                <c:v>121.277</c:v>
                </c:pt>
                <c:pt idx="3330">
                  <c:v>116.038</c:v>
                </c:pt>
                <c:pt idx="3331">
                  <c:v>116.71</c:v>
                </c:pt>
                <c:pt idx="3332">
                  <c:v>117.61</c:v>
                </c:pt>
                <c:pt idx="3333">
                  <c:v>117.61</c:v>
                </c:pt>
                <c:pt idx="3334">
                  <c:v>117.61</c:v>
                </c:pt>
                <c:pt idx="3335">
                  <c:v>122.173</c:v>
                </c:pt>
                <c:pt idx="3336">
                  <c:v>128.94399999999999</c:v>
                </c:pt>
                <c:pt idx="3337">
                  <c:v>120.88500000000001</c:v>
                </c:pt>
                <c:pt idx="3338">
                  <c:v>110.608</c:v>
                </c:pt>
                <c:pt idx="3339">
                  <c:v>108.99</c:v>
                </c:pt>
                <c:pt idx="3340">
                  <c:v>108.99</c:v>
                </c:pt>
                <c:pt idx="3341">
                  <c:v>108.99</c:v>
                </c:pt>
                <c:pt idx="3342">
                  <c:v>108.015</c:v>
                </c:pt>
                <c:pt idx="3343">
                  <c:v>108.17400000000001</c:v>
                </c:pt>
                <c:pt idx="3344">
                  <c:v>109.45</c:v>
                </c:pt>
                <c:pt idx="3345">
                  <c:v>110.14700000000001</c:v>
                </c:pt>
                <c:pt idx="3346">
                  <c:v>112.717</c:v>
                </c:pt>
                <c:pt idx="3347">
                  <c:v>112.717</c:v>
                </c:pt>
                <c:pt idx="3348">
                  <c:v>112.717</c:v>
                </c:pt>
                <c:pt idx="3349">
                  <c:v>114.083</c:v>
                </c:pt>
                <c:pt idx="3350">
                  <c:v>113.01900000000001</c:v>
                </c:pt>
                <c:pt idx="3351">
                  <c:v>119.46899999999999</c:v>
                </c:pt>
                <c:pt idx="3352">
                  <c:v>119.06</c:v>
                </c:pt>
                <c:pt idx="3353">
                  <c:v>115.965</c:v>
                </c:pt>
                <c:pt idx="3354">
                  <c:v>115.965</c:v>
                </c:pt>
                <c:pt idx="3355">
                  <c:v>115.965</c:v>
                </c:pt>
                <c:pt idx="3356">
                  <c:v>117.184</c:v>
                </c:pt>
                <c:pt idx="3357">
                  <c:v>117.60899999999999</c:v>
                </c:pt>
                <c:pt idx="3358">
                  <c:v>115.91200000000001</c:v>
                </c:pt>
                <c:pt idx="3359">
                  <c:v>116.315</c:v>
                </c:pt>
                <c:pt idx="3360">
                  <c:v>116.321</c:v>
                </c:pt>
                <c:pt idx="3361">
                  <c:v>116.321</c:v>
                </c:pt>
                <c:pt idx="3362">
                  <c:v>116.321</c:v>
                </c:pt>
                <c:pt idx="3363">
                  <c:v>116.32599999999999</c:v>
                </c:pt>
                <c:pt idx="3364">
                  <c:v>117.001</c:v>
                </c:pt>
                <c:pt idx="3365">
                  <c:v>114.504</c:v>
                </c:pt>
                <c:pt idx="3366">
                  <c:v>113.89</c:v>
                </c:pt>
                <c:pt idx="3367">
                  <c:v>113.556</c:v>
                </c:pt>
                <c:pt idx="3368">
                  <c:v>113.556</c:v>
                </c:pt>
                <c:pt idx="3369">
                  <c:v>113.556</c:v>
                </c:pt>
                <c:pt idx="3370">
                  <c:v>109.47</c:v>
                </c:pt>
                <c:pt idx="3371">
                  <c:v>108.199</c:v>
                </c:pt>
                <c:pt idx="3372">
                  <c:v>106.63200000000001</c:v>
                </c:pt>
                <c:pt idx="3373">
                  <c:v>110.373</c:v>
                </c:pt>
                <c:pt idx="3374">
                  <c:v>113.98</c:v>
                </c:pt>
                <c:pt idx="3375">
                  <c:v>113.98</c:v>
                </c:pt>
                <c:pt idx="3376">
                  <c:v>113.98</c:v>
                </c:pt>
                <c:pt idx="3377">
                  <c:v>115.363</c:v>
                </c:pt>
                <c:pt idx="3378">
                  <c:v>113.834</c:v>
                </c:pt>
                <c:pt idx="3379">
                  <c:v>109.36</c:v>
                </c:pt>
                <c:pt idx="3380">
                  <c:v>110.32599999999999</c:v>
                </c:pt>
                <c:pt idx="3381">
                  <c:v>109.553</c:v>
                </c:pt>
                <c:pt idx="3382">
                  <c:v>109.553</c:v>
                </c:pt>
                <c:pt idx="3383">
                  <c:v>109.553</c:v>
                </c:pt>
                <c:pt idx="3384">
                  <c:v>109.598</c:v>
                </c:pt>
                <c:pt idx="3385">
                  <c:v>109.733</c:v>
                </c:pt>
                <c:pt idx="3386">
                  <c:v>112.542</c:v>
                </c:pt>
                <c:pt idx="3387">
                  <c:v>113.309</c:v>
                </c:pt>
                <c:pt idx="3388">
                  <c:v>113.125</c:v>
                </c:pt>
                <c:pt idx="3389">
                  <c:v>113.125</c:v>
                </c:pt>
                <c:pt idx="3390">
                  <c:v>113.125</c:v>
                </c:pt>
                <c:pt idx="3391">
                  <c:v>111.38200000000001</c:v>
                </c:pt>
                <c:pt idx="3392">
                  <c:v>113.357</c:v>
                </c:pt>
                <c:pt idx="3393">
                  <c:v>112.50700000000001</c:v>
                </c:pt>
                <c:pt idx="3394">
                  <c:v>117.26</c:v>
                </c:pt>
                <c:pt idx="3395">
                  <c:v>123.756</c:v>
                </c:pt>
                <c:pt idx="3396">
                  <c:v>123.756</c:v>
                </c:pt>
                <c:pt idx="3397">
                  <c:v>123.756</c:v>
                </c:pt>
                <c:pt idx="3398">
                  <c:v>120.527</c:v>
                </c:pt>
                <c:pt idx="3399">
                  <c:v>117.60899999999999</c:v>
                </c:pt>
                <c:pt idx="3400">
                  <c:v>116.928</c:v>
                </c:pt>
                <c:pt idx="3401">
                  <c:v>116.538</c:v>
                </c:pt>
                <c:pt idx="3402">
                  <c:v>114.595</c:v>
                </c:pt>
                <c:pt idx="3403">
                  <c:v>114.595</c:v>
                </c:pt>
                <c:pt idx="3404">
                  <c:v>114.595</c:v>
                </c:pt>
                <c:pt idx="3405">
                  <c:v>115.529</c:v>
                </c:pt>
                <c:pt idx="3406">
                  <c:v>116.072</c:v>
                </c:pt>
                <c:pt idx="3407">
                  <c:v>120.598</c:v>
                </c:pt>
                <c:pt idx="3408">
                  <c:v>121.67</c:v>
                </c:pt>
                <c:pt idx="3409">
                  <c:v>122.259</c:v>
                </c:pt>
                <c:pt idx="3410">
                  <c:v>122.259</c:v>
                </c:pt>
                <c:pt idx="3411">
                  <c:v>122.259</c:v>
                </c:pt>
                <c:pt idx="3412">
                  <c:v>120.815</c:v>
                </c:pt>
                <c:pt idx="3413">
                  <c:v>118.252</c:v>
                </c:pt>
                <c:pt idx="3414">
                  <c:v>116.06399999999999</c:v>
                </c:pt>
                <c:pt idx="3415">
                  <c:v>114.01</c:v>
                </c:pt>
                <c:pt idx="3416">
                  <c:v>114.396</c:v>
                </c:pt>
                <c:pt idx="3417">
                  <c:v>114.396</c:v>
                </c:pt>
                <c:pt idx="3418">
                  <c:v>114.396</c:v>
                </c:pt>
                <c:pt idx="3419">
                  <c:v>114.437</c:v>
                </c:pt>
                <c:pt idx="3420">
                  <c:v>119.482</c:v>
                </c:pt>
                <c:pt idx="3421">
                  <c:v>118.312</c:v>
                </c:pt>
                <c:pt idx="3422">
                  <c:v>117.577</c:v>
                </c:pt>
                <c:pt idx="3423">
                  <c:v>116.771</c:v>
                </c:pt>
                <c:pt idx="3424">
                  <c:v>116.771</c:v>
                </c:pt>
                <c:pt idx="3425">
                  <c:v>116.771</c:v>
                </c:pt>
                <c:pt idx="3426">
                  <c:v>114.47</c:v>
                </c:pt>
                <c:pt idx="3427">
                  <c:v>114.559</c:v>
                </c:pt>
                <c:pt idx="3428">
                  <c:v>114.556</c:v>
                </c:pt>
                <c:pt idx="3429">
                  <c:v>110.67</c:v>
                </c:pt>
                <c:pt idx="3430">
                  <c:v>109</c:v>
                </c:pt>
                <c:pt idx="3431">
                  <c:v>109</c:v>
                </c:pt>
                <c:pt idx="3432">
                  <c:v>109</c:v>
                </c:pt>
                <c:pt idx="3433">
                  <c:v>107.96</c:v>
                </c:pt>
                <c:pt idx="3434">
                  <c:v>105.071</c:v>
                </c:pt>
                <c:pt idx="3435">
                  <c:v>105.215</c:v>
                </c:pt>
                <c:pt idx="3436">
                  <c:v>108.976</c:v>
                </c:pt>
                <c:pt idx="3437">
                  <c:v>108.181</c:v>
                </c:pt>
                <c:pt idx="3438">
                  <c:v>108.181</c:v>
                </c:pt>
                <c:pt idx="3439">
                  <c:v>108.181</c:v>
                </c:pt>
                <c:pt idx="3440">
                  <c:v>109.18600000000001</c:v>
                </c:pt>
                <c:pt idx="3441">
                  <c:v>110.384</c:v>
                </c:pt>
                <c:pt idx="3442">
                  <c:v>113.27200000000001</c:v>
                </c:pt>
                <c:pt idx="3443">
                  <c:v>112.846</c:v>
                </c:pt>
                <c:pt idx="3444">
                  <c:v>111.069</c:v>
                </c:pt>
                <c:pt idx="3445">
                  <c:v>111.069</c:v>
                </c:pt>
                <c:pt idx="3446">
                  <c:v>111.069</c:v>
                </c:pt>
                <c:pt idx="3447">
                  <c:v>109</c:v>
                </c:pt>
                <c:pt idx="3448">
                  <c:v>110.145</c:v>
                </c:pt>
                <c:pt idx="3449">
                  <c:v>110.008</c:v>
                </c:pt>
                <c:pt idx="3450">
                  <c:v>108.14400000000001</c:v>
                </c:pt>
                <c:pt idx="3451">
                  <c:v>107.681</c:v>
                </c:pt>
                <c:pt idx="3452">
                  <c:v>107.681</c:v>
                </c:pt>
                <c:pt idx="3453">
                  <c:v>107.681</c:v>
                </c:pt>
                <c:pt idx="3454">
                  <c:v>108.41800000000001</c:v>
                </c:pt>
                <c:pt idx="3455">
                  <c:v>106.51300000000001</c:v>
                </c:pt>
                <c:pt idx="3456">
                  <c:v>106.244</c:v>
                </c:pt>
                <c:pt idx="3457">
                  <c:v>105.417</c:v>
                </c:pt>
                <c:pt idx="3458">
                  <c:v>102.851</c:v>
                </c:pt>
                <c:pt idx="3459">
                  <c:v>102.851</c:v>
                </c:pt>
                <c:pt idx="3460">
                  <c:v>102.851</c:v>
                </c:pt>
                <c:pt idx="3461">
                  <c:v>100.652</c:v>
                </c:pt>
                <c:pt idx="3462">
                  <c:v>101.429</c:v>
                </c:pt>
                <c:pt idx="3463">
                  <c:v>99.718000000000004</c:v>
                </c:pt>
                <c:pt idx="3464">
                  <c:v>100.23</c:v>
                </c:pt>
                <c:pt idx="3465">
                  <c:v>98.087999999999994</c:v>
                </c:pt>
                <c:pt idx="3466">
                  <c:v>98.087999999999994</c:v>
                </c:pt>
                <c:pt idx="3467">
                  <c:v>98.087999999999994</c:v>
                </c:pt>
                <c:pt idx="3468">
                  <c:v>97.694000000000003</c:v>
                </c:pt>
                <c:pt idx="3469">
                  <c:v>99.772000000000006</c:v>
                </c:pt>
                <c:pt idx="3470">
                  <c:v>100.51600000000001</c:v>
                </c:pt>
                <c:pt idx="3471">
                  <c:v>100.56699999999999</c:v>
                </c:pt>
                <c:pt idx="3472">
                  <c:v>99.777000000000001</c:v>
                </c:pt>
                <c:pt idx="3473">
                  <c:v>99.777000000000001</c:v>
                </c:pt>
                <c:pt idx="3474">
                  <c:v>99.777000000000001</c:v>
                </c:pt>
                <c:pt idx="3475">
                  <c:v>101.995</c:v>
                </c:pt>
                <c:pt idx="3476">
                  <c:v>102.60899999999999</c:v>
                </c:pt>
                <c:pt idx="3477">
                  <c:v>101.958</c:v>
                </c:pt>
                <c:pt idx="3478">
                  <c:v>102.02500000000001</c:v>
                </c:pt>
                <c:pt idx="3479">
                  <c:v>102</c:v>
                </c:pt>
                <c:pt idx="3480">
                  <c:v>102</c:v>
                </c:pt>
                <c:pt idx="3481">
                  <c:v>102</c:v>
                </c:pt>
                <c:pt idx="3482">
                  <c:v>101.146</c:v>
                </c:pt>
                <c:pt idx="3483">
                  <c:v>99.394000000000005</c:v>
                </c:pt>
                <c:pt idx="3484">
                  <c:v>100.24299999999999</c:v>
                </c:pt>
                <c:pt idx="3485">
                  <c:v>100</c:v>
                </c:pt>
                <c:pt idx="3486">
                  <c:v>98.516000000000005</c:v>
                </c:pt>
                <c:pt idx="3487">
                  <c:v>98.516000000000005</c:v>
                </c:pt>
                <c:pt idx="3488">
                  <c:v>98.516000000000005</c:v>
                </c:pt>
                <c:pt idx="3489">
                  <c:v>98.034999999999997</c:v>
                </c:pt>
                <c:pt idx="3490">
                  <c:v>97.659000000000006</c:v>
                </c:pt>
                <c:pt idx="3491">
                  <c:v>97.772000000000006</c:v>
                </c:pt>
                <c:pt idx="3492">
                  <c:v>100.33499999999999</c:v>
                </c:pt>
                <c:pt idx="3493">
                  <c:v>100.053</c:v>
                </c:pt>
                <c:pt idx="3494">
                  <c:v>100.053</c:v>
                </c:pt>
                <c:pt idx="3495">
                  <c:v>100.053</c:v>
                </c:pt>
                <c:pt idx="3496">
                  <c:v>100.13500000000001</c:v>
                </c:pt>
                <c:pt idx="3497">
                  <c:v>98.521000000000001</c:v>
                </c:pt>
                <c:pt idx="3498">
                  <c:v>98.381</c:v>
                </c:pt>
                <c:pt idx="3499">
                  <c:v>99</c:v>
                </c:pt>
                <c:pt idx="3500">
                  <c:v>99</c:v>
                </c:pt>
                <c:pt idx="3501">
                  <c:v>99</c:v>
                </c:pt>
                <c:pt idx="3502">
                  <c:v>99</c:v>
                </c:pt>
                <c:pt idx="3503">
                  <c:v>98.85</c:v>
                </c:pt>
                <c:pt idx="3504">
                  <c:v>98.986999999999995</c:v>
                </c:pt>
                <c:pt idx="3505">
                  <c:v>98</c:v>
                </c:pt>
                <c:pt idx="3506">
                  <c:v>98.495999999999995</c:v>
                </c:pt>
                <c:pt idx="3507">
                  <c:v>99.685000000000002</c:v>
                </c:pt>
                <c:pt idx="3508">
                  <c:v>99.685000000000002</c:v>
                </c:pt>
                <c:pt idx="3509">
                  <c:v>99.685000000000002</c:v>
                </c:pt>
                <c:pt idx="3510">
                  <c:v>100.946</c:v>
                </c:pt>
                <c:pt idx="3511">
                  <c:v>101.404</c:v>
                </c:pt>
                <c:pt idx="3512">
                  <c:v>102.68</c:v>
                </c:pt>
                <c:pt idx="3513">
                  <c:v>106.05</c:v>
                </c:pt>
                <c:pt idx="3514">
                  <c:v>105.33499999999999</c:v>
                </c:pt>
                <c:pt idx="3515">
                  <c:v>105.33499999999999</c:v>
                </c:pt>
                <c:pt idx="3516">
                  <c:v>105.33499999999999</c:v>
                </c:pt>
                <c:pt idx="3517">
                  <c:v>104.992</c:v>
                </c:pt>
                <c:pt idx="3518">
                  <c:v>102.949</c:v>
                </c:pt>
                <c:pt idx="3519">
                  <c:v>104.053</c:v>
                </c:pt>
                <c:pt idx="3520">
                  <c:v>104.54600000000001</c:v>
                </c:pt>
                <c:pt idx="3521">
                  <c:v>105.10899999999999</c:v>
                </c:pt>
                <c:pt idx="3522">
                  <c:v>105.10899999999999</c:v>
                </c:pt>
                <c:pt idx="3523">
                  <c:v>105.10899999999999</c:v>
                </c:pt>
                <c:pt idx="3524">
                  <c:v>105.742</c:v>
                </c:pt>
                <c:pt idx="3525">
                  <c:v>105.67</c:v>
                </c:pt>
                <c:pt idx="3526">
                  <c:v>107.548</c:v>
                </c:pt>
                <c:pt idx="3527">
                  <c:v>106.33499999999999</c:v>
                </c:pt>
                <c:pt idx="3528">
                  <c:v>107.25</c:v>
                </c:pt>
                <c:pt idx="3529">
                  <c:v>107.25</c:v>
                </c:pt>
                <c:pt idx="3530">
                  <c:v>107.25</c:v>
                </c:pt>
                <c:pt idx="3531">
                  <c:v>109</c:v>
                </c:pt>
                <c:pt idx="3532">
                  <c:v>106.17400000000001</c:v>
                </c:pt>
                <c:pt idx="3533">
                  <c:v>109.47</c:v>
                </c:pt>
                <c:pt idx="3534">
                  <c:v>111.655</c:v>
                </c:pt>
                <c:pt idx="3535">
                  <c:v>111.75700000000001</c:v>
                </c:pt>
                <c:pt idx="3536">
                  <c:v>111.75700000000001</c:v>
                </c:pt>
                <c:pt idx="3537">
                  <c:v>111.75700000000001</c:v>
                </c:pt>
                <c:pt idx="3538">
                  <c:v>113</c:v>
                </c:pt>
                <c:pt idx="3539">
                  <c:v>110.658</c:v>
                </c:pt>
                <c:pt idx="3540">
                  <c:v>109.98699999999999</c:v>
                </c:pt>
                <c:pt idx="3541">
                  <c:v>115.066</c:v>
                </c:pt>
                <c:pt idx="3542">
                  <c:v>115.47199999999999</c:v>
                </c:pt>
                <c:pt idx="3543">
                  <c:v>115.47199999999999</c:v>
                </c:pt>
                <c:pt idx="3544">
                  <c:v>115.47199999999999</c:v>
                </c:pt>
                <c:pt idx="3545">
                  <c:v>115.483</c:v>
                </c:pt>
                <c:pt idx="3546">
                  <c:v>114.045</c:v>
                </c:pt>
                <c:pt idx="3547">
                  <c:v>111.41200000000001</c:v>
                </c:pt>
                <c:pt idx="3548">
                  <c:v>107.491</c:v>
                </c:pt>
                <c:pt idx="3549">
                  <c:v>107.419</c:v>
                </c:pt>
                <c:pt idx="3550">
                  <c:v>107.419</c:v>
                </c:pt>
                <c:pt idx="3551">
                  <c:v>107.419</c:v>
                </c:pt>
                <c:pt idx="3552">
                  <c:v>107.005</c:v>
                </c:pt>
                <c:pt idx="3553">
                  <c:v>106.09399999999999</c:v>
                </c:pt>
                <c:pt idx="3554">
                  <c:v>106.96299999999999</c:v>
                </c:pt>
                <c:pt idx="3555">
                  <c:v>105.937</c:v>
                </c:pt>
                <c:pt idx="3556">
                  <c:v>106.83</c:v>
                </c:pt>
                <c:pt idx="3557">
                  <c:v>106.83</c:v>
                </c:pt>
                <c:pt idx="3558">
                  <c:v>106.83</c:v>
                </c:pt>
                <c:pt idx="3559">
                  <c:v>112.422</c:v>
                </c:pt>
                <c:pt idx="3560">
                  <c:v>115.121</c:v>
                </c:pt>
                <c:pt idx="3561">
                  <c:v>113.738</c:v>
                </c:pt>
                <c:pt idx="3562">
                  <c:v>114.896</c:v>
                </c:pt>
                <c:pt idx="3563">
                  <c:v>114.617</c:v>
                </c:pt>
                <c:pt idx="3564">
                  <c:v>114.617</c:v>
                </c:pt>
                <c:pt idx="3565">
                  <c:v>114.617</c:v>
                </c:pt>
                <c:pt idx="3566">
                  <c:v>117.414</c:v>
                </c:pt>
                <c:pt idx="3567">
                  <c:v>117.45099999999999</c:v>
                </c:pt>
                <c:pt idx="3568">
                  <c:v>114.09399999999999</c:v>
                </c:pt>
                <c:pt idx="3569">
                  <c:v>109.81100000000001</c:v>
                </c:pt>
                <c:pt idx="3570">
                  <c:v>109.89100000000001</c:v>
                </c:pt>
                <c:pt idx="3571">
                  <c:v>109.89100000000001</c:v>
                </c:pt>
                <c:pt idx="3572">
                  <c:v>109.89100000000001</c:v>
                </c:pt>
                <c:pt idx="3573">
                  <c:v>111.47799999999999</c:v>
                </c:pt>
                <c:pt idx="3574">
                  <c:v>111.37</c:v>
                </c:pt>
                <c:pt idx="3575">
                  <c:v>111.98399999999999</c:v>
                </c:pt>
                <c:pt idx="3576">
                  <c:v>110.599</c:v>
                </c:pt>
                <c:pt idx="3577">
                  <c:v>111</c:v>
                </c:pt>
                <c:pt idx="3578">
                  <c:v>111</c:v>
                </c:pt>
                <c:pt idx="3579">
                  <c:v>111</c:v>
                </c:pt>
                <c:pt idx="3580">
                  <c:v>109.333</c:v>
                </c:pt>
                <c:pt idx="3581">
                  <c:v>111.11499999999999</c:v>
                </c:pt>
                <c:pt idx="3582">
                  <c:v>112.672</c:v>
                </c:pt>
                <c:pt idx="3583">
                  <c:v>124.718</c:v>
                </c:pt>
                <c:pt idx="3584">
                  <c:v>128.51400000000001</c:v>
                </c:pt>
                <c:pt idx="3585">
                  <c:v>128.51400000000001</c:v>
                </c:pt>
                <c:pt idx="3586">
                  <c:v>128.51400000000001</c:v>
                </c:pt>
                <c:pt idx="3587">
                  <c:v>160.392</c:v>
                </c:pt>
                <c:pt idx="3588">
                  <c:v>152.02000000000001</c:v>
                </c:pt>
                <c:pt idx="3589">
                  <c:v>165.59</c:v>
                </c:pt>
                <c:pt idx="3590">
                  <c:v>161.322</c:v>
                </c:pt>
                <c:pt idx="3591">
                  <c:v>154.667</c:v>
                </c:pt>
                <c:pt idx="3592">
                  <c:v>154.667</c:v>
                </c:pt>
                <c:pt idx="3593">
                  <c:v>154.667</c:v>
                </c:pt>
                <c:pt idx="3594">
                  <c:v>140.12</c:v>
                </c:pt>
                <c:pt idx="3595">
                  <c:v>142.233</c:v>
                </c:pt>
                <c:pt idx="3596">
                  <c:v>137.60400000000001</c:v>
                </c:pt>
                <c:pt idx="3597">
                  <c:v>145.691</c:v>
                </c:pt>
                <c:pt idx="3598">
                  <c:v>145.49199999999999</c:v>
                </c:pt>
                <c:pt idx="3599">
                  <c:v>145.49199999999999</c:v>
                </c:pt>
                <c:pt idx="3600">
                  <c:v>145.49199999999999</c:v>
                </c:pt>
                <c:pt idx="3601">
                  <c:v>152.24</c:v>
                </c:pt>
                <c:pt idx="3602">
                  <c:v>157.72800000000001</c:v>
                </c:pt>
                <c:pt idx="3603">
                  <c:v>160.596</c:v>
                </c:pt>
                <c:pt idx="3604">
                  <c:v>161.779</c:v>
                </c:pt>
                <c:pt idx="3605">
                  <c:v>163.27600000000001</c:v>
                </c:pt>
                <c:pt idx="3606">
                  <c:v>163.27600000000001</c:v>
                </c:pt>
                <c:pt idx="3607">
                  <c:v>163.27600000000001</c:v>
                </c:pt>
                <c:pt idx="3608">
                  <c:v>159.69999999999999</c:v>
                </c:pt>
                <c:pt idx="3609">
                  <c:v>153.15700000000001</c:v>
                </c:pt>
                <c:pt idx="3610">
                  <c:v>140.48099999999999</c:v>
                </c:pt>
                <c:pt idx="3611">
                  <c:v>142.20400000000001</c:v>
                </c:pt>
                <c:pt idx="3612">
                  <c:v>149.48500000000001</c:v>
                </c:pt>
                <c:pt idx="3613">
                  <c:v>149.48500000000001</c:v>
                </c:pt>
                <c:pt idx="3614">
                  <c:v>149.48500000000001</c:v>
                </c:pt>
                <c:pt idx="3615">
                  <c:v>152</c:v>
                </c:pt>
                <c:pt idx="3616">
                  <c:v>158.32499999999999</c:v>
                </c:pt>
                <c:pt idx="3617">
                  <c:v>152.09</c:v>
                </c:pt>
                <c:pt idx="3618">
                  <c:v>154.398</c:v>
                </c:pt>
                <c:pt idx="3619">
                  <c:v>167.869</c:v>
                </c:pt>
                <c:pt idx="3620">
                  <c:v>167.869</c:v>
                </c:pt>
                <c:pt idx="3621">
                  <c:v>167.869</c:v>
                </c:pt>
                <c:pt idx="3622">
                  <c:v>174.10599999999999</c:v>
                </c:pt>
                <c:pt idx="3623">
                  <c:v>170.833</c:v>
                </c:pt>
                <c:pt idx="3624">
                  <c:v>170.17699999999999</c:v>
                </c:pt>
                <c:pt idx="3625">
                  <c:v>162.89400000000001</c:v>
                </c:pt>
                <c:pt idx="3626">
                  <c:v>159.167</c:v>
                </c:pt>
                <c:pt idx="3627">
                  <c:v>159.167</c:v>
                </c:pt>
                <c:pt idx="3628">
                  <c:v>159.167</c:v>
                </c:pt>
                <c:pt idx="3629">
                  <c:v>166.548</c:v>
                </c:pt>
                <c:pt idx="3630">
                  <c:v>176.41900000000001</c:v>
                </c:pt>
                <c:pt idx="3631">
                  <c:v>198.739</c:v>
                </c:pt>
                <c:pt idx="3632">
                  <c:v>216.523</c:v>
                </c:pt>
                <c:pt idx="3633">
                  <c:v>213.21</c:v>
                </c:pt>
                <c:pt idx="3634">
                  <c:v>213.21</c:v>
                </c:pt>
                <c:pt idx="3635">
                  <c:v>213.21</c:v>
                </c:pt>
                <c:pt idx="3636">
                  <c:v>196.215</c:v>
                </c:pt>
                <c:pt idx="3637">
                  <c:v>183.107</c:v>
                </c:pt>
                <c:pt idx="3638">
                  <c:v>188.07</c:v>
                </c:pt>
                <c:pt idx="3639">
                  <c:v>187.55199999999999</c:v>
                </c:pt>
                <c:pt idx="3640">
                  <c:v>197.315</c:v>
                </c:pt>
                <c:pt idx="3641">
                  <c:v>197.315</c:v>
                </c:pt>
                <c:pt idx="3642">
                  <c:v>197.315</c:v>
                </c:pt>
                <c:pt idx="3643">
                  <c:v>215.04</c:v>
                </c:pt>
                <c:pt idx="3644">
                  <c:v>216.958</c:v>
                </c:pt>
                <c:pt idx="3645">
                  <c:v>197.82400000000001</c:v>
                </c:pt>
                <c:pt idx="3646">
                  <c:v>186.494</c:v>
                </c:pt>
                <c:pt idx="3647">
                  <c:v>183.41399999999999</c:v>
                </c:pt>
                <c:pt idx="3648">
                  <c:v>183.41399999999999</c:v>
                </c:pt>
                <c:pt idx="3649">
                  <c:v>183.41399999999999</c:v>
                </c:pt>
                <c:pt idx="3650">
                  <c:v>177.95699999999999</c:v>
                </c:pt>
                <c:pt idx="3651">
                  <c:v>170.886</c:v>
                </c:pt>
                <c:pt idx="3652">
                  <c:v>145.43299999999999</c:v>
                </c:pt>
                <c:pt idx="3653">
                  <c:v>154.381</c:v>
                </c:pt>
                <c:pt idx="3654">
                  <c:v>150.398</c:v>
                </c:pt>
                <c:pt idx="3655">
                  <c:v>150.398</c:v>
                </c:pt>
                <c:pt idx="3656">
                  <c:v>150.398</c:v>
                </c:pt>
                <c:pt idx="3657">
                  <c:v>154.85599999999999</c:v>
                </c:pt>
                <c:pt idx="3658">
                  <c:v>151.102</c:v>
                </c:pt>
                <c:pt idx="3659">
                  <c:v>151.97</c:v>
                </c:pt>
                <c:pt idx="3660">
                  <c:v>159.999</c:v>
                </c:pt>
                <c:pt idx="3661">
                  <c:v>158.96899999999999</c:v>
                </c:pt>
                <c:pt idx="3662">
                  <c:v>158.96899999999999</c:v>
                </c:pt>
                <c:pt idx="3663">
                  <c:v>158.96899999999999</c:v>
                </c:pt>
                <c:pt idx="3664">
                  <c:v>152.94200000000001</c:v>
                </c:pt>
                <c:pt idx="3665">
                  <c:v>156.268</c:v>
                </c:pt>
                <c:pt idx="3666">
                  <c:v>152.02000000000001</c:v>
                </c:pt>
                <c:pt idx="3667">
                  <c:v>129.66800000000001</c:v>
                </c:pt>
                <c:pt idx="3668">
                  <c:v>130.40799999999999</c:v>
                </c:pt>
                <c:pt idx="3669">
                  <c:v>130.40799999999999</c:v>
                </c:pt>
                <c:pt idx="3670">
                  <c:v>130.40799999999999</c:v>
                </c:pt>
                <c:pt idx="3671">
                  <c:v>136.5</c:v>
                </c:pt>
                <c:pt idx="3672">
                  <c:v>152.34399999999999</c:v>
                </c:pt>
                <c:pt idx="3673">
                  <c:v>147.93100000000001</c:v>
                </c:pt>
                <c:pt idx="3674">
                  <c:v>140.977</c:v>
                </c:pt>
                <c:pt idx="3675">
                  <c:v>140.875</c:v>
                </c:pt>
                <c:pt idx="3676">
                  <c:v>140.875</c:v>
                </c:pt>
                <c:pt idx="3677">
                  <c:v>140.875</c:v>
                </c:pt>
                <c:pt idx="3678">
                  <c:v>143.06899999999999</c:v>
                </c:pt>
                <c:pt idx="3679">
                  <c:v>142.16</c:v>
                </c:pt>
                <c:pt idx="3680">
                  <c:v>162.369</c:v>
                </c:pt>
                <c:pt idx="3681">
                  <c:v>157.47900000000001</c:v>
                </c:pt>
                <c:pt idx="3682">
                  <c:v>156.79400000000001</c:v>
                </c:pt>
                <c:pt idx="3683">
                  <c:v>156.79400000000001</c:v>
                </c:pt>
                <c:pt idx="3684">
                  <c:v>156.79400000000001</c:v>
                </c:pt>
                <c:pt idx="3685">
                  <c:v>155.601</c:v>
                </c:pt>
                <c:pt idx="3686">
                  <c:v>165.667</c:v>
                </c:pt>
                <c:pt idx="3687">
                  <c:v>169.59299999999999</c:v>
                </c:pt>
                <c:pt idx="3688">
                  <c:v>177.03700000000001</c:v>
                </c:pt>
                <c:pt idx="3689">
                  <c:v>175.27600000000001</c:v>
                </c:pt>
                <c:pt idx="3690">
                  <c:v>175.27600000000001</c:v>
                </c:pt>
                <c:pt idx="3691">
                  <c:v>175.27600000000001</c:v>
                </c:pt>
                <c:pt idx="3692">
                  <c:v>180.94800000000001</c:v>
                </c:pt>
                <c:pt idx="3693">
                  <c:v>177.84</c:v>
                </c:pt>
                <c:pt idx="3694">
                  <c:v>185.589</c:v>
                </c:pt>
                <c:pt idx="3695">
                  <c:v>188.16499999999999</c:v>
                </c:pt>
                <c:pt idx="3696">
                  <c:v>189.709</c:v>
                </c:pt>
                <c:pt idx="3697">
                  <c:v>189.709</c:v>
                </c:pt>
                <c:pt idx="3698">
                  <c:v>189.709</c:v>
                </c:pt>
                <c:pt idx="3699">
                  <c:v>177.87299999999999</c:v>
                </c:pt>
                <c:pt idx="3700">
                  <c:v>177.149</c:v>
                </c:pt>
                <c:pt idx="3701">
                  <c:v>158.51</c:v>
                </c:pt>
                <c:pt idx="3702">
                  <c:v>158.55099999999999</c:v>
                </c:pt>
                <c:pt idx="3703">
                  <c:v>155.84800000000001</c:v>
                </c:pt>
                <c:pt idx="3704">
                  <c:v>155.84800000000001</c:v>
                </c:pt>
                <c:pt idx="3705">
                  <c:v>155.84800000000001</c:v>
                </c:pt>
                <c:pt idx="3706">
                  <c:v>145.52000000000001</c:v>
                </c:pt>
                <c:pt idx="3707">
                  <c:v>143.32400000000001</c:v>
                </c:pt>
                <c:pt idx="3708">
                  <c:v>141.16900000000001</c:v>
                </c:pt>
                <c:pt idx="3709">
                  <c:v>151.69999999999999</c:v>
                </c:pt>
                <c:pt idx="3710">
                  <c:v>147.16999999999999</c:v>
                </c:pt>
                <c:pt idx="3711">
                  <c:v>147.16999999999999</c:v>
                </c:pt>
                <c:pt idx="3712">
                  <c:v>147.16999999999999</c:v>
                </c:pt>
                <c:pt idx="3713">
                  <c:v>149.07900000000001</c:v>
                </c:pt>
                <c:pt idx="3714">
                  <c:v>148.202</c:v>
                </c:pt>
                <c:pt idx="3715">
                  <c:v>158.136</c:v>
                </c:pt>
                <c:pt idx="3716">
                  <c:v>156.66900000000001</c:v>
                </c:pt>
                <c:pt idx="3717">
                  <c:v>157.083</c:v>
                </c:pt>
                <c:pt idx="3718">
                  <c:v>157.083</c:v>
                </c:pt>
                <c:pt idx="3719">
                  <c:v>157.083</c:v>
                </c:pt>
                <c:pt idx="3720">
                  <c:v>158.983</c:v>
                </c:pt>
                <c:pt idx="3721">
                  <c:v>155.06899999999999</c:v>
                </c:pt>
                <c:pt idx="3722">
                  <c:v>154.767</c:v>
                </c:pt>
                <c:pt idx="3723">
                  <c:v>155.22499999999999</c:v>
                </c:pt>
                <c:pt idx="3724">
                  <c:v>154.119</c:v>
                </c:pt>
                <c:pt idx="3725">
                  <c:v>154.119</c:v>
                </c:pt>
                <c:pt idx="3726">
                  <c:v>154.119</c:v>
                </c:pt>
                <c:pt idx="3727">
                  <c:v>154.12700000000001</c:v>
                </c:pt>
                <c:pt idx="3728">
                  <c:v>153.005</c:v>
                </c:pt>
                <c:pt idx="3729">
                  <c:v>154.52799999999999</c:v>
                </c:pt>
                <c:pt idx="3730">
                  <c:v>154.048</c:v>
                </c:pt>
                <c:pt idx="3731">
                  <c:v>153.53299999999999</c:v>
                </c:pt>
                <c:pt idx="3732">
                  <c:v>153.53299999999999</c:v>
                </c:pt>
                <c:pt idx="3733">
                  <c:v>153.53299999999999</c:v>
                </c:pt>
                <c:pt idx="3734">
                  <c:v>153.518</c:v>
                </c:pt>
                <c:pt idx="3735">
                  <c:v>149.46199999999999</c:v>
                </c:pt>
                <c:pt idx="3736">
                  <c:v>149.91900000000001</c:v>
                </c:pt>
                <c:pt idx="3737">
                  <c:v>153.18199999999999</c:v>
                </c:pt>
                <c:pt idx="3738">
                  <c:v>152.233</c:v>
                </c:pt>
                <c:pt idx="3739">
                  <c:v>152.233</c:v>
                </c:pt>
                <c:pt idx="3740">
                  <c:v>152.233</c:v>
                </c:pt>
                <c:pt idx="3741">
                  <c:v>152.333</c:v>
                </c:pt>
                <c:pt idx="3742">
                  <c:v>148.70500000000001</c:v>
                </c:pt>
                <c:pt idx="3743">
                  <c:v>151.53800000000001</c:v>
                </c:pt>
                <c:pt idx="3744">
                  <c:v>151.315</c:v>
                </c:pt>
                <c:pt idx="3745">
                  <c:v>152.714</c:v>
                </c:pt>
                <c:pt idx="3746">
                  <c:v>152.714</c:v>
                </c:pt>
                <c:pt idx="3747">
                  <c:v>152.714</c:v>
                </c:pt>
                <c:pt idx="3748">
                  <c:v>155.327</c:v>
                </c:pt>
                <c:pt idx="3749">
                  <c:v>155.02199999999999</c:v>
                </c:pt>
                <c:pt idx="3750">
                  <c:v>149.88200000000001</c:v>
                </c:pt>
                <c:pt idx="3751">
                  <c:v>147.536</c:v>
                </c:pt>
                <c:pt idx="3752">
                  <c:v>147.23099999999999</c:v>
                </c:pt>
                <c:pt idx="3753">
                  <c:v>147.23099999999999</c:v>
                </c:pt>
                <c:pt idx="3754">
                  <c:v>147.23099999999999</c:v>
                </c:pt>
                <c:pt idx="3755">
                  <c:v>146.17699999999999</c:v>
                </c:pt>
                <c:pt idx="3756">
                  <c:v>148.32499999999999</c:v>
                </c:pt>
                <c:pt idx="3757">
                  <c:v>146.667</c:v>
                </c:pt>
                <c:pt idx="3758">
                  <c:v>144.01400000000001</c:v>
                </c:pt>
                <c:pt idx="3759">
                  <c:v>142.76300000000001</c:v>
                </c:pt>
                <c:pt idx="3760">
                  <c:v>142.76300000000001</c:v>
                </c:pt>
                <c:pt idx="3761">
                  <c:v>142.76300000000001</c:v>
                </c:pt>
                <c:pt idx="3762">
                  <c:v>141.65199999999999</c:v>
                </c:pt>
                <c:pt idx="3763">
                  <c:v>141.44200000000001</c:v>
                </c:pt>
                <c:pt idx="3764">
                  <c:v>137.749</c:v>
                </c:pt>
                <c:pt idx="3765">
                  <c:v>138.13999999999999</c:v>
                </c:pt>
                <c:pt idx="3766">
                  <c:v>135.92099999999999</c:v>
                </c:pt>
                <c:pt idx="3767">
                  <c:v>135.92099999999999</c:v>
                </c:pt>
                <c:pt idx="3768">
                  <c:v>135.92099999999999</c:v>
                </c:pt>
                <c:pt idx="3769">
                  <c:v>134.953</c:v>
                </c:pt>
                <c:pt idx="3770">
                  <c:v>134.50299999999999</c:v>
                </c:pt>
                <c:pt idx="3771">
                  <c:v>134.751</c:v>
                </c:pt>
                <c:pt idx="3772">
                  <c:v>134.863</c:v>
                </c:pt>
                <c:pt idx="3773">
                  <c:v>137.32499999999999</c:v>
                </c:pt>
                <c:pt idx="3774">
                  <c:v>137.32499999999999</c:v>
                </c:pt>
                <c:pt idx="3775">
                  <c:v>137.32499999999999</c:v>
                </c:pt>
                <c:pt idx="3776">
                  <c:v>136.922</c:v>
                </c:pt>
                <c:pt idx="3777">
                  <c:v>136.745</c:v>
                </c:pt>
                <c:pt idx="3778">
                  <c:v>138.70599999999999</c:v>
                </c:pt>
                <c:pt idx="3779">
                  <c:v>136.494</c:v>
                </c:pt>
                <c:pt idx="3780">
                  <c:v>134.84399999999999</c:v>
                </c:pt>
                <c:pt idx="3781">
                  <c:v>134.84399999999999</c:v>
                </c:pt>
                <c:pt idx="3782">
                  <c:v>134.84399999999999</c:v>
                </c:pt>
                <c:pt idx="3783">
                  <c:v>134.33799999999999</c:v>
                </c:pt>
                <c:pt idx="3784">
                  <c:v>133.83799999999999</c:v>
                </c:pt>
                <c:pt idx="3785">
                  <c:v>133.76599999999999</c:v>
                </c:pt>
                <c:pt idx="3786">
                  <c:v>133.62</c:v>
                </c:pt>
                <c:pt idx="3787">
                  <c:v>133.32400000000001</c:v>
                </c:pt>
                <c:pt idx="3788">
                  <c:v>133.32400000000001</c:v>
                </c:pt>
                <c:pt idx="3789">
                  <c:v>133.32400000000001</c:v>
                </c:pt>
                <c:pt idx="3790">
                  <c:v>133.989</c:v>
                </c:pt>
                <c:pt idx="3791">
                  <c:v>134.297</c:v>
                </c:pt>
                <c:pt idx="3792">
                  <c:v>136.71</c:v>
                </c:pt>
                <c:pt idx="3793">
                  <c:v>133.53299999999999</c:v>
                </c:pt>
                <c:pt idx="3794">
                  <c:v>128.33500000000001</c:v>
                </c:pt>
                <c:pt idx="3795">
                  <c:v>128.33500000000001</c:v>
                </c:pt>
                <c:pt idx="3796">
                  <c:v>128.33500000000001</c:v>
                </c:pt>
                <c:pt idx="3797">
                  <c:v>126.325</c:v>
                </c:pt>
                <c:pt idx="3798">
                  <c:v>132.482</c:v>
                </c:pt>
                <c:pt idx="3799">
                  <c:v>129.87700000000001</c:v>
                </c:pt>
                <c:pt idx="3800">
                  <c:v>122.94799999999999</c:v>
                </c:pt>
                <c:pt idx="3801">
                  <c:v>121.60299999999999</c:v>
                </c:pt>
                <c:pt idx="3802">
                  <c:v>121.60299999999999</c:v>
                </c:pt>
                <c:pt idx="3803">
                  <c:v>121.60299999999999</c:v>
                </c:pt>
                <c:pt idx="3804">
                  <c:v>118.896</c:v>
                </c:pt>
                <c:pt idx="3805">
                  <c:v>116.675</c:v>
                </c:pt>
                <c:pt idx="3806">
                  <c:v>115.26300000000001</c:v>
                </c:pt>
                <c:pt idx="3807">
                  <c:v>114.158</c:v>
                </c:pt>
                <c:pt idx="3808">
                  <c:v>112.048</c:v>
                </c:pt>
                <c:pt idx="3809">
                  <c:v>112.048</c:v>
                </c:pt>
                <c:pt idx="3810">
                  <c:v>112.048</c:v>
                </c:pt>
                <c:pt idx="3811">
                  <c:v>106.236</c:v>
                </c:pt>
                <c:pt idx="3812">
                  <c:v>107.16800000000001</c:v>
                </c:pt>
                <c:pt idx="3813">
                  <c:v>111.039</c:v>
                </c:pt>
                <c:pt idx="3814">
                  <c:v>114.325</c:v>
                </c:pt>
                <c:pt idx="3815">
                  <c:v>115.67</c:v>
                </c:pt>
                <c:pt idx="3816">
                  <c:v>115.67</c:v>
                </c:pt>
                <c:pt idx="3817">
                  <c:v>115.67</c:v>
                </c:pt>
                <c:pt idx="3818">
                  <c:v>110.29</c:v>
                </c:pt>
                <c:pt idx="3819">
                  <c:v>115.363</c:v>
                </c:pt>
                <c:pt idx="3820">
                  <c:v>117.861</c:v>
                </c:pt>
                <c:pt idx="3821">
                  <c:v>118.121</c:v>
                </c:pt>
                <c:pt idx="3822">
                  <c:v>117.675</c:v>
                </c:pt>
                <c:pt idx="3823">
                  <c:v>117.675</c:v>
                </c:pt>
                <c:pt idx="3824">
                  <c:v>117.675</c:v>
                </c:pt>
                <c:pt idx="3825">
                  <c:v>117.41500000000001</c:v>
                </c:pt>
                <c:pt idx="3826">
                  <c:v>116.41500000000001</c:v>
                </c:pt>
                <c:pt idx="3827">
                  <c:v>119.521</c:v>
                </c:pt>
                <c:pt idx="3828">
                  <c:v>121.119</c:v>
                </c:pt>
                <c:pt idx="3829">
                  <c:v>122.02800000000001</c:v>
                </c:pt>
                <c:pt idx="3830">
                  <c:v>122.02800000000001</c:v>
                </c:pt>
                <c:pt idx="3831">
                  <c:v>122.02800000000001</c:v>
                </c:pt>
                <c:pt idx="3832">
                  <c:v>125.77</c:v>
                </c:pt>
                <c:pt idx="3833">
                  <c:v>132.14699999999999</c:v>
                </c:pt>
                <c:pt idx="3834">
                  <c:v>129.09800000000001</c:v>
                </c:pt>
                <c:pt idx="3835">
                  <c:v>126.488</c:v>
                </c:pt>
                <c:pt idx="3836">
                  <c:v>127.82</c:v>
                </c:pt>
                <c:pt idx="3837">
                  <c:v>127.82</c:v>
                </c:pt>
                <c:pt idx="3838">
                  <c:v>127.82</c:v>
                </c:pt>
                <c:pt idx="3839">
                  <c:v>129.125</c:v>
                </c:pt>
                <c:pt idx="3840">
                  <c:v>127.00700000000001</c:v>
                </c:pt>
                <c:pt idx="3841">
                  <c:v>127.795</c:v>
                </c:pt>
                <c:pt idx="3842">
                  <c:v>127.05200000000001</c:v>
                </c:pt>
                <c:pt idx="3843">
                  <c:v>124.315</c:v>
                </c:pt>
                <c:pt idx="3844">
                  <c:v>124.315</c:v>
                </c:pt>
                <c:pt idx="3845">
                  <c:v>124.315</c:v>
                </c:pt>
                <c:pt idx="3846">
                  <c:v>125.245</c:v>
                </c:pt>
                <c:pt idx="3847">
                  <c:v>123.795</c:v>
                </c:pt>
                <c:pt idx="3848">
                  <c:v>121.339</c:v>
                </c:pt>
                <c:pt idx="3849">
                  <c:v>120.208</c:v>
                </c:pt>
                <c:pt idx="3850">
                  <c:v>119.333</c:v>
                </c:pt>
                <c:pt idx="3851">
                  <c:v>119.333</c:v>
                </c:pt>
                <c:pt idx="3852">
                  <c:v>119.333</c:v>
                </c:pt>
                <c:pt idx="3853">
                  <c:v>117.5</c:v>
                </c:pt>
                <c:pt idx="3854">
                  <c:v>116.673</c:v>
                </c:pt>
                <c:pt idx="3855">
                  <c:v>112.96</c:v>
                </c:pt>
                <c:pt idx="3856">
                  <c:v>112.33499999999999</c:v>
                </c:pt>
                <c:pt idx="3857">
                  <c:v>112.41800000000001</c:v>
                </c:pt>
                <c:pt idx="3858">
                  <c:v>112.41800000000001</c:v>
                </c:pt>
                <c:pt idx="3859">
                  <c:v>112.41800000000001</c:v>
                </c:pt>
                <c:pt idx="3860">
                  <c:v>113.67700000000001</c:v>
                </c:pt>
                <c:pt idx="3861">
                  <c:v>116.42400000000001</c:v>
                </c:pt>
                <c:pt idx="3862">
                  <c:v>121.794</c:v>
                </c:pt>
                <c:pt idx="3863">
                  <c:v>119.84699999999999</c:v>
                </c:pt>
                <c:pt idx="3864">
                  <c:v>122.244</c:v>
                </c:pt>
                <c:pt idx="3865">
                  <c:v>122.244</c:v>
                </c:pt>
                <c:pt idx="3866">
                  <c:v>122.244</c:v>
                </c:pt>
                <c:pt idx="3867">
                  <c:v>130.25</c:v>
                </c:pt>
                <c:pt idx="3868">
                  <c:v>143.81200000000001</c:v>
                </c:pt>
                <c:pt idx="3869">
                  <c:v>143.00800000000001</c:v>
                </c:pt>
                <c:pt idx="3870">
                  <c:v>146.434</c:v>
                </c:pt>
                <c:pt idx="3871">
                  <c:v>145.67500000000001</c:v>
                </c:pt>
                <c:pt idx="3872">
                  <c:v>145.67500000000001</c:v>
                </c:pt>
                <c:pt idx="3873">
                  <c:v>145.67500000000001</c:v>
                </c:pt>
                <c:pt idx="3874">
                  <c:v>140.65</c:v>
                </c:pt>
                <c:pt idx="3875">
                  <c:v>146.16900000000001</c:v>
                </c:pt>
                <c:pt idx="3876">
                  <c:v>146.41200000000001</c:v>
                </c:pt>
                <c:pt idx="3877">
                  <c:v>147.99799999999999</c:v>
                </c:pt>
                <c:pt idx="3878">
                  <c:v>149.655</c:v>
                </c:pt>
                <c:pt idx="3879">
                  <c:v>149.655</c:v>
                </c:pt>
                <c:pt idx="3880">
                  <c:v>149.655</c:v>
                </c:pt>
                <c:pt idx="3881">
                  <c:v>150.191</c:v>
                </c:pt>
                <c:pt idx="3882">
                  <c:v>149.95099999999999</c:v>
                </c:pt>
                <c:pt idx="3883">
                  <c:v>154.673</c:v>
                </c:pt>
                <c:pt idx="3884">
                  <c:v>164.72</c:v>
                </c:pt>
                <c:pt idx="3885">
                  <c:v>168.15</c:v>
                </c:pt>
                <c:pt idx="3886">
                  <c:v>168.15</c:v>
                </c:pt>
                <c:pt idx="3887">
                  <c:v>168.15</c:v>
                </c:pt>
                <c:pt idx="3888">
                  <c:v>167.036</c:v>
                </c:pt>
                <c:pt idx="3889">
                  <c:v>162.84800000000001</c:v>
                </c:pt>
                <c:pt idx="3890">
                  <c:v>149.69300000000001</c:v>
                </c:pt>
                <c:pt idx="3891">
                  <c:v>151.53100000000001</c:v>
                </c:pt>
                <c:pt idx="3892">
                  <c:v>150.60499999999999</c:v>
                </c:pt>
                <c:pt idx="3893">
                  <c:v>150.60499999999999</c:v>
                </c:pt>
                <c:pt idx="3894">
                  <c:v>150.60499999999999</c:v>
                </c:pt>
                <c:pt idx="3895">
                  <c:v>151.667</c:v>
                </c:pt>
                <c:pt idx="3896">
                  <c:v>147.14599999999999</c:v>
                </c:pt>
                <c:pt idx="3897">
                  <c:v>146.9</c:v>
                </c:pt>
                <c:pt idx="3898">
                  <c:v>138.79300000000001</c:v>
                </c:pt>
                <c:pt idx="3899">
                  <c:v>139.554</c:v>
                </c:pt>
                <c:pt idx="3900">
                  <c:v>139.554</c:v>
                </c:pt>
                <c:pt idx="3901">
                  <c:v>139.554</c:v>
                </c:pt>
                <c:pt idx="3902">
                  <c:v>140.059</c:v>
                </c:pt>
                <c:pt idx="3903">
                  <c:v>136.19300000000001</c:v>
                </c:pt>
                <c:pt idx="3904">
                  <c:v>133.815</c:v>
                </c:pt>
                <c:pt idx="3905">
                  <c:v>141.488</c:v>
                </c:pt>
                <c:pt idx="3906">
                  <c:v>141.76400000000001</c:v>
                </c:pt>
                <c:pt idx="3907">
                  <c:v>141.76400000000001</c:v>
                </c:pt>
                <c:pt idx="3908">
                  <c:v>141.76400000000001</c:v>
                </c:pt>
                <c:pt idx="3909">
                  <c:v>148.96100000000001</c:v>
                </c:pt>
                <c:pt idx="3910">
                  <c:v>147.167</c:v>
                </c:pt>
                <c:pt idx="3911">
                  <c:v>146.71100000000001</c:v>
                </c:pt>
                <c:pt idx="3912">
                  <c:v>147.1</c:v>
                </c:pt>
                <c:pt idx="3913">
                  <c:v>139.22300000000001</c:v>
                </c:pt>
                <c:pt idx="3914">
                  <c:v>139.22300000000001</c:v>
                </c:pt>
                <c:pt idx="3915">
                  <c:v>139.22300000000001</c:v>
                </c:pt>
                <c:pt idx="3916">
                  <c:v>132.96600000000001</c:v>
                </c:pt>
                <c:pt idx="3917">
                  <c:v>125.753</c:v>
                </c:pt>
                <c:pt idx="3918">
                  <c:v>126</c:v>
                </c:pt>
                <c:pt idx="3919">
                  <c:v>127.85299999999999</c:v>
                </c:pt>
                <c:pt idx="3920">
                  <c:v>130.65799999999999</c:v>
                </c:pt>
                <c:pt idx="3921">
                  <c:v>130.65799999999999</c:v>
                </c:pt>
                <c:pt idx="3922">
                  <c:v>130.65799999999999</c:v>
                </c:pt>
                <c:pt idx="3923">
                  <c:v>134.02699999999999</c:v>
                </c:pt>
                <c:pt idx="3924">
                  <c:v>131.19300000000001</c:v>
                </c:pt>
                <c:pt idx="3925">
                  <c:v>127.852</c:v>
                </c:pt>
                <c:pt idx="3926">
                  <c:v>126.01</c:v>
                </c:pt>
                <c:pt idx="3927">
                  <c:v>123.01300000000001</c:v>
                </c:pt>
                <c:pt idx="3928">
                  <c:v>123.01300000000001</c:v>
                </c:pt>
                <c:pt idx="3929">
                  <c:v>123.01300000000001</c:v>
                </c:pt>
                <c:pt idx="3930">
                  <c:v>120.998</c:v>
                </c:pt>
                <c:pt idx="3931">
                  <c:v>121.25</c:v>
                </c:pt>
                <c:pt idx="3932">
                  <c:v>122.833</c:v>
                </c:pt>
                <c:pt idx="3933">
                  <c:v>121.178</c:v>
                </c:pt>
                <c:pt idx="3934">
                  <c:v>122.209</c:v>
                </c:pt>
                <c:pt idx="3935">
                  <c:v>122.209</c:v>
                </c:pt>
                <c:pt idx="3936">
                  <c:v>122.209</c:v>
                </c:pt>
                <c:pt idx="3937">
                  <c:v>128.351</c:v>
                </c:pt>
                <c:pt idx="3938">
                  <c:v>130.49299999999999</c:v>
                </c:pt>
                <c:pt idx="3939">
                  <c:v>128.673</c:v>
                </c:pt>
                <c:pt idx="3940">
                  <c:v>122.1</c:v>
                </c:pt>
                <c:pt idx="3941">
                  <c:v>115.348</c:v>
                </c:pt>
                <c:pt idx="3942">
                  <c:v>115.348</c:v>
                </c:pt>
                <c:pt idx="3943">
                  <c:v>115.348</c:v>
                </c:pt>
                <c:pt idx="3944">
                  <c:v>113.005</c:v>
                </c:pt>
                <c:pt idx="3945">
                  <c:v>113.16500000000001</c:v>
                </c:pt>
                <c:pt idx="3946">
                  <c:v>112.67</c:v>
                </c:pt>
                <c:pt idx="3947">
                  <c:v>114.857</c:v>
                </c:pt>
                <c:pt idx="3948">
                  <c:v>111.34</c:v>
                </c:pt>
                <c:pt idx="3949">
                  <c:v>111.34</c:v>
                </c:pt>
                <c:pt idx="3950">
                  <c:v>111.34</c:v>
                </c:pt>
                <c:pt idx="3951">
                  <c:v>109.875</c:v>
                </c:pt>
                <c:pt idx="3952">
                  <c:v>111.32299999999999</c:v>
                </c:pt>
                <c:pt idx="3953">
                  <c:v>111.163</c:v>
                </c:pt>
                <c:pt idx="3954">
                  <c:v>112.366</c:v>
                </c:pt>
                <c:pt idx="3955">
                  <c:v>111.997</c:v>
                </c:pt>
                <c:pt idx="3956">
                  <c:v>111.997</c:v>
                </c:pt>
                <c:pt idx="3957">
                  <c:v>111.997</c:v>
                </c:pt>
                <c:pt idx="3958">
                  <c:v>112.514</c:v>
                </c:pt>
                <c:pt idx="3959">
                  <c:v>111.875</c:v>
                </c:pt>
                <c:pt idx="3960">
                  <c:v>111.333</c:v>
                </c:pt>
                <c:pt idx="3961">
                  <c:v>112.498</c:v>
                </c:pt>
                <c:pt idx="3962">
                  <c:v>112.498</c:v>
                </c:pt>
                <c:pt idx="3963">
                  <c:v>112.498</c:v>
                </c:pt>
                <c:pt idx="3964">
                  <c:v>112.498</c:v>
                </c:pt>
                <c:pt idx="3965">
                  <c:v>112.503</c:v>
                </c:pt>
                <c:pt idx="3966">
                  <c:v>108.843</c:v>
                </c:pt>
                <c:pt idx="3967">
                  <c:v>107.83</c:v>
                </c:pt>
                <c:pt idx="3968">
                  <c:v>109.328</c:v>
                </c:pt>
                <c:pt idx="3969">
                  <c:v>110.854</c:v>
                </c:pt>
                <c:pt idx="3970">
                  <c:v>110.854</c:v>
                </c:pt>
                <c:pt idx="3971">
                  <c:v>110.854</c:v>
                </c:pt>
                <c:pt idx="3972">
                  <c:v>109.26900000000001</c:v>
                </c:pt>
                <c:pt idx="3973">
                  <c:v>110.173</c:v>
                </c:pt>
                <c:pt idx="3974">
                  <c:v>110.949</c:v>
                </c:pt>
                <c:pt idx="3975">
                  <c:v>111.83</c:v>
                </c:pt>
                <c:pt idx="3976">
                  <c:v>111.178</c:v>
                </c:pt>
                <c:pt idx="3977">
                  <c:v>111.178</c:v>
                </c:pt>
                <c:pt idx="3978">
                  <c:v>111.178</c:v>
                </c:pt>
                <c:pt idx="3979">
                  <c:v>110.05200000000001</c:v>
                </c:pt>
                <c:pt idx="3980">
                  <c:v>108.17</c:v>
                </c:pt>
                <c:pt idx="3981">
                  <c:v>105.714</c:v>
                </c:pt>
                <c:pt idx="3982">
                  <c:v>102.66800000000001</c:v>
                </c:pt>
                <c:pt idx="3983">
                  <c:v>100.134</c:v>
                </c:pt>
                <c:pt idx="3984">
                  <c:v>100.134</c:v>
                </c:pt>
                <c:pt idx="3985">
                  <c:v>100.134</c:v>
                </c:pt>
                <c:pt idx="3986">
                  <c:v>100.158</c:v>
                </c:pt>
                <c:pt idx="3987">
                  <c:v>97.673000000000002</c:v>
                </c:pt>
                <c:pt idx="3988">
                  <c:v>95.753</c:v>
                </c:pt>
                <c:pt idx="3989">
                  <c:v>92.998000000000005</c:v>
                </c:pt>
                <c:pt idx="3990">
                  <c:v>87.52</c:v>
                </c:pt>
                <c:pt idx="3991">
                  <c:v>87.52</c:v>
                </c:pt>
                <c:pt idx="3992">
                  <c:v>87.52</c:v>
                </c:pt>
                <c:pt idx="3993">
                  <c:v>86.168000000000006</c:v>
                </c:pt>
                <c:pt idx="3994">
                  <c:v>87.915000000000006</c:v>
                </c:pt>
                <c:pt idx="3995">
                  <c:v>89.662999999999997</c:v>
                </c:pt>
                <c:pt idx="3996">
                  <c:v>90.988</c:v>
                </c:pt>
                <c:pt idx="3997">
                  <c:v>92.887</c:v>
                </c:pt>
                <c:pt idx="3998">
                  <c:v>92.887</c:v>
                </c:pt>
                <c:pt idx="3999">
                  <c:v>92.887</c:v>
                </c:pt>
                <c:pt idx="4000">
                  <c:v>95.328000000000003</c:v>
                </c:pt>
                <c:pt idx="4001">
                  <c:v>101.89700000000001</c:v>
                </c:pt>
                <c:pt idx="4002">
                  <c:v>103.81699999999999</c:v>
                </c:pt>
                <c:pt idx="4003">
                  <c:v>102.003</c:v>
                </c:pt>
                <c:pt idx="4004">
                  <c:v>101.825</c:v>
                </c:pt>
                <c:pt idx="4005">
                  <c:v>101.825</c:v>
                </c:pt>
                <c:pt idx="4006">
                  <c:v>101.825</c:v>
                </c:pt>
                <c:pt idx="4007">
                  <c:v>103.08</c:v>
                </c:pt>
                <c:pt idx="4008">
                  <c:v>105.003</c:v>
                </c:pt>
                <c:pt idx="4009">
                  <c:v>102.875</c:v>
                </c:pt>
                <c:pt idx="4010">
                  <c:v>101.66800000000001</c:v>
                </c:pt>
                <c:pt idx="4011">
                  <c:v>100.44799999999999</c:v>
                </c:pt>
                <c:pt idx="4012">
                  <c:v>100.44799999999999</c:v>
                </c:pt>
                <c:pt idx="4013">
                  <c:v>100.44799999999999</c:v>
                </c:pt>
                <c:pt idx="4014">
                  <c:v>99.796000000000006</c:v>
                </c:pt>
                <c:pt idx="4015">
                  <c:v>103.65300000000001</c:v>
                </c:pt>
                <c:pt idx="4016">
                  <c:v>104.124</c:v>
                </c:pt>
                <c:pt idx="4017">
                  <c:v>103.503</c:v>
                </c:pt>
                <c:pt idx="4018">
                  <c:v>102.333</c:v>
                </c:pt>
                <c:pt idx="4019">
                  <c:v>102.333</c:v>
                </c:pt>
                <c:pt idx="4020">
                  <c:v>102.333</c:v>
                </c:pt>
                <c:pt idx="4021">
                  <c:v>101</c:v>
                </c:pt>
                <c:pt idx="4022">
                  <c:v>98.897999999999996</c:v>
                </c:pt>
                <c:pt idx="4023">
                  <c:v>99</c:v>
                </c:pt>
                <c:pt idx="4024">
                  <c:v>97.563000000000002</c:v>
                </c:pt>
                <c:pt idx="4025">
                  <c:v>100.5</c:v>
                </c:pt>
                <c:pt idx="4026">
                  <c:v>100.5</c:v>
                </c:pt>
                <c:pt idx="4027">
                  <c:v>100.5</c:v>
                </c:pt>
                <c:pt idx="4028">
                  <c:v>99.875</c:v>
                </c:pt>
                <c:pt idx="4029">
                  <c:v>101.22199999999999</c:v>
                </c:pt>
                <c:pt idx="4030">
                  <c:v>100.53700000000001</c:v>
                </c:pt>
                <c:pt idx="4031">
                  <c:v>99.5</c:v>
                </c:pt>
                <c:pt idx="4032">
                  <c:v>99.334999999999994</c:v>
                </c:pt>
                <c:pt idx="4033">
                  <c:v>99.334999999999994</c:v>
                </c:pt>
                <c:pt idx="4034">
                  <c:v>99.334999999999994</c:v>
                </c:pt>
                <c:pt idx="4035">
                  <c:v>101.53400000000001</c:v>
                </c:pt>
                <c:pt idx="4036">
                  <c:v>103.205</c:v>
                </c:pt>
                <c:pt idx="4037">
                  <c:v>101.33799999999999</c:v>
                </c:pt>
                <c:pt idx="4038">
                  <c:v>100.773</c:v>
                </c:pt>
                <c:pt idx="4039">
                  <c:v>100.41800000000001</c:v>
                </c:pt>
                <c:pt idx="4040">
                  <c:v>100.41800000000001</c:v>
                </c:pt>
                <c:pt idx="4041">
                  <c:v>100.41800000000001</c:v>
                </c:pt>
                <c:pt idx="4042">
                  <c:v>99.337999999999994</c:v>
                </c:pt>
                <c:pt idx="4043">
                  <c:v>97.5</c:v>
                </c:pt>
                <c:pt idx="4044">
                  <c:v>97.415000000000006</c:v>
                </c:pt>
                <c:pt idx="4045">
                  <c:v>99.658000000000001</c:v>
                </c:pt>
                <c:pt idx="4046">
                  <c:v>100.66500000000001</c:v>
                </c:pt>
                <c:pt idx="4047">
                  <c:v>100.66500000000001</c:v>
                </c:pt>
                <c:pt idx="4048">
                  <c:v>100.66500000000001</c:v>
                </c:pt>
                <c:pt idx="4049">
                  <c:v>100.13500000000001</c:v>
                </c:pt>
                <c:pt idx="4050">
                  <c:v>98.625</c:v>
                </c:pt>
                <c:pt idx="4051">
                  <c:v>100.667</c:v>
                </c:pt>
                <c:pt idx="4052">
                  <c:v>104</c:v>
                </c:pt>
                <c:pt idx="4053">
                  <c:v>104.675</c:v>
                </c:pt>
                <c:pt idx="4054">
                  <c:v>104.675</c:v>
                </c:pt>
                <c:pt idx="4055">
                  <c:v>104.675</c:v>
                </c:pt>
                <c:pt idx="4056">
                  <c:v>101.125</c:v>
                </c:pt>
                <c:pt idx="4057">
                  <c:v>100.25</c:v>
                </c:pt>
                <c:pt idx="4058">
                  <c:v>101</c:v>
                </c:pt>
                <c:pt idx="4059">
                  <c:v>100.636</c:v>
                </c:pt>
                <c:pt idx="4060">
                  <c:v>100.80500000000001</c:v>
                </c:pt>
                <c:pt idx="4061">
                  <c:v>100.80500000000001</c:v>
                </c:pt>
                <c:pt idx="4062">
                  <c:v>100.80500000000001</c:v>
                </c:pt>
                <c:pt idx="4063">
                  <c:v>102.16800000000001</c:v>
                </c:pt>
                <c:pt idx="4064">
                  <c:v>102.746</c:v>
                </c:pt>
                <c:pt idx="4065">
                  <c:v>102.91800000000001</c:v>
                </c:pt>
                <c:pt idx="4066">
                  <c:v>100.343</c:v>
                </c:pt>
                <c:pt idx="4067">
                  <c:v>101.333</c:v>
                </c:pt>
                <c:pt idx="4068">
                  <c:v>101.333</c:v>
                </c:pt>
                <c:pt idx="4069">
                  <c:v>101.333</c:v>
                </c:pt>
                <c:pt idx="4070">
                  <c:v>98.183000000000007</c:v>
                </c:pt>
                <c:pt idx="4071">
                  <c:v>98.42</c:v>
                </c:pt>
                <c:pt idx="4072">
                  <c:v>97.332999999999998</c:v>
                </c:pt>
                <c:pt idx="4073">
                  <c:v>96.503</c:v>
                </c:pt>
                <c:pt idx="4074">
                  <c:v>97.875</c:v>
                </c:pt>
                <c:pt idx="4075">
                  <c:v>97.875</c:v>
                </c:pt>
                <c:pt idx="4076">
                  <c:v>97.875</c:v>
                </c:pt>
                <c:pt idx="4077">
                  <c:v>98.625</c:v>
                </c:pt>
                <c:pt idx="4078">
                  <c:v>95.92</c:v>
                </c:pt>
                <c:pt idx="4079">
                  <c:v>94.212000000000003</c:v>
                </c:pt>
                <c:pt idx="4080">
                  <c:v>94.546000000000006</c:v>
                </c:pt>
                <c:pt idx="4081">
                  <c:v>94.631</c:v>
                </c:pt>
                <c:pt idx="4082">
                  <c:v>94.631</c:v>
                </c:pt>
                <c:pt idx="4083">
                  <c:v>94.631</c:v>
                </c:pt>
                <c:pt idx="4084">
                  <c:v>94.042000000000002</c:v>
                </c:pt>
                <c:pt idx="4085">
                  <c:v>90.673000000000002</c:v>
                </c:pt>
                <c:pt idx="4086">
                  <c:v>88.677999999999997</c:v>
                </c:pt>
                <c:pt idx="4087">
                  <c:v>92.16</c:v>
                </c:pt>
                <c:pt idx="4088">
                  <c:v>96.328000000000003</c:v>
                </c:pt>
                <c:pt idx="4089">
                  <c:v>96.328000000000003</c:v>
                </c:pt>
                <c:pt idx="4090">
                  <c:v>96.328000000000003</c:v>
                </c:pt>
                <c:pt idx="4091">
                  <c:v>97.003</c:v>
                </c:pt>
                <c:pt idx="4092">
                  <c:v>97.058999999999997</c:v>
                </c:pt>
                <c:pt idx="4093">
                  <c:v>97.287999999999997</c:v>
                </c:pt>
                <c:pt idx="4094">
                  <c:v>97.153000000000006</c:v>
                </c:pt>
                <c:pt idx="4095">
                  <c:v>98.29</c:v>
                </c:pt>
                <c:pt idx="4096">
                  <c:v>98.29</c:v>
                </c:pt>
                <c:pt idx="4097">
                  <c:v>98.29</c:v>
                </c:pt>
                <c:pt idx="4098">
                  <c:v>97.817999999999998</c:v>
                </c:pt>
                <c:pt idx="4099">
                  <c:v>97.494</c:v>
                </c:pt>
                <c:pt idx="4100">
                  <c:v>92.221999999999994</c:v>
                </c:pt>
                <c:pt idx="4101">
                  <c:v>91.668000000000006</c:v>
                </c:pt>
                <c:pt idx="4102">
                  <c:v>91</c:v>
                </c:pt>
                <c:pt idx="4103">
                  <c:v>91</c:v>
                </c:pt>
                <c:pt idx="4104">
                  <c:v>91</c:v>
                </c:pt>
                <c:pt idx="4105">
                  <c:v>92.064999999999998</c:v>
                </c:pt>
                <c:pt idx="4106">
                  <c:v>93.125</c:v>
                </c:pt>
                <c:pt idx="4107">
                  <c:v>94.504999999999995</c:v>
                </c:pt>
                <c:pt idx="4108">
                  <c:v>95.382999999999996</c:v>
                </c:pt>
                <c:pt idx="4109">
                  <c:v>96.694999999999993</c:v>
                </c:pt>
                <c:pt idx="4110">
                  <c:v>96.694999999999993</c:v>
                </c:pt>
                <c:pt idx="4111">
                  <c:v>96.694999999999993</c:v>
                </c:pt>
                <c:pt idx="4112">
                  <c:v>96.332999999999998</c:v>
                </c:pt>
                <c:pt idx="4113">
                  <c:v>95.875</c:v>
                </c:pt>
                <c:pt idx="4114">
                  <c:v>95.287999999999997</c:v>
                </c:pt>
                <c:pt idx="4115">
                  <c:v>92.302000000000007</c:v>
                </c:pt>
                <c:pt idx="4116">
                  <c:v>93</c:v>
                </c:pt>
                <c:pt idx="4117">
                  <c:v>93</c:v>
                </c:pt>
                <c:pt idx="4118">
                  <c:v>93</c:v>
                </c:pt>
                <c:pt idx="4119">
                  <c:v>92.879000000000005</c:v>
                </c:pt>
                <c:pt idx="4120">
                  <c:v>92.665000000000006</c:v>
                </c:pt>
                <c:pt idx="4121">
                  <c:v>92.334999999999994</c:v>
                </c:pt>
                <c:pt idx="4122">
                  <c:v>91.707999999999998</c:v>
                </c:pt>
                <c:pt idx="4123">
                  <c:v>91.602999999999994</c:v>
                </c:pt>
                <c:pt idx="4124">
                  <c:v>91.602999999999994</c:v>
                </c:pt>
                <c:pt idx="4125">
                  <c:v>91.602999999999994</c:v>
                </c:pt>
                <c:pt idx="4126">
                  <c:v>92.885000000000005</c:v>
                </c:pt>
                <c:pt idx="4127">
                  <c:v>92.728999999999999</c:v>
                </c:pt>
                <c:pt idx="4128">
                  <c:v>97.415999999999997</c:v>
                </c:pt>
                <c:pt idx="4129">
                  <c:v>98.25</c:v>
                </c:pt>
                <c:pt idx="4130">
                  <c:v>98.332999999999998</c:v>
                </c:pt>
                <c:pt idx="4131">
                  <c:v>98.332999999999998</c:v>
                </c:pt>
                <c:pt idx="4132">
                  <c:v>98.332999999999998</c:v>
                </c:pt>
                <c:pt idx="4133">
                  <c:v>99.662999999999997</c:v>
                </c:pt>
                <c:pt idx="4134">
                  <c:v>99.5</c:v>
                </c:pt>
                <c:pt idx="4135">
                  <c:v>99.67</c:v>
                </c:pt>
                <c:pt idx="4136">
                  <c:v>99.231999999999999</c:v>
                </c:pt>
                <c:pt idx="4137">
                  <c:v>99.334999999999994</c:v>
                </c:pt>
                <c:pt idx="4138">
                  <c:v>99.334999999999994</c:v>
                </c:pt>
                <c:pt idx="4139">
                  <c:v>99.334999999999994</c:v>
                </c:pt>
                <c:pt idx="4140">
                  <c:v>98.668000000000006</c:v>
                </c:pt>
                <c:pt idx="4141">
                  <c:v>98.832999999999998</c:v>
                </c:pt>
                <c:pt idx="4142">
                  <c:v>99.168000000000006</c:v>
                </c:pt>
                <c:pt idx="4143">
                  <c:v>99.100999999999999</c:v>
                </c:pt>
                <c:pt idx="4144">
                  <c:v>99.271000000000001</c:v>
                </c:pt>
                <c:pt idx="4145">
                  <c:v>99.271000000000001</c:v>
                </c:pt>
                <c:pt idx="4146">
                  <c:v>99.271000000000001</c:v>
                </c:pt>
                <c:pt idx="4147">
                  <c:v>100.003</c:v>
                </c:pt>
                <c:pt idx="4148">
                  <c:v>99.231999999999999</c:v>
                </c:pt>
                <c:pt idx="4149">
                  <c:v>101.745</c:v>
                </c:pt>
                <c:pt idx="4150">
                  <c:v>102.327</c:v>
                </c:pt>
                <c:pt idx="4151">
                  <c:v>101.07299999999999</c:v>
                </c:pt>
                <c:pt idx="4152">
                  <c:v>101.07299999999999</c:v>
                </c:pt>
                <c:pt idx="4153">
                  <c:v>101.07299999999999</c:v>
                </c:pt>
                <c:pt idx="4154">
                  <c:v>103.741</c:v>
                </c:pt>
                <c:pt idx="4155">
                  <c:v>104.328</c:v>
                </c:pt>
                <c:pt idx="4156">
                  <c:v>102.688</c:v>
                </c:pt>
                <c:pt idx="4157">
                  <c:v>102.343</c:v>
                </c:pt>
                <c:pt idx="4158">
                  <c:v>102.884</c:v>
                </c:pt>
                <c:pt idx="4159">
                  <c:v>102.884</c:v>
                </c:pt>
                <c:pt idx="4160">
                  <c:v>102.884</c:v>
                </c:pt>
                <c:pt idx="4161">
                  <c:v>102.998</c:v>
                </c:pt>
                <c:pt idx="4162">
                  <c:v>99.507000000000005</c:v>
                </c:pt>
                <c:pt idx="4163">
                  <c:v>97.837999999999994</c:v>
                </c:pt>
                <c:pt idx="4164">
                  <c:v>96.174999999999997</c:v>
                </c:pt>
                <c:pt idx="4165">
                  <c:v>94.165000000000006</c:v>
                </c:pt>
                <c:pt idx="4166">
                  <c:v>94.165000000000006</c:v>
                </c:pt>
                <c:pt idx="4167">
                  <c:v>94.165000000000006</c:v>
                </c:pt>
                <c:pt idx="4168">
                  <c:v>91.424999999999997</c:v>
                </c:pt>
                <c:pt idx="4169">
                  <c:v>89.117999999999995</c:v>
                </c:pt>
                <c:pt idx="4170">
                  <c:v>90.165000000000006</c:v>
                </c:pt>
                <c:pt idx="4171">
                  <c:v>90.173000000000002</c:v>
                </c:pt>
                <c:pt idx="4172">
                  <c:v>89.78</c:v>
                </c:pt>
                <c:pt idx="4173">
                  <c:v>89.78</c:v>
                </c:pt>
                <c:pt idx="4174">
                  <c:v>89.78</c:v>
                </c:pt>
                <c:pt idx="4175">
                  <c:v>90.875</c:v>
                </c:pt>
                <c:pt idx="4176">
                  <c:v>90.67</c:v>
                </c:pt>
                <c:pt idx="4177">
                  <c:v>91.332999999999998</c:v>
                </c:pt>
                <c:pt idx="4178">
                  <c:v>93.495000000000005</c:v>
                </c:pt>
                <c:pt idx="4179">
                  <c:v>94.665000000000006</c:v>
                </c:pt>
                <c:pt idx="4180">
                  <c:v>94.665000000000006</c:v>
                </c:pt>
                <c:pt idx="4181">
                  <c:v>94.665000000000006</c:v>
                </c:pt>
                <c:pt idx="4182">
                  <c:v>93.875</c:v>
                </c:pt>
                <c:pt idx="4183">
                  <c:v>95.5</c:v>
                </c:pt>
                <c:pt idx="4184">
                  <c:v>98.3</c:v>
                </c:pt>
                <c:pt idx="4185">
                  <c:v>97.835999999999999</c:v>
                </c:pt>
                <c:pt idx="4186">
                  <c:v>97.165999999999997</c:v>
                </c:pt>
                <c:pt idx="4187">
                  <c:v>97.165999999999997</c:v>
                </c:pt>
                <c:pt idx="4188">
                  <c:v>97.165999999999997</c:v>
                </c:pt>
                <c:pt idx="4189">
                  <c:v>98.353999999999999</c:v>
                </c:pt>
                <c:pt idx="4190">
                  <c:v>98.313000000000002</c:v>
                </c:pt>
                <c:pt idx="4191">
                  <c:v>98.828000000000003</c:v>
                </c:pt>
                <c:pt idx="4192">
                  <c:v>95.677999999999997</c:v>
                </c:pt>
                <c:pt idx="4193">
                  <c:v>94.587999999999994</c:v>
                </c:pt>
                <c:pt idx="4194">
                  <c:v>94.587999999999994</c:v>
                </c:pt>
                <c:pt idx="4195">
                  <c:v>94.587999999999994</c:v>
                </c:pt>
                <c:pt idx="4196">
                  <c:v>91.75</c:v>
                </c:pt>
                <c:pt idx="4197">
                  <c:v>90.168000000000006</c:v>
                </c:pt>
                <c:pt idx="4198">
                  <c:v>86.34</c:v>
                </c:pt>
                <c:pt idx="4199">
                  <c:v>83.674999999999997</c:v>
                </c:pt>
                <c:pt idx="4200">
                  <c:v>83.888000000000005</c:v>
                </c:pt>
                <c:pt idx="4201">
                  <c:v>83.888000000000005</c:v>
                </c:pt>
                <c:pt idx="4202">
                  <c:v>83.888000000000005</c:v>
                </c:pt>
                <c:pt idx="4203">
                  <c:v>86</c:v>
                </c:pt>
                <c:pt idx="4204">
                  <c:v>87.19</c:v>
                </c:pt>
                <c:pt idx="4205">
                  <c:v>87.875</c:v>
                </c:pt>
                <c:pt idx="4206">
                  <c:v>90.864000000000004</c:v>
                </c:pt>
                <c:pt idx="4207">
                  <c:v>91.391000000000005</c:v>
                </c:pt>
                <c:pt idx="4208">
                  <c:v>91.391000000000005</c:v>
                </c:pt>
                <c:pt idx="4209">
                  <c:v>91.391000000000005</c:v>
                </c:pt>
                <c:pt idx="4210">
                  <c:v>90.995000000000005</c:v>
                </c:pt>
                <c:pt idx="4211">
                  <c:v>88.51</c:v>
                </c:pt>
                <c:pt idx="4212">
                  <c:v>86.674999999999997</c:v>
                </c:pt>
                <c:pt idx="4213">
                  <c:v>85.768000000000001</c:v>
                </c:pt>
                <c:pt idx="4214">
                  <c:v>85.352000000000004</c:v>
                </c:pt>
                <c:pt idx="4215">
                  <c:v>85.352000000000004</c:v>
                </c:pt>
                <c:pt idx="4216">
                  <c:v>85.352000000000004</c:v>
                </c:pt>
                <c:pt idx="4217">
                  <c:v>84.125</c:v>
                </c:pt>
                <c:pt idx="4218">
                  <c:v>82.382999999999996</c:v>
                </c:pt>
                <c:pt idx="4219">
                  <c:v>82.004999999999995</c:v>
                </c:pt>
                <c:pt idx="4220">
                  <c:v>80.004999999999995</c:v>
                </c:pt>
                <c:pt idx="4221">
                  <c:v>78.03</c:v>
                </c:pt>
                <c:pt idx="4222">
                  <c:v>78.03</c:v>
                </c:pt>
                <c:pt idx="4223">
                  <c:v>78.03</c:v>
                </c:pt>
                <c:pt idx="4224">
                  <c:v>76.498000000000005</c:v>
                </c:pt>
                <c:pt idx="4225">
                  <c:v>76.334999999999994</c:v>
                </c:pt>
                <c:pt idx="4226">
                  <c:v>74.834999999999994</c:v>
                </c:pt>
                <c:pt idx="4227">
                  <c:v>74.013000000000005</c:v>
                </c:pt>
                <c:pt idx="4228">
                  <c:v>74.832999999999998</c:v>
                </c:pt>
                <c:pt idx="4229">
                  <c:v>74.832999999999998</c:v>
                </c:pt>
                <c:pt idx="4230">
                  <c:v>74.832999999999998</c:v>
                </c:pt>
                <c:pt idx="4231">
                  <c:v>75.834999999999994</c:v>
                </c:pt>
                <c:pt idx="4232">
                  <c:v>77.75</c:v>
                </c:pt>
                <c:pt idx="4233">
                  <c:v>78.331000000000003</c:v>
                </c:pt>
                <c:pt idx="4234">
                  <c:v>82.426000000000002</c:v>
                </c:pt>
                <c:pt idx="4235">
                  <c:v>84.495000000000005</c:v>
                </c:pt>
                <c:pt idx="4236">
                  <c:v>84.495000000000005</c:v>
                </c:pt>
                <c:pt idx="4237">
                  <c:v>84.495000000000005</c:v>
                </c:pt>
                <c:pt idx="4238">
                  <c:v>86.825000000000003</c:v>
                </c:pt>
                <c:pt idx="4239">
                  <c:v>85.498000000000005</c:v>
                </c:pt>
                <c:pt idx="4240">
                  <c:v>87</c:v>
                </c:pt>
                <c:pt idx="4241">
                  <c:v>89.822999999999993</c:v>
                </c:pt>
                <c:pt idx="4242">
                  <c:v>91.552000000000007</c:v>
                </c:pt>
                <c:pt idx="4243">
                  <c:v>91.552000000000007</c:v>
                </c:pt>
                <c:pt idx="4244">
                  <c:v>91.552000000000007</c:v>
                </c:pt>
                <c:pt idx="4245">
                  <c:v>92.745000000000005</c:v>
                </c:pt>
                <c:pt idx="4246">
                  <c:v>94.33</c:v>
                </c:pt>
                <c:pt idx="4247">
                  <c:v>97.218999999999994</c:v>
                </c:pt>
                <c:pt idx="4248">
                  <c:v>97.834999999999994</c:v>
                </c:pt>
                <c:pt idx="4249">
                  <c:v>102.818</c:v>
                </c:pt>
                <c:pt idx="4250">
                  <c:v>102.818</c:v>
                </c:pt>
                <c:pt idx="4251">
                  <c:v>102.818</c:v>
                </c:pt>
                <c:pt idx="4252">
                  <c:v>102.91200000000001</c:v>
                </c:pt>
                <c:pt idx="4253">
                  <c:v>106.066</c:v>
                </c:pt>
                <c:pt idx="4254">
                  <c:v>112.601</c:v>
                </c:pt>
                <c:pt idx="4255">
                  <c:v>118.498</c:v>
                </c:pt>
                <c:pt idx="4256">
                  <c:v>118.625</c:v>
                </c:pt>
                <c:pt idx="4257">
                  <c:v>118.625</c:v>
                </c:pt>
                <c:pt idx="4258">
                  <c:v>118.625</c:v>
                </c:pt>
                <c:pt idx="4259">
                  <c:v>125.143</c:v>
                </c:pt>
                <c:pt idx="4260">
                  <c:v>136.38900000000001</c:v>
                </c:pt>
                <c:pt idx="4261">
                  <c:v>135.173</c:v>
                </c:pt>
                <c:pt idx="4262">
                  <c:v>117.705</c:v>
                </c:pt>
                <c:pt idx="4263">
                  <c:v>115.645</c:v>
                </c:pt>
                <c:pt idx="4264">
                  <c:v>115.645</c:v>
                </c:pt>
                <c:pt idx="4265">
                  <c:v>115.645</c:v>
                </c:pt>
                <c:pt idx="4266">
                  <c:v>127.29300000000001</c:v>
                </c:pt>
                <c:pt idx="4267">
                  <c:v>126.158</c:v>
                </c:pt>
                <c:pt idx="4268">
                  <c:v>137.94800000000001</c:v>
                </c:pt>
                <c:pt idx="4269">
                  <c:v>164.92400000000001</c:v>
                </c:pt>
                <c:pt idx="4270">
                  <c:v>161.05600000000001</c:v>
                </c:pt>
                <c:pt idx="4271">
                  <c:v>161.05600000000001</c:v>
                </c:pt>
                <c:pt idx="4272">
                  <c:v>161.05600000000001</c:v>
                </c:pt>
                <c:pt idx="4273">
                  <c:v>157.35</c:v>
                </c:pt>
                <c:pt idx="4274">
                  <c:v>149.995</c:v>
                </c:pt>
                <c:pt idx="4275">
                  <c:v>140.858</c:v>
                </c:pt>
                <c:pt idx="4276">
                  <c:v>130.5</c:v>
                </c:pt>
                <c:pt idx="4277">
                  <c:v>131.16300000000001</c:v>
                </c:pt>
                <c:pt idx="4278">
                  <c:v>131.16300000000001</c:v>
                </c:pt>
                <c:pt idx="4279">
                  <c:v>131.16300000000001</c:v>
                </c:pt>
                <c:pt idx="4280">
                  <c:v>131.00800000000001</c:v>
                </c:pt>
                <c:pt idx="4281">
                  <c:v>132.82499999999999</c:v>
                </c:pt>
                <c:pt idx="4282">
                  <c:v>139.62899999999999</c:v>
                </c:pt>
                <c:pt idx="4283">
                  <c:v>142.333</c:v>
                </c:pt>
                <c:pt idx="4284">
                  <c:v>146.81800000000001</c:v>
                </c:pt>
                <c:pt idx="4285">
                  <c:v>146.81800000000001</c:v>
                </c:pt>
                <c:pt idx="4286">
                  <c:v>146.81800000000001</c:v>
                </c:pt>
                <c:pt idx="4287">
                  <c:v>146.392</c:v>
                </c:pt>
                <c:pt idx="4288">
                  <c:v>138.34800000000001</c:v>
                </c:pt>
                <c:pt idx="4289">
                  <c:v>136.173</c:v>
                </c:pt>
                <c:pt idx="4290">
                  <c:v>129.36600000000001</c:v>
                </c:pt>
                <c:pt idx="4291">
                  <c:v>125.944</c:v>
                </c:pt>
                <c:pt idx="4292">
                  <c:v>125.944</c:v>
                </c:pt>
                <c:pt idx="4293">
                  <c:v>125.944</c:v>
                </c:pt>
                <c:pt idx="4294">
                  <c:v>118.343</c:v>
                </c:pt>
                <c:pt idx="4295">
                  <c:v>117.5</c:v>
                </c:pt>
                <c:pt idx="4296">
                  <c:v>114.833</c:v>
                </c:pt>
                <c:pt idx="4297">
                  <c:v>111.833</c:v>
                </c:pt>
                <c:pt idx="4298">
                  <c:v>112.169</c:v>
                </c:pt>
                <c:pt idx="4299">
                  <c:v>112.169</c:v>
                </c:pt>
                <c:pt idx="4300">
                  <c:v>112.169</c:v>
                </c:pt>
                <c:pt idx="4301">
                  <c:v>110.83799999999999</c:v>
                </c:pt>
                <c:pt idx="4302">
                  <c:v>112</c:v>
                </c:pt>
                <c:pt idx="4303">
                  <c:v>119.14700000000001</c:v>
                </c:pt>
                <c:pt idx="4304">
                  <c:v>119.66500000000001</c:v>
                </c:pt>
                <c:pt idx="4305">
                  <c:v>123.629</c:v>
                </c:pt>
                <c:pt idx="4306">
                  <c:v>123.629</c:v>
                </c:pt>
                <c:pt idx="4307">
                  <c:v>123.629</c:v>
                </c:pt>
                <c:pt idx="4308">
                  <c:v>129.25</c:v>
                </c:pt>
                <c:pt idx="4309">
                  <c:v>128.499</c:v>
                </c:pt>
                <c:pt idx="4310">
                  <c:v>128.327</c:v>
                </c:pt>
                <c:pt idx="4311">
                  <c:v>125.902</c:v>
                </c:pt>
                <c:pt idx="4312">
                  <c:v>122.45699999999999</c:v>
                </c:pt>
                <c:pt idx="4313">
                  <c:v>122.45699999999999</c:v>
                </c:pt>
                <c:pt idx="4314">
                  <c:v>122.45699999999999</c:v>
                </c:pt>
                <c:pt idx="4315">
                  <c:v>122.49299999999999</c:v>
                </c:pt>
                <c:pt idx="4316">
                  <c:v>123.675</c:v>
                </c:pt>
                <c:pt idx="4317">
                  <c:v>125.33199999999999</c:v>
                </c:pt>
                <c:pt idx="4318">
                  <c:v>126.333</c:v>
                </c:pt>
                <c:pt idx="4319">
                  <c:v>122.06399999999999</c:v>
                </c:pt>
                <c:pt idx="4320">
                  <c:v>122.06399999999999</c:v>
                </c:pt>
                <c:pt idx="4321">
                  <c:v>122.06399999999999</c:v>
                </c:pt>
                <c:pt idx="4322">
                  <c:v>117.843</c:v>
                </c:pt>
                <c:pt idx="4323">
                  <c:v>114.00700000000001</c:v>
                </c:pt>
                <c:pt idx="4324">
                  <c:v>116.83799999999999</c:v>
                </c:pt>
                <c:pt idx="4325">
                  <c:v>123.15</c:v>
                </c:pt>
                <c:pt idx="4326">
                  <c:v>128.65</c:v>
                </c:pt>
                <c:pt idx="4327">
                  <c:v>128.65</c:v>
                </c:pt>
                <c:pt idx="4328">
                  <c:v>128.65</c:v>
                </c:pt>
                <c:pt idx="4329">
                  <c:v>131.667</c:v>
                </c:pt>
                <c:pt idx="4330">
                  <c:v>129.99799999999999</c:v>
                </c:pt>
                <c:pt idx="4331">
                  <c:v>135.31</c:v>
                </c:pt>
                <c:pt idx="4332">
                  <c:v>134.83000000000001</c:v>
                </c:pt>
                <c:pt idx="4333">
                  <c:v>125.015</c:v>
                </c:pt>
                <c:pt idx="4334">
                  <c:v>125.015</c:v>
                </c:pt>
                <c:pt idx="4335">
                  <c:v>125.015</c:v>
                </c:pt>
                <c:pt idx="4336">
                  <c:v>124.996</c:v>
                </c:pt>
                <c:pt idx="4337">
                  <c:v>128.828</c:v>
                </c:pt>
                <c:pt idx="4338">
                  <c:v>128.125</c:v>
                </c:pt>
                <c:pt idx="4339">
                  <c:v>128.99</c:v>
                </c:pt>
                <c:pt idx="4340">
                  <c:v>132.41</c:v>
                </c:pt>
                <c:pt idx="4341">
                  <c:v>132.41</c:v>
                </c:pt>
                <c:pt idx="4342">
                  <c:v>132.41</c:v>
                </c:pt>
                <c:pt idx="4343">
                  <c:v>132.07400000000001</c:v>
                </c:pt>
                <c:pt idx="4344">
                  <c:v>132.375</c:v>
                </c:pt>
                <c:pt idx="4345">
                  <c:v>133.99700000000001</c:v>
                </c:pt>
                <c:pt idx="4346">
                  <c:v>131.34800000000001</c:v>
                </c:pt>
                <c:pt idx="4347">
                  <c:v>126.345</c:v>
                </c:pt>
                <c:pt idx="4348">
                  <c:v>126.345</c:v>
                </c:pt>
                <c:pt idx="4349">
                  <c:v>126.345</c:v>
                </c:pt>
                <c:pt idx="4350">
                  <c:v>122.328</c:v>
                </c:pt>
                <c:pt idx="4351">
                  <c:v>119.005</c:v>
                </c:pt>
                <c:pt idx="4352">
                  <c:v>115.51</c:v>
                </c:pt>
                <c:pt idx="4353">
                  <c:v>114.664</c:v>
                </c:pt>
                <c:pt idx="4354">
                  <c:v>113.514</c:v>
                </c:pt>
                <c:pt idx="4355">
                  <c:v>113.514</c:v>
                </c:pt>
                <c:pt idx="4356">
                  <c:v>113.514</c:v>
                </c:pt>
                <c:pt idx="4357">
                  <c:v>110.374</c:v>
                </c:pt>
                <c:pt idx="4358">
                  <c:v>107.004</c:v>
                </c:pt>
                <c:pt idx="4359">
                  <c:v>98.012</c:v>
                </c:pt>
                <c:pt idx="4360">
                  <c:v>97.625</c:v>
                </c:pt>
                <c:pt idx="4361">
                  <c:v>104.039</c:v>
                </c:pt>
                <c:pt idx="4362">
                  <c:v>104.039</c:v>
                </c:pt>
                <c:pt idx="4363">
                  <c:v>104.039</c:v>
                </c:pt>
                <c:pt idx="4364">
                  <c:v>104.357</c:v>
                </c:pt>
                <c:pt idx="4365">
                  <c:v>109.17</c:v>
                </c:pt>
                <c:pt idx="4366">
                  <c:v>110.83499999999999</c:v>
                </c:pt>
                <c:pt idx="4367">
                  <c:v>114.5</c:v>
                </c:pt>
                <c:pt idx="4368">
                  <c:v>121.31</c:v>
                </c:pt>
                <c:pt idx="4369">
                  <c:v>121.31</c:v>
                </c:pt>
                <c:pt idx="4370">
                  <c:v>121.31</c:v>
                </c:pt>
                <c:pt idx="4371">
                  <c:v>122.375</c:v>
                </c:pt>
                <c:pt idx="4372">
                  <c:v>120.16800000000001</c:v>
                </c:pt>
                <c:pt idx="4373">
                  <c:v>120.328</c:v>
                </c:pt>
                <c:pt idx="4374">
                  <c:v>120.33499999999999</c:v>
                </c:pt>
                <c:pt idx="4375">
                  <c:v>118.348</c:v>
                </c:pt>
                <c:pt idx="4376">
                  <c:v>118.348</c:v>
                </c:pt>
                <c:pt idx="4377">
                  <c:v>118.348</c:v>
                </c:pt>
                <c:pt idx="4378">
                  <c:v>115.33499999999999</c:v>
                </c:pt>
                <c:pt idx="4379">
                  <c:v>114.754</c:v>
                </c:pt>
                <c:pt idx="4380">
                  <c:v>115.825</c:v>
                </c:pt>
                <c:pt idx="4381">
                  <c:v>109.843</c:v>
                </c:pt>
                <c:pt idx="4382">
                  <c:v>107.22</c:v>
                </c:pt>
                <c:pt idx="4383">
                  <c:v>107.22</c:v>
                </c:pt>
                <c:pt idx="4384">
                  <c:v>107.22</c:v>
                </c:pt>
                <c:pt idx="4385">
                  <c:v>105.974</c:v>
                </c:pt>
                <c:pt idx="4386">
                  <c:v>105</c:v>
                </c:pt>
                <c:pt idx="4387">
                  <c:v>104.49</c:v>
                </c:pt>
                <c:pt idx="4388">
                  <c:v>103.66500000000001</c:v>
                </c:pt>
                <c:pt idx="4389">
                  <c:v>102.845</c:v>
                </c:pt>
                <c:pt idx="4390">
                  <c:v>102.845</c:v>
                </c:pt>
                <c:pt idx="4391">
                  <c:v>102.845</c:v>
                </c:pt>
                <c:pt idx="4392">
                  <c:v>105.343</c:v>
                </c:pt>
                <c:pt idx="4393">
                  <c:v>103.18300000000001</c:v>
                </c:pt>
                <c:pt idx="4394">
                  <c:v>104.33</c:v>
                </c:pt>
                <c:pt idx="4395">
                  <c:v>105.988</c:v>
                </c:pt>
                <c:pt idx="4396">
                  <c:v>104.491</c:v>
                </c:pt>
                <c:pt idx="4397">
                  <c:v>104.491</c:v>
                </c:pt>
                <c:pt idx="4398">
                  <c:v>104.491</c:v>
                </c:pt>
                <c:pt idx="4399">
                  <c:v>102.991</c:v>
                </c:pt>
                <c:pt idx="4400">
                  <c:v>102.66500000000001</c:v>
                </c:pt>
                <c:pt idx="4401">
                  <c:v>102.67</c:v>
                </c:pt>
                <c:pt idx="4402">
                  <c:v>103.16500000000001</c:v>
                </c:pt>
                <c:pt idx="4403">
                  <c:v>107.66500000000001</c:v>
                </c:pt>
                <c:pt idx="4404">
                  <c:v>107.66500000000001</c:v>
                </c:pt>
                <c:pt idx="4405">
                  <c:v>107.66500000000001</c:v>
                </c:pt>
                <c:pt idx="4406">
                  <c:v>105.238</c:v>
                </c:pt>
                <c:pt idx="4407">
                  <c:v>108.495</c:v>
                </c:pt>
                <c:pt idx="4408">
                  <c:v>108.68</c:v>
                </c:pt>
                <c:pt idx="4409">
                  <c:v>107.16500000000001</c:v>
                </c:pt>
                <c:pt idx="4410">
                  <c:v>108.726</c:v>
                </c:pt>
                <c:pt idx="4411">
                  <c:v>108.726</c:v>
                </c:pt>
                <c:pt idx="4412">
                  <c:v>108.726</c:v>
                </c:pt>
                <c:pt idx="4413">
                  <c:v>109.131</c:v>
                </c:pt>
                <c:pt idx="4414">
                  <c:v>110.989</c:v>
                </c:pt>
                <c:pt idx="4415">
                  <c:v>109.675</c:v>
                </c:pt>
                <c:pt idx="4416">
                  <c:v>106.998</c:v>
                </c:pt>
                <c:pt idx="4417">
                  <c:v>101.675</c:v>
                </c:pt>
                <c:pt idx="4418">
                  <c:v>101.675</c:v>
                </c:pt>
                <c:pt idx="4419">
                  <c:v>101.675</c:v>
                </c:pt>
                <c:pt idx="4420">
                  <c:v>95.49</c:v>
                </c:pt>
                <c:pt idx="4421">
                  <c:v>100.25</c:v>
                </c:pt>
                <c:pt idx="4422">
                  <c:v>104.84</c:v>
                </c:pt>
                <c:pt idx="4423">
                  <c:v>104.82</c:v>
                </c:pt>
                <c:pt idx="4424">
                  <c:v>100.833</c:v>
                </c:pt>
                <c:pt idx="4425">
                  <c:v>100.833</c:v>
                </c:pt>
                <c:pt idx="4426">
                  <c:v>100.833</c:v>
                </c:pt>
                <c:pt idx="4427">
                  <c:v>101.664</c:v>
                </c:pt>
                <c:pt idx="4428">
                  <c:v>102.16500000000001</c:v>
                </c:pt>
                <c:pt idx="4429">
                  <c:v>102.559</c:v>
                </c:pt>
                <c:pt idx="4430">
                  <c:v>103</c:v>
                </c:pt>
                <c:pt idx="4431">
                  <c:v>103</c:v>
                </c:pt>
                <c:pt idx="4432">
                  <c:v>103</c:v>
                </c:pt>
                <c:pt idx="4433">
                  <c:v>103</c:v>
                </c:pt>
                <c:pt idx="4434">
                  <c:v>104</c:v>
                </c:pt>
                <c:pt idx="4435">
                  <c:v>104.83799999999999</c:v>
                </c:pt>
                <c:pt idx="4436">
                  <c:v>105.875</c:v>
                </c:pt>
                <c:pt idx="4437">
                  <c:v>101.828</c:v>
                </c:pt>
                <c:pt idx="4438">
                  <c:v>93.75</c:v>
                </c:pt>
                <c:pt idx="4439">
                  <c:v>93.75</c:v>
                </c:pt>
                <c:pt idx="4440">
                  <c:v>93.75</c:v>
                </c:pt>
                <c:pt idx="4441">
                  <c:v>89.167000000000002</c:v>
                </c:pt>
                <c:pt idx="4442">
                  <c:v>91.668000000000006</c:v>
                </c:pt>
                <c:pt idx="4443">
                  <c:v>92.665000000000006</c:v>
                </c:pt>
                <c:pt idx="4444">
                  <c:v>87.820999999999998</c:v>
                </c:pt>
                <c:pt idx="4445">
                  <c:v>89.33</c:v>
                </c:pt>
                <c:pt idx="4446">
                  <c:v>89.33</c:v>
                </c:pt>
                <c:pt idx="4447">
                  <c:v>89.33</c:v>
                </c:pt>
                <c:pt idx="4448">
                  <c:v>88.674999999999997</c:v>
                </c:pt>
                <c:pt idx="4449">
                  <c:v>89.995000000000005</c:v>
                </c:pt>
                <c:pt idx="4450">
                  <c:v>86.832999999999998</c:v>
                </c:pt>
                <c:pt idx="4451">
                  <c:v>87.492000000000004</c:v>
                </c:pt>
                <c:pt idx="4452">
                  <c:v>89.825000000000003</c:v>
                </c:pt>
                <c:pt idx="4453">
                  <c:v>89.825000000000003</c:v>
                </c:pt>
                <c:pt idx="4454">
                  <c:v>89.825000000000003</c:v>
                </c:pt>
                <c:pt idx="4455">
                  <c:v>91</c:v>
                </c:pt>
                <c:pt idx="4456">
                  <c:v>91.055000000000007</c:v>
                </c:pt>
                <c:pt idx="4457">
                  <c:v>91.006</c:v>
                </c:pt>
                <c:pt idx="4458">
                  <c:v>91</c:v>
                </c:pt>
                <c:pt idx="4459">
                  <c:v>91.67</c:v>
                </c:pt>
                <c:pt idx="4460">
                  <c:v>91.67</c:v>
                </c:pt>
                <c:pt idx="4461">
                  <c:v>91.67</c:v>
                </c:pt>
                <c:pt idx="4462">
                  <c:v>91.832999999999998</c:v>
                </c:pt>
                <c:pt idx="4463">
                  <c:v>91.51</c:v>
                </c:pt>
                <c:pt idx="4464">
                  <c:v>91.503</c:v>
                </c:pt>
                <c:pt idx="4465">
                  <c:v>95.168000000000006</c:v>
                </c:pt>
                <c:pt idx="4466">
                  <c:v>92.832999999999998</c:v>
                </c:pt>
                <c:pt idx="4467">
                  <c:v>92.832999999999998</c:v>
                </c:pt>
                <c:pt idx="4468">
                  <c:v>92.832999999999998</c:v>
                </c:pt>
                <c:pt idx="4469">
                  <c:v>95</c:v>
                </c:pt>
                <c:pt idx="4470">
                  <c:v>95.665000000000006</c:v>
                </c:pt>
                <c:pt idx="4471">
                  <c:v>98.665000000000006</c:v>
                </c:pt>
                <c:pt idx="4472">
                  <c:v>98.665000000000006</c:v>
                </c:pt>
                <c:pt idx="4473">
                  <c:v>97.665000000000006</c:v>
                </c:pt>
                <c:pt idx="4474">
                  <c:v>97.665000000000006</c:v>
                </c:pt>
                <c:pt idx="4475">
                  <c:v>97.665000000000006</c:v>
                </c:pt>
                <c:pt idx="4476">
                  <c:v>97.84</c:v>
                </c:pt>
                <c:pt idx="4477">
                  <c:v>97</c:v>
                </c:pt>
                <c:pt idx="4478">
                  <c:v>96.334999999999994</c:v>
                </c:pt>
                <c:pt idx="4479">
                  <c:v>96.834999999999994</c:v>
                </c:pt>
                <c:pt idx="4480">
                  <c:v>97.41</c:v>
                </c:pt>
                <c:pt idx="4481">
                  <c:v>97.41</c:v>
                </c:pt>
                <c:pt idx="4482">
                  <c:v>97.41</c:v>
                </c:pt>
                <c:pt idx="4483">
                  <c:v>96.218999999999994</c:v>
                </c:pt>
                <c:pt idx="4484">
                  <c:v>96.995000000000005</c:v>
                </c:pt>
                <c:pt idx="4485">
                  <c:v>101.33</c:v>
                </c:pt>
                <c:pt idx="4486">
                  <c:v>106.66500000000001</c:v>
                </c:pt>
                <c:pt idx="4487">
                  <c:v>112.66</c:v>
                </c:pt>
                <c:pt idx="4488">
                  <c:v>112.66</c:v>
                </c:pt>
                <c:pt idx="4489">
                  <c:v>112.66</c:v>
                </c:pt>
                <c:pt idx="4490">
                  <c:v>110.01</c:v>
                </c:pt>
                <c:pt idx="4491">
                  <c:v>101.015</c:v>
                </c:pt>
                <c:pt idx="4492">
                  <c:v>109.16500000000001</c:v>
                </c:pt>
                <c:pt idx="4493">
                  <c:v>108.172</c:v>
                </c:pt>
                <c:pt idx="4494">
                  <c:v>107.67700000000001</c:v>
                </c:pt>
                <c:pt idx="4495">
                  <c:v>107.67700000000001</c:v>
                </c:pt>
                <c:pt idx="4496">
                  <c:v>107.67700000000001</c:v>
                </c:pt>
                <c:pt idx="4497">
                  <c:v>110.005</c:v>
                </c:pt>
                <c:pt idx="4498">
                  <c:v>103.625</c:v>
                </c:pt>
                <c:pt idx="4499">
                  <c:v>102.995</c:v>
                </c:pt>
                <c:pt idx="4500">
                  <c:v>96.488</c:v>
                </c:pt>
                <c:pt idx="4501">
                  <c:v>95.656999999999996</c:v>
                </c:pt>
                <c:pt idx="4502">
                  <c:v>95.656999999999996</c:v>
                </c:pt>
                <c:pt idx="4503">
                  <c:v>95.656999999999996</c:v>
                </c:pt>
                <c:pt idx="4504">
                  <c:v>98.492999999999995</c:v>
                </c:pt>
                <c:pt idx="4505">
                  <c:v>95.828000000000003</c:v>
                </c:pt>
                <c:pt idx="4506">
                  <c:v>95.837999999999994</c:v>
                </c:pt>
                <c:pt idx="4507">
                  <c:v>93.995000000000005</c:v>
                </c:pt>
                <c:pt idx="4508">
                  <c:v>92.33</c:v>
                </c:pt>
                <c:pt idx="4509">
                  <c:v>92.33</c:v>
                </c:pt>
                <c:pt idx="4510">
                  <c:v>92.33</c:v>
                </c:pt>
                <c:pt idx="4511">
                  <c:v>92.343000000000004</c:v>
                </c:pt>
                <c:pt idx="4512">
                  <c:v>91</c:v>
                </c:pt>
                <c:pt idx="4513">
                  <c:v>92.492999999999995</c:v>
                </c:pt>
                <c:pt idx="4514">
                  <c:v>88.174999999999997</c:v>
                </c:pt>
                <c:pt idx="4515">
                  <c:v>88.995000000000005</c:v>
                </c:pt>
                <c:pt idx="4516">
                  <c:v>88.995000000000005</c:v>
                </c:pt>
                <c:pt idx="4517">
                  <c:v>88.995000000000005</c:v>
                </c:pt>
                <c:pt idx="4518">
                  <c:v>83.173000000000002</c:v>
                </c:pt>
                <c:pt idx="4519">
                  <c:v>85.67</c:v>
                </c:pt>
                <c:pt idx="4520">
                  <c:v>89.665000000000006</c:v>
                </c:pt>
                <c:pt idx="4521">
                  <c:v>89.34</c:v>
                </c:pt>
                <c:pt idx="4522">
                  <c:v>90.325000000000003</c:v>
                </c:pt>
                <c:pt idx="4523">
                  <c:v>90.325000000000003</c:v>
                </c:pt>
                <c:pt idx="4524">
                  <c:v>90.325000000000003</c:v>
                </c:pt>
                <c:pt idx="4525">
                  <c:v>91.655000000000001</c:v>
                </c:pt>
                <c:pt idx="4526">
                  <c:v>86.674999999999997</c:v>
                </c:pt>
                <c:pt idx="4527">
                  <c:v>86.665000000000006</c:v>
                </c:pt>
                <c:pt idx="4528">
                  <c:v>84.34</c:v>
                </c:pt>
                <c:pt idx="4529">
                  <c:v>85.33</c:v>
                </c:pt>
                <c:pt idx="4530">
                  <c:v>85.33</c:v>
                </c:pt>
                <c:pt idx="4531">
                  <c:v>85.33</c:v>
                </c:pt>
                <c:pt idx="4532">
                  <c:v>85.344999999999999</c:v>
                </c:pt>
                <c:pt idx="4533">
                  <c:v>88.665000000000006</c:v>
                </c:pt>
                <c:pt idx="4534">
                  <c:v>89.01</c:v>
                </c:pt>
                <c:pt idx="4535">
                  <c:v>89.177999999999997</c:v>
                </c:pt>
                <c:pt idx="4536">
                  <c:v>89.01</c:v>
                </c:pt>
                <c:pt idx="4537">
                  <c:v>89.01</c:v>
                </c:pt>
                <c:pt idx="4538">
                  <c:v>89.01</c:v>
                </c:pt>
                <c:pt idx="4539">
                  <c:v>88.01</c:v>
                </c:pt>
                <c:pt idx="4540">
                  <c:v>84.018000000000001</c:v>
                </c:pt>
                <c:pt idx="4541">
                  <c:v>86.661000000000001</c:v>
                </c:pt>
                <c:pt idx="4542">
                  <c:v>89.5</c:v>
                </c:pt>
                <c:pt idx="4543">
                  <c:v>90.168000000000006</c:v>
                </c:pt>
                <c:pt idx="4544">
                  <c:v>90.168000000000006</c:v>
                </c:pt>
                <c:pt idx="4545">
                  <c:v>90.168000000000006</c:v>
                </c:pt>
                <c:pt idx="4546">
                  <c:v>88.503</c:v>
                </c:pt>
                <c:pt idx="4547">
                  <c:v>86.177999999999997</c:v>
                </c:pt>
                <c:pt idx="4548">
                  <c:v>85.665000000000006</c:v>
                </c:pt>
                <c:pt idx="4549">
                  <c:v>84.665000000000006</c:v>
                </c:pt>
                <c:pt idx="4550">
                  <c:v>86.325000000000003</c:v>
                </c:pt>
                <c:pt idx="4551">
                  <c:v>86.325000000000003</c:v>
                </c:pt>
                <c:pt idx="4552">
                  <c:v>86.325000000000003</c:v>
                </c:pt>
                <c:pt idx="4553">
                  <c:v>87.498000000000005</c:v>
                </c:pt>
                <c:pt idx="4554">
                  <c:v>85.015000000000001</c:v>
                </c:pt>
                <c:pt idx="4555">
                  <c:v>84.674999999999997</c:v>
                </c:pt>
                <c:pt idx="4556">
                  <c:v>86.995000000000005</c:v>
                </c:pt>
                <c:pt idx="4557">
                  <c:v>84.67</c:v>
                </c:pt>
                <c:pt idx="4558">
                  <c:v>84.67</c:v>
                </c:pt>
                <c:pt idx="4559">
                  <c:v>84.67</c:v>
                </c:pt>
                <c:pt idx="4560">
                  <c:v>81</c:v>
                </c:pt>
                <c:pt idx="4561">
                  <c:v>82.004999999999995</c:v>
                </c:pt>
                <c:pt idx="4562">
                  <c:v>82.013000000000005</c:v>
                </c:pt>
                <c:pt idx="4563">
                  <c:v>81.677999999999997</c:v>
                </c:pt>
                <c:pt idx="4564">
                  <c:v>84.634</c:v>
                </c:pt>
                <c:pt idx="4565">
                  <c:v>84.634</c:v>
                </c:pt>
                <c:pt idx="4566">
                  <c:v>84.634</c:v>
                </c:pt>
                <c:pt idx="4567">
                  <c:v>85.673000000000002</c:v>
                </c:pt>
                <c:pt idx="4568">
                  <c:v>87.003</c:v>
                </c:pt>
                <c:pt idx="4569">
                  <c:v>86.677999999999997</c:v>
                </c:pt>
                <c:pt idx="4570">
                  <c:v>87.007999999999996</c:v>
                </c:pt>
                <c:pt idx="4571">
                  <c:v>86.691999999999993</c:v>
                </c:pt>
                <c:pt idx="4572">
                  <c:v>86.691999999999993</c:v>
                </c:pt>
                <c:pt idx="4573">
                  <c:v>86.691999999999993</c:v>
                </c:pt>
                <c:pt idx="4574">
                  <c:v>86.003</c:v>
                </c:pt>
                <c:pt idx="4575">
                  <c:v>87.332999999999998</c:v>
                </c:pt>
                <c:pt idx="4576">
                  <c:v>87.673000000000002</c:v>
                </c:pt>
                <c:pt idx="4577">
                  <c:v>89.332999999999998</c:v>
                </c:pt>
                <c:pt idx="4578">
                  <c:v>90.540999999999997</c:v>
                </c:pt>
                <c:pt idx="4579">
                  <c:v>90.540999999999997</c:v>
                </c:pt>
                <c:pt idx="4580">
                  <c:v>90.540999999999997</c:v>
                </c:pt>
                <c:pt idx="4581">
                  <c:v>90.013000000000005</c:v>
                </c:pt>
                <c:pt idx="4582">
                  <c:v>88.018000000000001</c:v>
                </c:pt>
                <c:pt idx="4583">
                  <c:v>84.013000000000005</c:v>
                </c:pt>
                <c:pt idx="4584">
                  <c:v>83.998000000000005</c:v>
                </c:pt>
                <c:pt idx="4585">
                  <c:v>83.673000000000002</c:v>
                </c:pt>
                <c:pt idx="4586">
                  <c:v>83.673000000000002</c:v>
                </c:pt>
                <c:pt idx="4587">
                  <c:v>83.673000000000002</c:v>
                </c:pt>
                <c:pt idx="4588">
                  <c:v>83.668000000000006</c:v>
                </c:pt>
                <c:pt idx="4589">
                  <c:v>83.337999999999994</c:v>
                </c:pt>
                <c:pt idx="4590">
                  <c:v>81.343000000000004</c:v>
                </c:pt>
                <c:pt idx="4591">
                  <c:v>81.003</c:v>
                </c:pt>
                <c:pt idx="4592">
                  <c:v>80.007999999999996</c:v>
                </c:pt>
                <c:pt idx="4593">
                  <c:v>80.007999999999996</c:v>
                </c:pt>
                <c:pt idx="4594">
                  <c:v>80.007999999999996</c:v>
                </c:pt>
                <c:pt idx="4595">
                  <c:v>80.668000000000006</c:v>
                </c:pt>
                <c:pt idx="4596">
                  <c:v>78.677999999999997</c:v>
                </c:pt>
                <c:pt idx="4597">
                  <c:v>79.998000000000005</c:v>
                </c:pt>
                <c:pt idx="4598">
                  <c:v>80.17</c:v>
                </c:pt>
                <c:pt idx="4599">
                  <c:v>79.378</c:v>
                </c:pt>
                <c:pt idx="4600">
                  <c:v>79.378</c:v>
                </c:pt>
                <c:pt idx="4601">
                  <c:v>79.378</c:v>
                </c:pt>
                <c:pt idx="4602">
                  <c:v>77.013000000000005</c:v>
                </c:pt>
                <c:pt idx="4603">
                  <c:v>78.878</c:v>
                </c:pt>
                <c:pt idx="4604">
                  <c:v>79.332999999999998</c:v>
                </c:pt>
                <c:pt idx="4605">
                  <c:v>77.503</c:v>
                </c:pt>
                <c:pt idx="4606">
                  <c:v>76.343000000000004</c:v>
                </c:pt>
                <c:pt idx="4607">
                  <c:v>76.343000000000004</c:v>
                </c:pt>
                <c:pt idx="4608">
                  <c:v>76.343000000000004</c:v>
                </c:pt>
                <c:pt idx="4609">
                  <c:v>75.938999999999993</c:v>
                </c:pt>
                <c:pt idx="4610">
                  <c:v>76.668000000000006</c:v>
                </c:pt>
                <c:pt idx="4611">
                  <c:v>75.007999999999996</c:v>
                </c:pt>
                <c:pt idx="4612">
                  <c:v>73.878</c:v>
                </c:pt>
                <c:pt idx="4613">
                  <c:v>74.498000000000005</c:v>
                </c:pt>
                <c:pt idx="4614">
                  <c:v>74.498000000000005</c:v>
                </c:pt>
                <c:pt idx="4615">
                  <c:v>74.498000000000005</c:v>
                </c:pt>
                <c:pt idx="4616">
                  <c:v>74.992999999999995</c:v>
                </c:pt>
                <c:pt idx="4617">
                  <c:v>76.253</c:v>
                </c:pt>
                <c:pt idx="4618">
                  <c:v>77.332999999999998</c:v>
                </c:pt>
                <c:pt idx="4619">
                  <c:v>75.677999999999997</c:v>
                </c:pt>
                <c:pt idx="4620">
                  <c:v>69.332999999999998</c:v>
                </c:pt>
                <c:pt idx="4621">
                  <c:v>69.332999999999998</c:v>
                </c:pt>
                <c:pt idx="4622">
                  <c:v>69.332999999999998</c:v>
                </c:pt>
                <c:pt idx="4623">
                  <c:v>68.337000000000003</c:v>
                </c:pt>
                <c:pt idx="4624">
                  <c:v>70.003</c:v>
                </c:pt>
                <c:pt idx="4625">
                  <c:v>69.003</c:v>
                </c:pt>
                <c:pt idx="4626">
                  <c:v>69.503</c:v>
                </c:pt>
                <c:pt idx="4627">
                  <c:v>69.403000000000006</c:v>
                </c:pt>
                <c:pt idx="4628">
                  <c:v>69.403000000000006</c:v>
                </c:pt>
                <c:pt idx="4629">
                  <c:v>69.403000000000006</c:v>
                </c:pt>
                <c:pt idx="4630">
                  <c:v>68.668000000000006</c:v>
                </c:pt>
                <c:pt idx="4631">
                  <c:v>66.628</c:v>
                </c:pt>
                <c:pt idx="4632">
                  <c:v>65.668000000000006</c:v>
                </c:pt>
                <c:pt idx="4633">
                  <c:v>65.322999999999993</c:v>
                </c:pt>
                <c:pt idx="4634">
                  <c:v>67.003</c:v>
                </c:pt>
                <c:pt idx="4635">
                  <c:v>67.003</c:v>
                </c:pt>
                <c:pt idx="4636">
                  <c:v>67.003</c:v>
                </c:pt>
                <c:pt idx="4637">
                  <c:v>67.128</c:v>
                </c:pt>
                <c:pt idx="4638">
                  <c:v>67.875</c:v>
                </c:pt>
                <c:pt idx="4639">
                  <c:v>65.832999999999998</c:v>
                </c:pt>
                <c:pt idx="4640">
                  <c:v>64.503</c:v>
                </c:pt>
                <c:pt idx="4641">
                  <c:v>65.673000000000002</c:v>
                </c:pt>
                <c:pt idx="4642">
                  <c:v>65.673000000000002</c:v>
                </c:pt>
                <c:pt idx="4643">
                  <c:v>65.673000000000002</c:v>
                </c:pt>
                <c:pt idx="4644">
                  <c:v>67.819999999999993</c:v>
                </c:pt>
                <c:pt idx="4645">
                  <c:v>66.837000000000003</c:v>
                </c:pt>
                <c:pt idx="4646">
                  <c:v>70.253</c:v>
                </c:pt>
                <c:pt idx="4647">
                  <c:v>69.778999999999996</c:v>
                </c:pt>
                <c:pt idx="4648">
                  <c:v>69.17</c:v>
                </c:pt>
                <c:pt idx="4649">
                  <c:v>69.17</c:v>
                </c:pt>
                <c:pt idx="4650">
                  <c:v>69.17</c:v>
                </c:pt>
                <c:pt idx="4651">
                  <c:v>69.998000000000005</c:v>
                </c:pt>
                <c:pt idx="4652">
                  <c:v>69.337999999999994</c:v>
                </c:pt>
                <c:pt idx="4653">
                  <c:v>68.003</c:v>
                </c:pt>
                <c:pt idx="4654">
                  <c:v>70.003</c:v>
                </c:pt>
                <c:pt idx="4655">
                  <c:v>71.337000000000003</c:v>
                </c:pt>
                <c:pt idx="4656">
                  <c:v>71.337000000000003</c:v>
                </c:pt>
                <c:pt idx="4657">
                  <c:v>71.337000000000003</c:v>
                </c:pt>
                <c:pt idx="4658">
                  <c:v>72.503</c:v>
                </c:pt>
                <c:pt idx="4659">
                  <c:v>74.253</c:v>
                </c:pt>
                <c:pt idx="4660">
                  <c:v>74.584999999999994</c:v>
                </c:pt>
                <c:pt idx="4661">
                  <c:v>77.003</c:v>
                </c:pt>
                <c:pt idx="4662">
                  <c:v>76.003</c:v>
                </c:pt>
                <c:pt idx="4663">
                  <c:v>76.003</c:v>
                </c:pt>
                <c:pt idx="4664">
                  <c:v>76.003</c:v>
                </c:pt>
                <c:pt idx="4665">
                  <c:v>76.128</c:v>
                </c:pt>
                <c:pt idx="4666">
                  <c:v>73.347999999999999</c:v>
                </c:pt>
                <c:pt idx="4667">
                  <c:v>72.332999999999998</c:v>
                </c:pt>
                <c:pt idx="4668">
                  <c:v>72.503</c:v>
                </c:pt>
                <c:pt idx="4669">
                  <c:v>74.628</c:v>
                </c:pt>
                <c:pt idx="4670">
                  <c:v>74.628</c:v>
                </c:pt>
                <c:pt idx="4671">
                  <c:v>74.628</c:v>
                </c:pt>
                <c:pt idx="4672">
                  <c:v>78.658000000000001</c:v>
                </c:pt>
                <c:pt idx="4673">
                  <c:v>80.753</c:v>
                </c:pt>
                <c:pt idx="4674">
                  <c:v>82.662999999999997</c:v>
                </c:pt>
                <c:pt idx="4675">
                  <c:v>85.658000000000001</c:v>
                </c:pt>
                <c:pt idx="4676">
                  <c:v>86.668000000000006</c:v>
                </c:pt>
                <c:pt idx="4677">
                  <c:v>86.668000000000006</c:v>
                </c:pt>
                <c:pt idx="4678">
                  <c:v>86.668000000000006</c:v>
                </c:pt>
                <c:pt idx="4679">
                  <c:v>83.503</c:v>
                </c:pt>
                <c:pt idx="4680">
                  <c:v>86.128</c:v>
                </c:pt>
                <c:pt idx="4681">
                  <c:v>84.677999999999997</c:v>
                </c:pt>
                <c:pt idx="4682">
                  <c:v>85.003</c:v>
                </c:pt>
                <c:pt idx="4683">
                  <c:v>86.668000000000006</c:v>
                </c:pt>
                <c:pt idx="4684">
                  <c:v>86.668000000000006</c:v>
                </c:pt>
                <c:pt idx="4685">
                  <c:v>86.668000000000006</c:v>
                </c:pt>
                <c:pt idx="4686">
                  <c:v>81.343000000000004</c:v>
                </c:pt>
                <c:pt idx="4687">
                  <c:v>78.668000000000006</c:v>
                </c:pt>
                <c:pt idx="4688">
                  <c:v>74.673000000000002</c:v>
                </c:pt>
                <c:pt idx="4689">
                  <c:v>71.998000000000005</c:v>
                </c:pt>
                <c:pt idx="4690">
                  <c:v>71.662999999999997</c:v>
                </c:pt>
                <c:pt idx="4691">
                  <c:v>71.662999999999997</c:v>
                </c:pt>
                <c:pt idx="4692">
                  <c:v>71.662999999999997</c:v>
                </c:pt>
                <c:pt idx="4693">
                  <c:v>68.677999999999997</c:v>
                </c:pt>
                <c:pt idx="4694">
                  <c:v>67.843000000000004</c:v>
                </c:pt>
                <c:pt idx="4695">
                  <c:v>69.328000000000003</c:v>
                </c:pt>
                <c:pt idx="4696">
                  <c:v>68.007999999999996</c:v>
                </c:pt>
                <c:pt idx="4697">
                  <c:v>68.673000000000002</c:v>
                </c:pt>
                <c:pt idx="4698">
                  <c:v>68.673000000000002</c:v>
                </c:pt>
                <c:pt idx="4699">
                  <c:v>68.673000000000002</c:v>
                </c:pt>
                <c:pt idx="4700">
                  <c:v>68.343000000000004</c:v>
                </c:pt>
                <c:pt idx="4701">
                  <c:v>67.668000000000006</c:v>
                </c:pt>
                <c:pt idx="4702">
                  <c:v>66.673000000000002</c:v>
                </c:pt>
                <c:pt idx="4703">
                  <c:v>68.378</c:v>
                </c:pt>
                <c:pt idx="4704">
                  <c:v>68.503</c:v>
                </c:pt>
                <c:pt idx="4705">
                  <c:v>68.503</c:v>
                </c:pt>
                <c:pt idx="4706">
                  <c:v>68.503</c:v>
                </c:pt>
                <c:pt idx="4707">
                  <c:v>69.075999999999993</c:v>
                </c:pt>
                <c:pt idx="4708">
                  <c:v>69.503</c:v>
                </c:pt>
                <c:pt idx="4709">
                  <c:v>69.128</c:v>
                </c:pt>
                <c:pt idx="4710">
                  <c:v>70.878</c:v>
                </c:pt>
                <c:pt idx="4711">
                  <c:v>68.683000000000007</c:v>
                </c:pt>
                <c:pt idx="4712">
                  <c:v>68.683000000000007</c:v>
                </c:pt>
                <c:pt idx="4713">
                  <c:v>68.683000000000007</c:v>
                </c:pt>
                <c:pt idx="4714">
                  <c:v>71.628</c:v>
                </c:pt>
                <c:pt idx="4715">
                  <c:v>77.043000000000006</c:v>
                </c:pt>
                <c:pt idx="4716">
                  <c:v>75.503</c:v>
                </c:pt>
                <c:pt idx="4717">
                  <c:v>75.662999999999997</c:v>
                </c:pt>
                <c:pt idx="4718">
                  <c:v>78.503</c:v>
                </c:pt>
                <c:pt idx="4719">
                  <c:v>78.503</c:v>
                </c:pt>
                <c:pt idx="4720">
                  <c:v>78.503</c:v>
                </c:pt>
                <c:pt idx="4721">
                  <c:v>79.003</c:v>
                </c:pt>
                <c:pt idx="4722">
                  <c:v>76.347999999999999</c:v>
                </c:pt>
                <c:pt idx="4723">
                  <c:v>76.128</c:v>
                </c:pt>
                <c:pt idx="4724">
                  <c:v>76.668000000000006</c:v>
                </c:pt>
                <c:pt idx="4725">
                  <c:v>75.878</c:v>
                </c:pt>
                <c:pt idx="4726">
                  <c:v>75.878</c:v>
                </c:pt>
                <c:pt idx="4727">
                  <c:v>75.878</c:v>
                </c:pt>
                <c:pt idx="4728">
                  <c:v>83.15</c:v>
                </c:pt>
                <c:pt idx="4729">
                  <c:v>83.168000000000006</c:v>
                </c:pt>
                <c:pt idx="4730">
                  <c:v>82.343000000000004</c:v>
                </c:pt>
                <c:pt idx="4731">
                  <c:v>84.753</c:v>
                </c:pt>
                <c:pt idx="4732">
                  <c:v>87.628</c:v>
                </c:pt>
                <c:pt idx="4733">
                  <c:v>87.628</c:v>
                </c:pt>
                <c:pt idx="4734">
                  <c:v>87.628</c:v>
                </c:pt>
                <c:pt idx="4735">
                  <c:v>93.728999999999999</c:v>
                </c:pt>
                <c:pt idx="4736">
                  <c:v>86.837999999999994</c:v>
                </c:pt>
                <c:pt idx="4737">
                  <c:v>87.753</c:v>
                </c:pt>
                <c:pt idx="4738">
                  <c:v>86.753</c:v>
                </c:pt>
                <c:pt idx="4739">
                  <c:v>88.992999999999995</c:v>
                </c:pt>
                <c:pt idx="4740">
                  <c:v>88.992999999999995</c:v>
                </c:pt>
                <c:pt idx="4741">
                  <c:v>88.992999999999995</c:v>
                </c:pt>
                <c:pt idx="4742">
                  <c:v>85.878</c:v>
                </c:pt>
                <c:pt idx="4743">
                  <c:v>86.253</c:v>
                </c:pt>
                <c:pt idx="4744">
                  <c:v>84.828000000000003</c:v>
                </c:pt>
                <c:pt idx="4745">
                  <c:v>85.003</c:v>
                </c:pt>
                <c:pt idx="4746">
                  <c:v>85.753</c:v>
                </c:pt>
                <c:pt idx="4747">
                  <c:v>85.753</c:v>
                </c:pt>
                <c:pt idx="4748">
                  <c:v>85.753</c:v>
                </c:pt>
                <c:pt idx="4749">
                  <c:v>87.156999999999996</c:v>
                </c:pt>
                <c:pt idx="4750">
                  <c:v>88.662999999999997</c:v>
                </c:pt>
                <c:pt idx="4751">
                  <c:v>93.491</c:v>
                </c:pt>
                <c:pt idx="4752">
                  <c:v>93.501000000000005</c:v>
                </c:pt>
                <c:pt idx="4753">
                  <c:v>87.180999999999997</c:v>
                </c:pt>
                <c:pt idx="4754">
                  <c:v>87.180999999999997</c:v>
                </c:pt>
                <c:pt idx="4755">
                  <c:v>87.180999999999997</c:v>
                </c:pt>
                <c:pt idx="4756">
                  <c:v>83.501000000000005</c:v>
                </c:pt>
                <c:pt idx="4757">
                  <c:v>80.754000000000005</c:v>
                </c:pt>
                <c:pt idx="4758">
                  <c:v>81.835999999999999</c:v>
                </c:pt>
                <c:pt idx="4759">
                  <c:v>84.501000000000005</c:v>
                </c:pt>
                <c:pt idx="4760">
                  <c:v>83.006</c:v>
                </c:pt>
                <c:pt idx="4761">
                  <c:v>83.006</c:v>
                </c:pt>
                <c:pt idx="4762">
                  <c:v>83.006</c:v>
                </c:pt>
                <c:pt idx="4763">
                  <c:v>82.673000000000002</c:v>
                </c:pt>
                <c:pt idx="4764">
                  <c:v>81.343000000000004</c:v>
                </c:pt>
                <c:pt idx="4765">
                  <c:v>81.503</c:v>
                </c:pt>
                <c:pt idx="4766">
                  <c:v>80.828000000000003</c:v>
                </c:pt>
                <c:pt idx="4767">
                  <c:v>79.003</c:v>
                </c:pt>
                <c:pt idx="4768">
                  <c:v>79.003</c:v>
                </c:pt>
                <c:pt idx="4769">
                  <c:v>79.003</c:v>
                </c:pt>
                <c:pt idx="4770">
                  <c:v>79.628</c:v>
                </c:pt>
                <c:pt idx="4771">
                  <c:v>81.328000000000003</c:v>
                </c:pt>
                <c:pt idx="4772">
                  <c:v>80.25</c:v>
                </c:pt>
                <c:pt idx="4773">
                  <c:v>83.003</c:v>
                </c:pt>
                <c:pt idx="4774">
                  <c:v>84.343000000000004</c:v>
                </c:pt>
                <c:pt idx="4775">
                  <c:v>84.343000000000004</c:v>
                </c:pt>
                <c:pt idx="4776">
                  <c:v>84.343000000000004</c:v>
                </c:pt>
                <c:pt idx="4777">
                  <c:v>83.343000000000004</c:v>
                </c:pt>
                <c:pt idx="4778">
                  <c:v>80.17</c:v>
                </c:pt>
                <c:pt idx="4779">
                  <c:v>84.003</c:v>
                </c:pt>
                <c:pt idx="4780">
                  <c:v>86.328000000000003</c:v>
                </c:pt>
                <c:pt idx="4781">
                  <c:v>86.668000000000006</c:v>
                </c:pt>
                <c:pt idx="4782">
                  <c:v>86.668000000000006</c:v>
                </c:pt>
                <c:pt idx="4783">
                  <c:v>86.668000000000006</c:v>
                </c:pt>
                <c:pt idx="4784">
                  <c:v>87.992999999999995</c:v>
                </c:pt>
                <c:pt idx="4785">
                  <c:v>86.998000000000005</c:v>
                </c:pt>
                <c:pt idx="4786">
                  <c:v>86.673000000000002</c:v>
                </c:pt>
                <c:pt idx="4787">
                  <c:v>88.173000000000002</c:v>
                </c:pt>
                <c:pt idx="4788">
                  <c:v>87.013000000000005</c:v>
                </c:pt>
                <c:pt idx="4789">
                  <c:v>87.013000000000005</c:v>
                </c:pt>
                <c:pt idx="4790">
                  <c:v>87.013000000000005</c:v>
                </c:pt>
                <c:pt idx="4791">
                  <c:v>87.003</c:v>
                </c:pt>
                <c:pt idx="4792">
                  <c:v>84.673000000000002</c:v>
                </c:pt>
                <c:pt idx="4793">
                  <c:v>83.668000000000006</c:v>
                </c:pt>
                <c:pt idx="4794">
                  <c:v>83.168000000000006</c:v>
                </c:pt>
                <c:pt idx="4795">
                  <c:v>83.158000000000001</c:v>
                </c:pt>
                <c:pt idx="4796">
                  <c:v>83.158000000000001</c:v>
                </c:pt>
                <c:pt idx="4797">
                  <c:v>83.158000000000001</c:v>
                </c:pt>
                <c:pt idx="4798">
                  <c:v>85.992999999999995</c:v>
                </c:pt>
                <c:pt idx="4799">
                  <c:v>87.753</c:v>
                </c:pt>
                <c:pt idx="4800">
                  <c:v>84.5</c:v>
                </c:pt>
                <c:pt idx="4801">
                  <c:v>85</c:v>
                </c:pt>
                <c:pt idx="4802">
                  <c:v>89.959000000000003</c:v>
                </c:pt>
                <c:pt idx="4803">
                  <c:v>89.959000000000003</c:v>
                </c:pt>
                <c:pt idx="4804">
                  <c:v>89.959000000000003</c:v>
                </c:pt>
                <c:pt idx="4805">
                  <c:v>95.897999999999996</c:v>
                </c:pt>
                <c:pt idx="4806">
                  <c:v>96.355000000000004</c:v>
                </c:pt>
                <c:pt idx="4807">
                  <c:v>103.35299999999999</c:v>
                </c:pt>
                <c:pt idx="4808">
                  <c:v>104.884</c:v>
                </c:pt>
                <c:pt idx="4809">
                  <c:v>111.96</c:v>
                </c:pt>
                <c:pt idx="4810">
                  <c:v>111.96</c:v>
                </c:pt>
                <c:pt idx="4811">
                  <c:v>111.96</c:v>
                </c:pt>
                <c:pt idx="4812">
                  <c:v>124.191</c:v>
                </c:pt>
                <c:pt idx="4813">
                  <c:v>120.331</c:v>
                </c:pt>
                <c:pt idx="4814">
                  <c:v>98.599000000000004</c:v>
                </c:pt>
                <c:pt idx="4815">
                  <c:v>100.005</c:v>
                </c:pt>
                <c:pt idx="4816">
                  <c:v>93.426000000000002</c:v>
                </c:pt>
                <c:pt idx="4817">
                  <c:v>93.426000000000002</c:v>
                </c:pt>
                <c:pt idx="4818">
                  <c:v>93.426000000000002</c:v>
                </c:pt>
                <c:pt idx="4819">
                  <c:v>94.100999999999999</c:v>
                </c:pt>
                <c:pt idx="4820">
                  <c:v>95.212000000000003</c:v>
                </c:pt>
                <c:pt idx="4821">
                  <c:v>95.64</c:v>
                </c:pt>
                <c:pt idx="4822">
                  <c:v>95.433000000000007</c:v>
                </c:pt>
                <c:pt idx="4823">
                  <c:v>95.483000000000004</c:v>
                </c:pt>
                <c:pt idx="4824">
                  <c:v>95.483000000000004</c:v>
                </c:pt>
                <c:pt idx="4825">
                  <c:v>95.483000000000004</c:v>
                </c:pt>
                <c:pt idx="4826">
                  <c:v>97.376000000000005</c:v>
                </c:pt>
                <c:pt idx="4827">
                  <c:v>101.246</c:v>
                </c:pt>
                <c:pt idx="4828">
                  <c:v>103.48699999999999</c:v>
                </c:pt>
                <c:pt idx="4829">
                  <c:v>103.458</c:v>
                </c:pt>
                <c:pt idx="4830">
                  <c:v>106.339</c:v>
                </c:pt>
                <c:pt idx="4831">
                  <c:v>106.339</c:v>
                </c:pt>
                <c:pt idx="4832">
                  <c:v>106.339</c:v>
                </c:pt>
                <c:pt idx="4833">
                  <c:v>116.988</c:v>
                </c:pt>
                <c:pt idx="4834">
                  <c:v>117.27200000000001</c:v>
                </c:pt>
                <c:pt idx="4835">
                  <c:v>111.822</c:v>
                </c:pt>
                <c:pt idx="4836">
                  <c:v>107.065</c:v>
                </c:pt>
                <c:pt idx="4837">
                  <c:v>106.50700000000001</c:v>
                </c:pt>
                <c:pt idx="4838">
                  <c:v>106.50700000000001</c:v>
                </c:pt>
                <c:pt idx="4839">
                  <c:v>106.50700000000001</c:v>
                </c:pt>
                <c:pt idx="4840">
                  <c:v>111.108</c:v>
                </c:pt>
                <c:pt idx="4841">
                  <c:v>113.01900000000001</c:v>
                </c:pt>
                <c:pt idx="4842">
                  <c:v>110.23099999999999</c:v>
                </c:pt>
                <c:pt idx="4843">
                  <c:v>114.764</c:v>
                </c:pt>
                <c:pt idx="4844">
                  <c:v>112.97199999999999</c:v>
                </c:pt>
                <c:pt idx="4845">
                  <c:v>112.97199999999999</c:v>
                </c:pt>
                <c:pt idx="4846">
                  <c:v>112.97199999999999</c:v>
                </c:pt>
                <c:pt idx="4847">
                  <c:v>112.547</c:v>
                </c:pt>
                <c:pt idx="4848">
                  <c:v>113.925</c:v>
                </c:pt>
                <c:pt idx="4849">
                  <c:v>119.953</c:v>
                </c:pt>
                <c:pt idx="4850">
                  <c:v>116.789</c:v>
                </c:pt>
                <c:pt idx="4851">
                  <c:v>114.67</c:v>
                </c:pt>
                <c:pt idx="4852">
                  <c:v>114.67</c:v>
                </c:pt>
                <c:pt idx="4853">
                  <c:v>114.67</c:v>
                </c:pt>
                <c:pt idx="4854">
                  <c:v>114.09099999999999</c:v>
                </c:pt>
                <c:pt idx="4855">
                  <c:v>114.312</c:v>
                </c:pt>
                <c:pt idx="4856">
                  <c:v>116.756</c:v>
                </c:pt>
                <c:pt idx="4857">
                  <c:v>114.70699999999999</c:v>
                </c:pt>
                <c:pt idx="4858">
                  <c:v>117.76</c:v>
                </c:pt>
                <c:pt idx="4859">
                  <c:v>117.76</c:v>
                </c:pt>
                <c:pt idx="4860">
                  <c:v>117.76</c:v>
                </c:pt>
                <c:pt idx="4861">
                  <c:v>118.13800000000001</c:v>
                </c:pt>
                <c:pt idx="4862">
                  <c:v>111.503</c:v>
                </c:pt>
                <c:pt idx="4863">
                  <c:v>115.134</c:v>
                </c:pt>
                <c:pt idx="4864">
                  <c:v>110.65900000000001</c:v>
                </c:pt>
                <c:pt idx="4865">
                  <c:v>108.93600000000001</c:v>
                </c:pt>
                <c:pt idx="4866">
                  <c:v>108.93600000000001</c:v>
                </c:pt>
                <c:pt idx="4867">
                  <c:v>108.93600000000001</c:v>
                </c:pt>
                <c:pt idx="4868">
                  <c:v>109.15</c:v>
                </c:pt>
                <c:pt idx="4869">
                  <c:v>112.34399999999999</c:v>
                </c:pt>
                <c:pt idx="4870">
                  <c:v>114.06699999999999</c:v>
                </c:pt>
                <c:pt idx="4871">
                  <c:v>109.571</c:v>
                </c:pt>
                <c:pt idx="4872">
                  <c:v>107.56</c:v>
                </c:pt>
                <c:pt idx="4873">
                  <c:v>107.56</c:v>
                </c:pt>
                <c:pt idx="4874">
                  <c:v>107.56</c:v>
                </c:pt>
                <c:pt idx="4875">
                  <c:v>107.623</c:v>
                </c:pt>
                <c:pt idx="4876">
                  <c:v>107.916</c:v>
                </c:pt>
                <c:pt idx="4877">
                  <c:v>107.976</c:v>
                </c:pt>
                <c:pt idx="4878">
                  <c:v>109.468</c:v>
                </c:pt>
                <c:pt idx="4879">
                  <c:v>109.76</c:v>
                </c:pt>
                <c:pt idx="4880">
                  <c:v>109.76</c:v>
                </c:pt>
                <c:pt idx="4881">
                  <c:v>109.76</c:v>
                </c:pt>
                <c:pt idx="4882">
                  <c:v>111.999</c:v>
                </c:pt>
                <c:pt idx="4883">
                  <c:v>106.858</c:v>
                </c:pt>
                <c:pt idx="4884">
                  <c:v>103.953</c:v>
                </c:pt>
                <c:pt idx="4885">
                  <c:v>103.867</c:v>
                </c:pt>
                <c:pt idx="4886">
                  <c:v>102.74299999999999</c:v>
                </c:pt>
                <c:pt idx="4887">
                  <c:v>102.74299999999999</c:v>
                </c:pt>
                <c:pt idx="4888">
                  <c:v>102.74299999999999</c:v>
                </c:pt>
                <c:pt idx="4889">
                  <c:v>101.84099999999999</c:v>
                </c:pt>
                <c:pt idx="4890">
                  <c:v>103.565</c:v>
                </c:pt>
                <c:pt idx="4891">
                  <c:v>106.282</c:v>
                </c:pt>
                <c:pt idx="4892">
                  <c:v>110.26300000000001</c:v>
                </c:pt>
                <c:pt idx="4893">
                  <c:v>114.58</c:v>
                </c:pt>
                <c:pt idx="4894">
                  <c:v>114.58</c:v>
                </c:pt>
                <c:pt idx="4895">
                  <c:v>114.58</c:v>
                </c:pt>
                <c:pt idx="4896">
                  <c:v>125.455</c:v>
                </c:pt>
                <c:pt idx="4897">
                  <c:v>135.435</c:v>
                </c:pt>
                <c:pt idx="4898">
                  <c:v>133.001</c:v>
                </c:pt>
                <c:pt idx="4899">
                  <c:v>130.06299999999999</c:v>
                </c:pt>
                <c:pt idx="4900">
                  <c:v>134.255</c:v>
                </c:pt>
                <c:pt idx="4901">
                  <c:v>134.255</c:v>
                </c:pt>
                <c:pt idx="4902">
                  <c:v>134.255</c:v>
                </c:pt>
                <c:pt idx="4903">
                  <c:v>134.73500000000001</c:v>
                </c:pt>
                <c:pt idx="4904">
                  <c:v>133.69200000000001</c:v>
                </c:pt>
                <c:pt idx="4905">
                  <c:v>129.31399999999999</c:v>
                </c:pt>
                <c:pt idx="4906">
                  <c:v>132.18100000000001</c:v>
                </c:pt>
                <c:pt idx="4907">
                  <c:v>129.67699999999999</c:v>
                </c:pt>
                <c:pt idx="4908">
                  <c:v>129.67699999999999</c:v>
                </c:pt>
                <c:pt idx="4909">
                  <c:v>129.67699999999999</c:v>
                </c:pt>
                <c:pt idx="4910">
                  <c:v>127.00700000000001</c:v>
                </c:pt>
                <c:pt idx="4911">
                  <c:v>125.622</c:v>
                </c:pt>
                <c:pt idx="4912">
                  <c:v>126.678</c:v>
                </c:pt>
                <c:pt idx="4913">
                  <c:v>126.712</c:v>
                </c:pt>
                <c:pt idx="4914">
                  <c:v>125.98</c:v>
                </c:pt>
                <c:pt idx="4915">
                  <c:v>125.98</c:v>
                </c:pt>
                <c:pt idx="4916">
                  <c:v>125.98</c:v>
                </c:pt>
                <c:pt idx="4917">
                  <c:v>125.267</c:v>
                </c:pt>
                <c:pt idx="4918">
                  <c:v>125.60899999999999</c:v>
                </c:pt>
                <c:pt idx="4919">
                  <c:v>123.282</c:v>
                </c:pt>
                <c:pt idx="4920">
                  <c:v>121.417</c:v>
                </c:pt>
                <c:pt idx="4921">
                  <c:v>121.277</c:v>
                </c:pt>
                <c:pt idx="4922">
                  <c:v>121.277</c:v>
                </c:pt>
                <c:pt idx="4923">
                  <c:v>121.277</c:v>
                </c:pt>
                <c:pt idx="4924">
                  <c:v>117.636</c:v>
                </c:pt>
                <c:pt idx="4925">
                  <c:v>117.039</c:v>
                </c:pt>
                <c:pt idx="4926">
                  <c:v>114.48699999999999</c:v>
                </c:pt>
                <c:pt idx="4927">
                  <c:v>117.07599999999999</c:v>
                </c:pt>
                <c:pt idx="4928">
                  <c:v>123.06100000000001</c:v>
                </c:pt>
                <c:pt idx="4929">
                  <c:v>123.06100000000001</c:v>
                </c:pt>
                <c:pt idx="4930">
                  <c:v>123.06100000000001</c:v>
                </c:pt>
                <c:pt idx="4931">
                  <c:v>122.851</c:v>
                </c:pt>
                <c:pt idx="4932">
                  <c:v>118.25700000000001</c:v>
                </c:pt>
                <c:pt idx="4933">
                  <c:v>116.021</c:v>
                </c:pt>
                <c:pt idx="4934">
                  <c:v>117.697</c:v>
                </c:pt>
                <c:pt idx="4935">
                  <c:v>120.131</c:v>
                </c:pt>
                <c:pt idx="4936">
                  <c:v>120.131</c:v>
                </c:pt>
                <c:pt idx="4937">
                  <c:v>120.131</c:v>
                </c:pt>
                <c:pt idx="4938">
                  <c:v>118.54300000000001</c:v>
                </c:pt>
                <c:pt idx="4939">
                  <c:v>118.56100000000001</c:v>
                </c:pt>
                <c:pt idx="4940">
                  <c:v>117.605</c:v>
                </c:pt>
                <c:pt idx="4941">
                  <c:v>114.20699999999999</c:v>
                </c:pt>
                <c:pt idx="4942">
                  <c:v>114.404</c:v>
                </c:pt>
                <c:pt idx="4943">
                  <c:v>114.404</c:v>
                </c:pt>
                <c:pt idx="4944">
                  <c:v>114.404</c:v>
                </c:pt>
                <c:pt idx="4945">
                  <c:v>114.627</c:v>
                </c:pt>
                <c:pt idx="4946">
                  <c:v>116.396</c:v>
                </c:pt>
                <c:pt idx="4947">
                  <c:v>118.032</c:v>
                </c:pt>
                <c:pt idx="4948">
                  <c:v>120.85</c:v>
                </c:pt>
                <c:pt idx="4949">
                  <c:v>123.999</c:v>
                </c:pt>
                <c:pt idx="4950">
                  <c:v>123.999</c:v>
                </c:pt>
                <c:pt idx="4951">
                  <c:v>123.999</c:v>
                </c:pt>
                <c:pt idx="4952">
                  <c:v>123.645</c:v>
                </c:pt>
                <c:pt idx="4953">
                  <c:v>122.556</c:v>
                </c:pt>
                <c:pt idx="4954">
                  <c:v>122.285</c:v>
                </c:pt>
                <c:pt idx="4955">
                  <c:v>123.44499999999999</c:v>
                </c:pt>
                <c:pt idx="4956">
                  <c:v>118.506</c:v>
                </c:pt>
                <c:pt idx="4957">
                  <c:v>118.506</c:v>
                </c:pt>
                <c:pt idx="4958">
                  <c:v>118.506</c:v>
                </c:pt>
                <c:pt idx="4959">
                  <c:v>118.803</c:v>
                </c:pt>
                <c:pt idx="4960">
                  <c:v>120.003</c:v>
                </c:pt>
                <c:pt idx="4961">
                  <c:v>120.119</c:v>
                </c:pt>
                <c:pt idx="4962">
                  <c:v>119.05</c:v>
                </c:pt>
                <c:pt idx="4963">
                  <c:v>118.294</c:v>
                </c:pt>
                <c:pt idx="4964">
                  <c:v>118.294</c:v>
                </c:pt>
                <c:pt idx="4965">
                  <c:v>118.294</c:v>
                </c:pt>
                <c:pt idx="4966">
                  <c:v>115.70099999999999</c:v>
                </c:pt>
                <c:pt idx="4967">
                  <c:v>116.706</c:v>
                </c:pt>
                <c:pt idx="4968">
                  <c:v>115.672</c:v>
                </c:pt>
                <c:pt idx="4969">
                  <c:v>113.824</c:v>
                </c:pt>
                <c:pt idx="4970">
                  <c:v>113.46899999999999</c:v>
                </c:pt>
                <c:pt idx="4971">
                  <c:v>113.46899999999999</c:v>
                </c:pt>
                <c:pt idx="4972">
                  <c:v>113.46899999999999</c:v>
                </c:pt>
                <c:pt idx="4973">
                  <c:v>113.303</c:v>
                </c:pt>
                <c:pt idx="4974">
                  <c:v>114.42100000000001</c:v>
                </c:pt>
                <c:pt idx="4975">
                  <c:v>113.608</c:v>
                </c:pt>
                <c:pt idx="4976">
                  <c:v>115.05500000000001</c:v>
                </c:pt>
                <c:pt idx="4977">
                  <c:v>116.384</c:v>
                </c:pt>
                <c:pt idx="4978">
                  <c:v>116.384</c:v>
                </c:pt>
                <c:pt idx="4979">
                  <c:v>116.384</c:v>
                </c:pt>
                <c:pt idx="4980">
                  <c:v>119.22199999999999</c:v>
                </c:pt>
                <c:pt idx="4981">
                  <c:v>118.80800000000001</c:v>
                </c:pt>
                <c:pt idx="4982">
                  <c:v>121.489</c:v>
                </c:pt>
                <c:pt idx="4983">
                  <c:v>123.488</c:v>
                </c:pt>
                <c:pt idx="4984">
                  <c:v>129.226</c:v>
                </c:pt>
                <c:pt idx="4985">
                  <c:v>129.226</c:v>
                </c:pt>
                <c:pt idx="4986">
                  <c:v>129.226</c:v>
                </c:pt>
                <c:pt idx="4987">
                  <c:v>130.51900000000001</c:v>
                </c:pt>
                <c:pt idx="4988">
                  <c:v>130.166</c:v>
                </c:pt>
                <c:pt idx="4989">
                  <c:v>130.608</c:v>
                </c:pt>
                <c:pt idx="4990">
                  <c:v>127.066</c:v>
                </c:pt>
                <c:pt idx="4991">
                  <c:v>125.56399999999999</c:v>
                </c:pt>
                <c:pt idx="4992">
                  <c:v>125.56399999999999</c:v>
                </c:pt>
                <c:pt idx="4993">
                  <c:v>125.56399999999999</c:v>
                </c:pt>
                <c:pt idx="4994">
                  <c:v>126.922</c:v>
                </c:pt>
                <c:pt idx="4995">
                  <c:v>128.82499999999999</c:v>
                </c:pt>
                <c:pt idx="4996">
                  <c:v>127.63</c:v>
                </c:pt>
                <c:pt idx="4997">
                  <c:v>124.946</c:v>
                </c:pt>
                <c:pt idx="4998">
                  <c:v>125.39400000000001</c:v>
                </c:pt>
                <c:pt idx="4999">
                  <c:v>125.39400000000001</c:v>
                </c:pt>
                <c:pt idx="5000">
                  <c:v>125.39400000000001</c:v>
                </c:pt>
                <c:pt idx="5001">
                  <c:v>127.55800000000001</c:v>
                </c:pt>
                <c:pt idx="5002">
                  <c:v>126.224</c:v>
                </c:pt>
                <c:pt idx="5003">
                  <c:v>128.24100000000001</c:v>
                </c:pt>
                <c:pt idx="5004">
                  <c:v>127.858</c:v>
                </c:pt>
                <c:pt idx="5005">
                  <c:v>128.72499999999999</c:v>
                </c:pt>
                <c:pt idx="5006">
                  <c:v>128.72499999999999</c:v>
                </c:pt>
                <c:pt idx="5007">
                  <c:v>128.72499999999999</c:v>
                </c:pt>
                <c:pt idx="5008">
                  <c:v>131.44300000000001</c:v>
                </c:pt>
                <c:pt idx="5009">
                  <c:v>131.148</c:v>
                </c:pt>
                <c:pt idx="5010">
                  <c:v>130.31200000000001</c:v>
                </c:pt>
                <c:pt idx="5011">
                  <c:v>128.89500000000001</c:v>
                </c:pt>
                <c:pt idx="5012">
                  <c:v>128.75800000000001</c:v>
                </c:pt>
                <c:pt idx="5013">
                  <c:v>128.75800000000001</c:v>
                </c:pt>
                <c:pt idx="5014">
                  <c:v>128.75800000000001</c:v>
                </c:pt>
                <c:pt idx="5015">
                  <c:v>131.06399999999999</c:v>
                </c:pt>
                <c:pt idx="5016">
                  <c:v>135.452</c:v>
                </c:pt>
                <c:pt idx="5017">
                  <c:v>135.84</c:v>
                </c:pt>
                <c:pt idx="5018">
                  <c:v>132.733</c:v>
                </c:pt>
                <c:pt idx="5019">
                  <c:v>128.518</c:v>
                </c:pt>
                <c:pt idx="5020">
                  <c:v>128.518</c:v>
                </c:pt>
                <c:pt idx="5021">
                  <c:v>128.518</c:v>
                </c:pt>
                <c:pt idx="5022">
                  <c:v>126.459</c:v>
                </c:pt>
                <c:pt idx="5023">
                  <c:v>126.459</c:v>
                </c:pt>
                <c:pt idx="5024">
                  <c:v>130.11099999999999</c:v>
                </c:pt>
                <c:pt idx="5025">
                  <c:v>128.41399999999999</c:v>
                </c:pt>
                <c:pt idx="5026">
                  <c:v>128.32300000000001</c:v>
                </c:pt>
                <c:pt idx="5027">
                  <c:v>128.32300000000001</c:v>
                </c:pt>
                <c:pt idx="5028">
                  <c:v>128.32300000000001</c:v>
                </c:pt>
                <c:pt idx="5029">
                  <c:v>129.50899999999999</c:v>
                </c:pt>
                <c:pt idx="5030">
                  <c:v>127.286</c:v>
                </c:pt>
                <c:pt idx="5031">
                  <c:v>128.94399999999999</c:v>
                </c:pt>
                <c:pt idx="5032">
                  <c:v>132.68299999999999</c:v>
                </c:pt>
                <c:pt idx="5033">
                  <c:v>139.59899999999999</c:v>
                </c:pt>
                <c:pt idx="5034">
                  <c:v>139.59899999999999</c:v>
                </c:pt>
                <c:pt idx="5035">
                  <c:v>139.59899999999999</c:v>
                </c:pt>
                <c:pt idx="5036">
                  <c:v>141.864</c:v>
                </c:pt>
                <c:pt idx="5037">
                  <c:v>138.32300000000001</c:v>
                </c:pt>
                <c:pt idx="5038">
                  <c:v>133.625</c:v>
                </c:pt>
                <c:pt idx="5039">
                  <c:v>133.577</c:v>
                </c:pt>
                <c:pt idx="5040">
                  <c:v>135.91800000000001</c:v>
                </c:pt>
                <c:pt idx="5041">
                  <c:v>135.91800000000001</c:v>
                </c:pt>
                <c:pt idx="5042">
                  <c:v>135.91800000000001</c:v>
                </c:pt>
                <c:pt idx="5043">
                  <c:v>138.38399999999999</c:v>
                </c:pt>
                <c:pt idx="5044">
                  <c:v>138.82400000000001</c:v>
                </c:pt>
                <c:pt idx="5045">
                  <c:v>136.76400000000001</c:v>
                </c:pt>
                <c:pt idx="5046">
                  <c:v>138.19999999999999</c:v>
                </c:pt>
                <c:pt idx="5047">
                  <c:v>137.89699999999999</c:v>
                </c:pt>
                <c:pt idx="5048">
                  <c:v>137.89699999999999</c:v>
                </c:pt>
                <c:pt idx="5049">
                  <c:v>137.89699999999999</c:v>
                </c:pt>
                <c:pt idx="5050">
                  <c:v>134.28899999999999</c:v>
                </c:pt>
                <c:pt idx="5051">
                  <c:v>135.66</c:v>
                </c:pt>
                <c:pt idx="5052">
                  <c:v>136.744</c:v>
                </c:pt>
                <c:pt idx="5053">
                  <c:v>138.49199999999999</c:v>
                </c:pt>
                <c:pt idx="5054">
                  <c:v>138.01599999999999</c:v>
                </c:pt>
                <c:pt idx="5055">
                  <c:v>138.01599999999999</c:v>
                </c:pt>
                <c:pt idx="5056">
                  <c:v>138.01599999999999</c:v>
                </c:pt>
                <c:pt idx="5057">
                  <c:v>138.62700000000001</c:v>
                </c:pt>
                <c:pt idx="5058">
                  <c:v>140.91499999999999</c:v>
                </c:pt>
                <c:pt idx="5059">
                  <c:v>143.20599999999999</c:v>
                </c:pt>
                <c:pt idx="5060">
                  <c:v>145.19900000000001</c:v>
                </c:pt>
                <c:pt idx="5061">
                  <c:v>148.46</c:v>
                </c:pt>
                <c:pt idx="5062">
                  <c:v>148.46</c:v>
                </c:pt>
                <c:pt idx="5063">
                  <c:v>148.46</c:v>
                </c:pt>
                <c:pt idx="5064">
                  <c:v>158.58799999999999</c:v>
                </c:pt>
                <c:pt idx="5065">
                  <c:v>156.541</c:v>
                </c:pt>
                <c:pt idx="5066">
                  <c:v>150.48599999999999</c:v>
                </c:pt>
                <c:pt idx="5067">
                  <c:v>142.81299999999999</c:v>
                </c:pt>
                <c:pt idx="5068">
                  <c:v>143.46299999999999</c:v>
                </c:pt>
                <c:pt idx="5069">
                  <c:v>143.46299999999999</c:v>
                </c:pt>
                <c:pt idx="5070">
                  <c:v>143.46299999999999</c:v>
                </c:pt>
                <c:pt idx="5071">
                  <c:v>145.57</c:v>
                </c:pt>
                <c:pt idx="5072">
                  <c:v>154.82300000000001</c:v>
                </c:pt>
                <c:pt idx="5073">
                  <c:v>154.62100000000001</c:v>
                </c:pt>
                <c:pt idx="5074">
                  <c:v>147.87799999999999</c:v>
                </c:pt>
                <c:pt idx="5075">
                  <c:v>152.869</c:v>
                </c:pt>
                <c:pt idx="5076">
                  <c:v>152.869</c:v>
                </c:pt>
                <c:pt idx="5077">
                  <c:v>152.869</c:v>
                </c:pt>
                <c:pt idx="5078">
                  <c:v>152.82300000000001</c:v>
                </c:pt>
                <c:pt idx="5079">
                  <c:v>147.797</c:v>
                </c:pt>
                <c:pt idx="5080">
                  <c:v>147.029</c:v>
                </c:pt>
                <c:pt idx="5081">
                  <c:v>147.21100000000001</c:v>
                </c:pt>
                <c:pt idx="5082">
                  <c:v>149.20699999999999</c:v>
                </c:pt>
                <c:pt idx="5083">
                  <c:v>149.20699999999999</c:v>
                </c:pt>
                <c:pt idx="5084">
                  <c:v>149.20699999999999</c:v>
                </c:pt>
                <c:pt idx="5085">
                  <c:v>147.48099999999999</c:v>
                </c:pt>
                <c:pt idx="5086">
                  <c:v>142.732</c:v>
                </c:pt>
                <c:pt idx="5087">
                  <c:v>138.577</c:v>
                </c:pt>
                <c:pt idx="5088">
                  <c:v>132.63900000000001</c:v>
                </c:pt>
                <c:pt idx="5089">
                  <c:v>135.44499999999999</c:v>
                </c:pt>
                <c:pt idx="5090">
                  <c:v>135.44499999999999</c:v>
                </c:pt>
                <c:pt idx="5091">
                  <c:v>135.44499999999999</c:v>
                </c:pt>
                <c:pt idx="5092">
                  <c:v>141.678</c:v>
                </c:pt>
                <c:pt idx="5093">
                  <c:v>151.511</c:v>
                </c:pt>
                <c:pt idx="5094">
                  <c:v>156.71100000000001</c:v>
                </c:pt>
                <c:pt idx="5095">
                  <c:v>161.07</c:v>
                </c:pt>
                <c:pt idx="5096">
                  <c:v>167.75700000000001</c:v>
                </c:pt>
                <c:pt idx="5097">
                  <c:v>167.75700000000001</c:v>
                </c:pt>
                <c:pt idx="5098">
                  <c:v>167.75700000000001</c:v>
                </c:pt>
                <c:pt idx="5099">
                  <c:v>184.25800000000001</c:v>
                </c:pt>
                <c:pt idx="5100">
                  <c:v>182.268</c:v>
                </c:pt>
                <c:pt idx="5101">
                  <c:v>175.988</c:v>
                </c:pt>
                <c:pt idx="5102">
                  <c:v>174.06200000000001</c:v>
                </c:pt>
                <c:pt idx="5103">
                  <c:v>167.99700000000001</c:v>
                </c:pt>
                <c:pt idx="5104">
                  <c:v>167.99700000000001</c:v>
                </c:pt>
                <c:pt idx="5105">
                  <c:v>167.99700000000001</c:v>
                </c:pt>
                <c:pt idx="5106">
                  <c:v>155.59200000000001</c:v>
                </c:pt>
                <c:pt idx="5107">
                  <c:v>153.745</c:v>
                </c:pt>
                <c:pt idx="5108">
                  <c:v>158.45599999999999</c:v>
                </c:pt>
                <c:pt idx="5109">
                  <c:v>148.78800000000001</c:v>
                </c:pt>
                <c:pt idx="5110">
                  <c:v>147.416</c:v>
                </c:pt>
                <c:pt idx="5111">
                  <c:v>147.416</c:v>
                </c:pt>
                <c:pt idx="5112">
                  <c:v>147.416</c:v>
                </c:pt>
                <c:pt idx="5113">
                  <c:v>147.226</c:v>
                </c:pt>
                <c:pt idx="5114">
                  <c:v>157.62299999999999</c:v>
                </c:pt>
                <c:pt idx="5115">
                  <c:v>160.471</c:v>
                </c:pt>
                <c:pt idx="5116">
                  <c:v>153.721</c:v>
                </c:pt>
                <c:pt idx="5117">
                  <c:v>151.673</c:v>
                </c:pt>
                <c:pt idx="5118">
                  <c:v>151.673</c:v>
                </c:pt>
                <c:pt idx="5119">
                  <c:v>151.673</c:v>
                </c:pt>
                <c:pt idx="5120">
                  <c:v>152.44999999999999</c:v>
                </c:pt>
                <c:pt idx="5121">
                  <c:v>156.47200000000001</c:v>
                </c:pt>
                <c:pt idx="5122">
                  <c:v>157.50299999999999</c:v>
                </c:pt>
                <c:pt idx="5123">
                  <c:v>153.833</c:v>
                </c:pt>
                <c:pt idx="5124">
                  <c:v>149.523</c:v>
                </c:pt>
                <c:pt idx="5125">
                  <c:v>149.523</c:v>
                </c:pt>
                <c:pt idx="5126">
                  <c:v>149.523</c:v>
                </c:pt>
                <c:pt idx="5127">
                  <c:v>147.27000000000001</c:v>
                </c:pt>
                <c:pt idx="5128">
                  <c:v>149.447</c:v>
                </c:pt>
                <c:pt idx="5129">
                  <c:v>148.173</c:v>
                </c:pt>
                <c:pt idx="5130">
                  <c:v>151.87200000000001</c:v>
                </c:pt>
                <c:pt idx="5131">
                  <c:v>151.93799999999999</c:v>
                </c:pt>
                <c:pt idx="5132">
                  <c:v>151.93799999999999</c:v>
                </c:pt>
                <c:pt idx="5133">
                  <c:v>151.93799999999999</c:v>
                </c:pt>
                <c:pt idx="5134">
                  <c:v>147.15799999999999</c:v>
                </c:pt>
                <c:pt idx="5135">
                  <c:v>135.96799999999999</c:v>
                </c:pt>
                <c:pt idx="5136">
                  <c:v>140.666</c:v>
                </c:pt>
                <c:pt idx="5137">
                  <c:v>143.851</c:v>
                </c:pt>
                <c:pt idx="5138">
                  <c:v>147.405</c:v>
                </c:pt>
                <c:pt idx="5139">
                  <c:v>147.405</c:v>
                </c:pt>
                <c:pt idx="5140">
                  <c:v>147.405</c:v>
                </c:pt>
                <c:pt idx="5141">
                  <c:v>152.483</c:v>
                </c:pt>
                <c:pt idx="5142">
                  <c:v>150.90799999999999</c:v>
                </c:pt>
                <c:pt idx="5143">
                  <c:v>150.60499999999999</c:v>
                </c:pt>
                <c:pt idx="5144">
                  <c:v>155.37299999999999</c:v>
                </c:pt>
                <c:pt idx="5145">
                  <c:v>159.35499999999999</c:v>
                </c:pt>
                <c:pt idx="5146">
                  <c:v>159.35499999999999</c:v>
                </c:pt>
                <c:pt idx="5147">
                  <c:v>159.35499999999999</c:v>
                </c:pt>
                <c:pt idx="5148">
                  <c:v>155.999</c:v>
                </c:pt>
                <c:pt idx="5149">
                  <c:v>153.91200000000001</c:v>
                </c:pt>
                <c:pt idx="5150">
                  <c:v>151.54400000000001</c:v>
                </c:pt>
                <c:pt idx="5151">
                  <c:v>151.56700000000001</c:v>
                </c:pt>
                <c:pt idx="5152">
                  <c:v>149.952</c:v>
                </c:pt>
                <c:pt idx="5153">
                  <c:v>149.952</c:v>
                </c:pt>
                <c:pt idx="5154">
                  <c:v>149.952</c:v>
                </c:pt>
                <c:pt idx="5155">
                  <c:v>151.024</c:v>
                </c:pt>
                <c:pt idx="5156">
                  <c:v>151.12100000000001</c:v>
                </c:pt>
                <c:pt idx="5157">
                  <c:v>153.90100000000001</c:v>
                </c:pt>
                <c:pt idx="5158">
                  <c:v>154.322</c:v>
                </c:pt>
                <c:pt idx="5159">
                  <c:v>154.55000000000001</c:v>
                </c:pt>
                <c:pt idx="5160">
                  <c:v>154.55000000000001</c:v>
                </c:pt>
                <c:pt idx="5161">
                  <c:v>154.55000000000001</c:v>
                </c:pt>
                <c:pt idx="5162">
                  <c:v>155.01599999999999</c:v>
                </c:pt>
                <c:pt idx="5163">
                  <c:v>151.952</c:v>
                </c:pt>
                <c:pt idx="5164">
                  <c:v>154.13499999999999</c:v>
                </c:pt>
                <c:pt idx="5165">
                  <c:v>159.68100000000001</c:v>
                </c:pt>
                <c:pt idx="5166">
                  <c:v>159.386</c:v>
                </c:pt>
                <c:pt idx="5167">
                  <c:v>159.386</c:v>
                </c:pt>
                <c:pt idx="5168">
                  <c:v>159.386</c:v>
                </c:pt>
                <c:pt idx="5169">
                  <c:v>164.97800000000001</c:v>
                </c:pt>
                <c:pt idx="5170">
                  <c:v>167.44399999999999</c:v>
                </c:pt>
                <c:pt idx="5171">
                  <c:v>167.886</c:v>
                </c:pt>
                <c:pt idx="5172">
                  <c:v>171.364</c:v>
                </c:pt>
                <c:pt idx="5173">
                  <c:v>178.072</c:v>
                </c:pt>
                <c:pt idx="5174">
                  <c:v>178.072</c:v>
                </c:pt>
                <c:pt idx="5175">
                  <c:v>178.072</c:v>
                </c:pt>
                <c:pt idx="5176">
                  <c:v>179.71899999999999</c:v>
                </c:pt>
                <c:pt idx="5177">
                  <c:v>172.453</c:v>
                </c:pt>
                <c:pt idx="5178">
                  <c:v>168.85900000000001</c:v>
                </c:pt>
                <c:pt idx="5179">
                  <c:v>168.80600000000001</c:v>
                </c:pt>
                <c:pt idx="5180">
                  <c:v>172.011</c:v>
                </c:pt>
                <c:pt idx="5181">
                  <c:v>172.011</c:v>
                </c:pt>
                <c:pt idx="5182">
                  <c:v>172.011</c:v>
                </c:pt>
                <c:pt idx="5183">
                  <c:v>172.92</c:v>
                </c:pt>
                <c:pt idx="5184">
                  <c:v>172.596</c:v>
                </c:pt>
                <c:pt idx="5185">
                  <c:v>169.40299999999999</c:v>
                </c:pt>
                <c:pt idx="5186">
                  <c:v>167.803</c:v>
                </c:pt>
                <c:pt idx="5187">
                  <c:v>167.53100000000001</c:v>
                </c:pt>
                <c:pt idx="5188">
                  <c:v>167.53100000000001</c:v>
                </c:pt>
                <c:pt idx="5189">
                  <c:v>167.53100000000001</c:v>
                </c:pt>
                <c:pt idx="5190">
                  <c:v>168.98400000000001</c:v>
                </c:pt>
                <c:pt idx="5191">
                  <c:v>168.20099999999999</c:v>
                </c:pt>
                <c:pt idx="5192">
                  <c:v>169.2</c:v>
                </c:pt>
                <c:pt idx="5193">
                  <c:v>170.13200000000001</c:v>
                </c:pt>
                <c:pt idx="5194">
                  <c:v>170.202</c:v>
                </c:pt>
                <c:pt idx="5195">
                  <c:v>170.202</c:v>
                </c:pt>
                <c:pt idx="5196">
                  <c:v>170.202</c:v>
                </c:pt>
                <c:pt idx="5197">
                  <c:v>173.02699999999999</c:v>
                </c:pt>
                <c:pt idx="5198">
                  <c:v>170.93799999999999</c:v>
                </c:pt>
                <c:pt idx="5199">
                  <c:v>174.89599999999999</c:v>
                </c:pt>
                <c:pt idx="5200">
                  <c:v>179.58</c:v>
                </c:pt>
                <c:pt idx="5201">
                  <c:v>182.33799999999999</c:v>
                </c:pt>
                <c:pt idx="5202">
                  <c:v>182.33799999999999</c:v>
                </c:pt>
                <c:pt idx="5203">
                  <c:v>182.33799999999999</c:v>
                </c:pt>
                <c:pt idx="5204">
                  <c:v>185.67500000000001</c:v>
                </c:pt>
                <c:pt idx="5205">
                  <c:v>185.416</c:v>
                </c:pt>
                <c:pt idx="5206">
                  <c:v>190.00700000000001</c:v>
                </c:pt>
                <c:pt idx="5207">
                  <c:v>189.02099999999999</c:v>
                </c:pt>
                <c:pt idx="5208">
                  <c:v>203.21799999999999</c:v>
                </c:pt>
                <c:pt idx="5209">
                  <c:v>203.21799999999999</c:v>
                </c:pt>
                <c:pt idx="5210">
                  <c:v>203.21799999999999</c:v>
                </c:pt>
                <c:pt idx="5211">
                  <c:v>206.15700000000001</c:v>
                </c:pt>
                <c:pt idx="5212">
                  <c:v>208.69399999999999</c:v>
                </c:pt>
                <c:pt idx="5213">
                  <c:v>214.476</c:v>
                </c:pt>
                <c:pt idx="5214">
                  <c:v>210.24100000000001</c:v>
                </c:pt>
                <c:pt idx="5215">
                  <c:v>200.89500000000001</c:v>
                </c:pt>
                <c:pt idx="5216">
                  <c:v>200.89500000000001</c:v>
                </c:pt>
                <c:pt idx="5217">
                  <c:v>200.89500000000001</c:v>
                </c:pt>
                <c:pt idx="5218">
                  <c:v>207.67099999999999</c:v>
                </c:pt>
                <c:pt idx="5219">
                  <c:v>203.56299999999999</c:v>
                </c:pt>
                <c:pt idx="5220">
                  <c:v>200.07900000000001</c:v>
                </c:pt>
                <c:pt idx="5221">
                  <c:v>196.77199999999999</c:v>
                </c:pt>
                <c:pt idx="5222">
                  <c:v>196.01</c:v>
                </c:pt>
                <c:pt idx="5223">
                  <c:v>196.01</c:v>
                </c:pt>
                <c:pt idx="5224">
                  <c:v>196.01</c:v>
                </c:pt>
                <c:pt idx="5225">
                  <c:v>196.23</c:v>
                </c:pt>
                <c:pt idx="5226">
                  <c:v>205.49799999999999</c:v>
                </c:pt>
                <c:pt idx="5227">
                  <c:v>202.05500000000001</c:v>
                </c:pt>
                <c:pt idx="5228">
                  <c:v>200.36699999999999</c:v>
                </c:pt>
                <c:pt idx="5229">
                  <c:v>202.624</c:v>
                </c:pt>
                <c:pt idx="5230">
                  <c:v>202.624</c:v>
                </c:pt>
                <c:pt idx="5231">
                  <c:v>202.624</c:v>
                </c:pt>
                <c:pt idx="5232">
                  <c:v>213.64599999999999</c:v>
                </c:pt>
                <c:pt idx="5233">
                  <c:v>218.32599999999999</c:v>
                </c:pt>
                <c:pt idx="5234">
                  <c:v>221.13800000000001</c:v>
                </c:pt>
                <c:pt idx="5235">
                  <c:v>231.93100000000001</c:v>
                </c:pt>
                <c:pt idx="5236">
                  <c:v>224.93100000000001</c:v>
                </c:pt>
                <c:pt idx="5237">
                  <c:v>224.93100000000001</c:v>
                </c:pt>
                <c:pt idx="5238">
                  <c:v>224.93100000000001</c:v>
                </c:pt>
                <c:pt idx="5239">
                  <c:v>223.547</c:v>
                </c:pt>
                <c:pt idx="5240">
                  <c:v>217.768</c:v>
                </c:pt>
                <c:pt idx="5241">
                  <c:v>205.006</c:v>
                </c:pt>
                <c:pt idx="5242">
                  <c:v>204.934</c:v>
                </c:pt>
                <c:pt idx="5243">
                  <c:v>202.62899999999999</c:v>
                </c:pt>
                <c:pt idx="5244">
                  <c:v>202.62899999999999</c:v>
                </c:pt>
                <c:pt idx="5245">
                  <c:v>202.62899999999999</c:v>
                </c:pt>
                <c:pt idx="5246">
                  <c:v>196.57400000000001</c:v>
                </c:pt>
                <c:pt idx="5247">
                  <c:v>198.22200000000001</c:v>
                </c:pt>
                <c:pt idx="5248">
                  <c:v>196.93100000000001</c:v>
                </c:pt>
                <c:pt idx="5249">
                  <c:v>196.251</c:v>
                </c:pt>
                <c:pt idx="5250">
                  <c:v>197.803</c:v>
                </c:pt>
                <c:pt idx="5251">
                  <c:v>197.803</c:v>
                </c:pt>
                <c:pt idx="5252">
                  <c:v>197.803</c:v>
                </c:pt>
                <c:pt idx="5253">
                  <c:v>198.221</c:v>
                </c:pt>
                <c:pt idx="5254">
                  <c:v>188.52799999999999</c:v>
                </c:pt>
                <c:pt idx="5255">
                  <c:v>184.46799999999999</c:v>
                </c:pt>
                <c:pt idx="5256">
                  <c:v>177.23</c:v>
                </c:pt>
                <c:pt idx="5257">
                  <c:v>173.404</c:v>
                </c:pt>
                <c:pt idx="5258">
                  <c:v>173.404</c:v>
                </c:pt>
                <c:pt idx="5259">
                  <c:v>173.404</c:v>
                </c:pt>
                <c:pt idx="5260">
                  <c:v>173.20400000000001</c:v>
                </c:pt>
                <c:pt idx="5261">
                  <c:v>177.203</c:v>
                </c:pt>
                <c:pt idx="5262">
                  <c:v>172.55699999999999</c:v>
                </c:pt>
                <c:pt idx="5263">
                  <c:v>170.65600000000001</c:v>
                </c:pt>
                <c:pt idx="5264">
                  <c:v>166.089</c:v>
                </c:pt>
                <c:pt idx="5265">
                  <c:v>166.089</c:v>
                </c:pt>
                <c:pt idx="5266">
                  <c:v>166.089</c:v>
                </c:pt>
                <c:pt idx="5267">
                  <c:v>163.983</c:v>
                </c:pt>
                <c:pt idx="5268">
                  <c:v>167.69300000000001</c:v>
                </c:pt>
                <c:pt idx="5269">
                  <c:v>162.80600000000001</c:v>
                </c:pt>
                <c:pt idx="5270">
                  <c:v>151.00700000000001</c:v>
                </c:pt>
                <c:pt idx="5271">
                  <c:v>146.38399999999999</c:v>
                </c:pt>
                <c:pt idx="5272">
                  <c:v>146.38399999999999</c:v>
                </c:pt>
                <c:pt idx="5273">
                  <c:v>146.38399999999999</c:v>
                </c:pt>
                <c:pt idx="5274">
                  <c:v>156.339</c:v>
                </c:pt>
                <c:pt idx="5275">
                  <c:v>157.88999999999999</c:v>
                </c:pt>
                <c:pt idx="5276">
                  <c:v>165.09800000000001</c:v>
                </c:pt>
                <c:pt idx="5277">
                  <c:v>169.81299999999999</c:v>
                </c:pt>
                <c:pt idx="5278">
                  <c:v>169.708</c:v>
                </c:pt>
                <c:pt idx="5279">
                  <c:v>169.708</c:v>
                </c:pt>
                <c:pt idx="5280">
                  <c:v>169.708</c:v>
                </c:pt>
                <c:pt idx="5281">
                  <c:v>167.744</c:v>
                </c:pt>
                <c:pt idx="5282">
                  <c:v>163.69999999999999</c:v>
                </c:pt>
                <c:pt idx="5283">
                  <c:v>159.149</c:v>
                </c:pt>
                <c:pt idx="5284">
                  <c:v>162.36000000000001</c:v>
                </c:pt>
                <c:pt idx="5285">
                  <c:v>163.46199999999999</c:v>
                </c:pt>
                <c:pt idx="5286">
                  <c:v>163.46199999999999</c:v>
                </c:pt>
                <c:pt idx="5287">
                  <c:v>163.46199999999999</c:v>
                </c:pt>
                <c:pt idx="5288">
                  <c:v>167.667</c:v>
                </c:pt>
                <c:pt idx="5289">
                  <c:v>171.99</c:v>
                </c:pt>
                <c:pt idx="5290">
                  <c:v>169.495</c:v>
                </c:pt>
                <c:pt idx="5291">
                  <c:v>175.53299999999999</c:v>
                </c:pt>
                <c:pt idx="5292">
                  <c:v>174.83199999999999</c:v>
                </c:pt>
                <c:pt idx="5293">
                  <c:v>174.83199999999999</c:v>
                </c:pt>
                <c:pt idx="5294">
                  <c:v>174.83199999999999</c:v>
                </c:pt>
                <c:pt idx="5295">
                  <c:v>172.02199999999999</c:v>
                </c:pt>
                <c:pt idx="5296">
                  <c:v>165.78800000000001</c:v>
                </c:pt>
                <c:pt idx="5297">
                  <c:v>162.38499999999999</c:v>
                </c:pt>
                <c:pt idx="5298">
                  <c:v>158.82499999999999</c:v>
                </c:pt>
                <c:pt idx="5299">
                  <c:v>160.27699999999999</c:v>
                </c:pt>
                <c:pt idx="5300">
                  <c:v>160.27699999999999</c:v>
                </c:pt>
                <c:pt idx="5301">
                  <c:v>160.27699999999999</c:v>
                </c:pt>
                <c:pt idx="5302">
                  <c:v>157.375</c:v>
                </c:pt>
                <c:pt idx="5303">
                  <c:v>153.19399999999999</c:v>
                </c:pt>
                <c:pt idx="5304">
                  <c:v>150.143</c:v>
                </c:pt>
                <c:pt idx="5305">
                  <c:v>158.661</c:v>
                </c:pt>
                <c:pt idx="5306">
                  <c:v>160.72499999999999</c:v>
                </c:pt>
                <c:pt idx="5307">
                  <c:v>160.72499999999999</c:v>
                </c:pt>
                <c:pt idx="5308">
                  <c:v>160.72499999999999</c:v>
                </c:pt>
                <c:pt idx="5309">
                  <c:v>161.852</c:v>
                </c:pt>
                <c:pt idx="5310">
                  <c:v>157.38300000000001</c:v>
                </c:pt>
                <c:pt idx="5311">
                  <c:v>153.89400000000001</c:v>
                </c:pt>
                <c:pt idx="5312">
                  <c:v>156.64599999999999</c:v>
                </c:pt>
                <c:pt idx="5313">
                  <c:v>161.60499999999999</c:v>
                </c:pt>
                <c:pt idx="5314">
                  <c:v>161.60499999999999</c:v>
                </c:pt>
                <c:pt idx="5315">
                  <c:v>161.60499999999999</c:v>
                </c:pt>
                <c:pt idx="5316">
                  <c:v>160.58099999999999</c:v>
                </c:pt>
                <c:pt idx="5317">
                  <c:v>167.31100000000001</c:v>
                </c:pt>
                <c:pt idx="5318">
                  <c:v>169.20400000000001</c:v>
                </c:pt>
                <c:pt idx="5319">
                  <c:v>170.05500000000001</c:v>
                </c:pt>
                <c:pt idx="5320">
                  <c:v>165.715</c:v>
                </c:pt>
                <c:pt idx="5321">
                  <c:v>165.715</c:v>
                </c:pt>
                <c:pt idx="5322">
                  <c:v>165.715</c:v>
                </c:pt>
                <c:pt idx="5323">
                  <c:v>168.73</c:v>
                </c:pt>
                <c:pt idx="5324">
                  <c:v>165.358</c:v>
                </c:pt>
                <c:pt idx="5325">
                  <c:v>164.90100000000001</c:v>
                </c:pt>
                <c:pt idx="5326">
                  <c:v>164.74100000000001</c:v>
                </c:pt>
                <c:pt idx="5327">
                  <c:v>166.52699999999999</c:v>
                </c:pt>
                <c:pt idx="5328">
                  <c:v>166.52699999999999</c:v>
                </c:pt>
                <c:pt idx="5329">
                  <c:v>166.52699999999999</c:v>
                </c:pt>
                <c:pt idx="5330">
                  <c:v>166.33500000000001</c:v>
                </c:pt>
                <c:pt idx="5331">
                  <c:v>169.56299999999999</c:v>
                </c:pt>
                <c:pt idx="5332">
                  <c:v>174.036</c:v>
                </c:pt>
                <c:pt idx="5333">
                  <c:v>176.00899999999999</c:v>
                </c:pt>
                <c:pt idx="5334">
                  <c:v>174.38200000000001</c:v>
                </c:pt>
                <c:pt idx="5335">
                  <c:v>174.38200000000001</c:v>
                </c:pt>
                <c:pt idx="5336">
                  <c:v>174.38200000000001</c:v>
                </c:pt>
                <c:pt idx="5337">
                  <c:v>179.47</c:v>
                </c:pt>
                <c:pt idx="5338">
                  <c:v>178.46799999999999</c:v>
                </c:pt>
                <c:pt idx="5339">
                  <c:v>174.95599999999999</c:v>
                </c:pt>
                <c:pt idx="5340">
                  <c:v>173.57499999999999</c:v>
                </c:pt>
                <c:pt idx="5341">
                  <c:v>172.697</c:v>
                </c:pt>
                <c:pt idx="5342">
                  <c:v>172.697</c:v>
                </c:pt>
                <c:pt idx="5343">
                  <c:v>172.697</c:v>
                </c:pt>
                <c:pt idx="5344">
                  <c:v>171.27799999999999</c:v>
                </c:pt>
                <c:pt idx="5345">
                  <c:v>172.398</c:v>
                </c:pt>
                <c:pt idx="5346">
                  <c:v>170.93299999999999</c:v>
                </c:pt>
                <c:pt idx="5347">
                  <c:v>168.2</c:v>
                </c:pt>
                <c:pt idx="5348">
                  <c:v>165.565</c:v>
                </c:pt>
                <c:pt idx="5349">
                  <c:v>165.565</c:v>
                </c:pt>
                <c:pt idx="5350">
                  <c:v>165.565</c:v>
                </c:pt>
                <c:pt idx="5351">
                  <c:v>159.86199999999999</c:v>
                </c:pt>
                <c:pt idx="5352">
                  <c:v>156.93799999999999</c:v>
                </c:pt>
                <c:pt idx="5353">
                  <c:v>156.751</c:v>
                </c:pt>
                <c:pt idx="5354">
                  <c:v>162.44399999999999</c:v>
                </c:pt>
                <c:pt idx="5355">
                  <c:v>167.31</c:v>
                </c:pt>
                <c:pt idx="5356">
                  <c:v>167.31</c:v>
                </c:pt>
                <c:pt idx="5357">
                  <c:v>167.31</c:v>
                </c:pt>
                <c:pt idx="5358">
                  <c:v>173.31</c:v>
                </c:pt>
                <c:pt idx="5359">
                  <c:v>179.87200000000001</c:v>
                </c:pt>
                <c:pt idx="5360">
                  <c:v>179.64699999999999</c:v>
                </c:pt>
                <c:pt idx="5361">
                  <c:v>176.43700000000001</c:v>
                </c:pt>
                <c:pt idx="5362">
                  <c:v>176.05</c:v>
                </c:pt>
                <c:pt idx="5363">
                  <c:v>176.05</c:v>
                </c:pt>
                <c:pt idx="5364">
                  <c:v>176.05</c:v>
                </c:pt>
                <c:pt idx="5365">
                  <c:v>169.32</c:v>
                </c:pt>
                <c:pt idx="5366">
                  <c:v>166.435</c:v>
                </c:pt>
                <c:pt idx="5367">
                  <c:v>164.70699999999999</c:v>
                </c:pt>
                <c:pt idx="5368">
                  <c:v>159.31200000000001</c:v>
                </c:pt>
                <c:pt idx="5369">
                  <c:v>180.07599999999999</c:v>
                </c:pt>
                <c:pt idx="5370">
                  <c:v>180.07599999999999</c:v>
                </c:pt>
                <c:pt idx="5371">
                  <c:v>180.07599999999999</c:v>
                </c:pt>
                <c:pt idx="5372">
                  <c:v>186.94800000000001</c:v>
                </c:pt>
                <c:pt idx="5373">
                  <c:v>177.57499999999999</c:v>
                </c:pt>
                <c:pt idx="5374">
                  <c:v>163.42699999999999</c:v>
                </c:pt>
                <c:pt idx="5375">
                  <c:v>159.011</c:v>
                </c:pt>
                <c:pt idx="5376">
                  <c:v>156.291</c:v>
                </c:pt>
                <c:pt idx="5377">
                  <c:v>156.291</c:v>
                </c:pt>
                <c:pt idx="5378">
                  <c:v>156.291</c:v>
                </c:pt>
                <c:pt idx="5379">
                  <c:v>154.887</c:v>
                </c:pt>
                <c:pt idx="5380">
                  <c:v>158.072</c:v>
                </c:pt>
                <c:pt idx="5381">
                  <c:v>154.57599999999999</c:v>
                </c:pt>
                <c:pt idx="5382">
                  <c:v>154.161</c:v>
                </c:pt>
                <c:pt idx="5383">
                  <c:v>146.45400000000001</c:v>
                </c:pt>
                <c:pt idx="5384">
                  <c:v>146.45400000000001</c:v>
                </c:pt>
                <c:pt idx="5385">
                  <c:v>146.45400000000001</c:v>
                </c:pt>
                <c:pt idx="5386">
                  <c:v>144.48400000000001</c:v>
                </c:pt>
                <c:pt idx="5387">
                  <c:v>138.065</c:v>
                </c:pt>
                <c:pt idx="5388">
                  <c:v>137.11199999999999</c:v>
                </c:pt>
                <c:pt idx="5389">
                  <c:v>138.387</c:v>
                </c:pt>
                <c:pt idx="5390">
                  <c:v>141.91200000000001</c:v>
                </c:pt>
                <c:pt idx="5391">
                  <c:v>141.91200000000001</c:v>
                </c:pt>
                <c:pt idx="5392">
                  <c:v>141.91200000000001</c:v>
                </c:pt>
                <c:pt idx="5393">
                  <c:v>142.33099999999999</c:v>
                </c:pt>
                <c:pt idx="5394">
                  <c:v>142.292</c:v>
                </c:pt>
                <c:pt idx="5395">
                  <c:v>140.471</c:v>
                </c:pt>
                <c:pt idx="5396">
                  <c:v>141.15600000000001</c:v>
                </c:pt>
                <c:pt idx="5397">
                  <c:v>139.929</c:v>
                </c:pt>
                <c:pt idx="5398">
                  <c:v>139.929</c:v>
                </c:pt>
                <c:pt idx="5399">
                  <c:v>139.929</c:v>
                </c:pt>
                <c:pt idx="5400">
                  <c:v>144.108</c:v>
                </c:pt>
                <c:pt idx="5401">
                  <c:v>148.28200000000001</c:v>
                </c:pt>
                <c:pt idx="5402">
                  <c:v>150.6</c:v>
                </c:pt>
                <c:pt idx="5403">
                  <c:v>152.94900000000001</c:v>
                </c:pt>
                <c:pt idx="5404">
                  <c:v>151.738</c:v>
                </c:pt>
                <c:pt idx="5405">
                  <c:v>151.738</c:v>
                </c:pt>
                <c:pt idx="5406">
                  <c:v>151.738</c:v>
                </c:pt>
                <c:pt idx="5407">
                  <c:v>154.12200000000001</c:v>
                </c:pt>
                <c:pt idx="5408">
                  <c:v>156.60599999999999</c:v>
                </c:pt>
                <c:pt idx="5409">
                  <c:v>153.488</c:v>
                </c:pt>
                <c:pt idx="5410">
                  <c:v>148.38800000000001</c:v>
                </c:pt>
                <c:pt idx="5411">
                  <c:v>145.31</c:v>
                </c:pt>
                <c:pt idx="5412">
                  <c:v>145.31</c:v>
                </c:pt>
                <c:pt idx="5413">
                  <c:v>145.31</c:v>
                </c:pt>
                <c:pt idx="5414">
                  <c:v>140.52199999999999</c:v>
                </c:pt>
                <c:pt idx="5415">
                  <c:v>138.05699999999999</c:v>
                </c:pt>
                <c:pt idx="5416">
                  <c:v>138.505</c:v>
                </c:pt>
                <c:pt idx="5417">
                  <c:v>136.50200000000001</c:v>
                </c:pt>
                <c:pt idx="5418">
                  <c:v>136.94</c:v>
                </c:pt>
                <c:pt idx="5419">
                  <c:v>136.94</c:v>
                </c:pt>
                <c:pt idx="5420">
                  <c:v>136.94</c:v>
                </c:pt>
                <c:pt idx="5421">
                  <c:v>133.28</c:v>
                </c:pt>
                <c:pt idx="5422">
                  <c:v>133.26499999999999</c:v>
                </c:pt>
                <c:pt idx="5423">
                  <c:v>133.33099999999999</c:v>
                </c:pt>
                <c:pt idx="5424">
                  <c:v>130.74700000000001</c:v>
                </c:pt>
                <c:pt idx="5425">
                  <c:v>131.595</c:v>
                </c:pt>
                <c:pt idx="5426">
                  <c:v>131.595</c:v>
                </c:pt>
                <c:pt idx="5427">
                  <c:v>131.595</c:v>
                </c:pt>
                <c:pt idx="5428">
                  <c:v>133.899</c:v>
                </c:pt>
                <c:pt idx="5429">
                  <c:v>134.774</c:v>
                </c:pt>
                <c:pt idx="5430">
                  <c:v>137.32499999999999</c:v>
                </c:pt>
                <c:pt idx="5431">
                  <c:v>139.523</c:v>
                </c:pt>
                <c:pt idx="5432">
                  <c:v>138.791</c:v>
                </c:pt>
                <c:pt idx="5433">
                  <c:v>138.791</c:v>
                </c:pt>
                <c:pt idx="5434">
                  <c:v>138.791</c:v>
                </c:pt>
                <c:pt idx="5435">
                  <c:v>135.66499999999999</c:v>
                </c:pt>
                <c:pt idx="5436">
                  <c:v>136.42599999999999</c:v>
                </c:pt>
                <c:pt idx="5437">
                  <c:v>137.88800000000001</c:v>
                </c:pt>
                <c:pt idx="5438">
                  <c:v>138.87100000000001</c:v>
                </c:pt>
                <c:pt idx="5439">
                  <c:v>137.38399999999999</c:v>
                </c:pt>
                <c:pt idx="5440">
                  <c:v>137.38399999999999</c:v>
                </c:pt>
                <c:pt idx="5441">
                  <c:v>137.38399999999999</c:v>
                </c:pt>
                <c:pt idx="5442">
                  <c:v>136.816</c:v>
                </c:pt>
                <c:pt idx="5443">
                  <c:v>133.83199999999999</c:v>
                </c:pt>
                <c:pt idx="5444">
                  <c:v>131.131</c:v>
                </c:pt>
                <c:pt idx="5445">
                  <c:v>132.06899999999999</c:v>
                </c:pt>
                <c:pt idx="5446">
                  <c:v>138.35499999999999</c:v>
                </c:pt>
                <c:pt idx="5447">
                  <c:v>138.35499999999999</c:v>
                </c:pt>
                <c:pt idx="5448">
                  <c:v>138.35499999999999</c:v>
                </c:pt>
                <c:pt idx="5449">
                  <c:v>137.065</c:v>
                </c:pt>
                <c:pt idx="5450">
                  <c:v>145.61000000000001</c:v>
                </c:pt>
                <c:pt idx="5451">
                  <c:v>152.36699999999999</c:v>
                </c:pt>
                <c:pt idx="5452">
                  <c:v>151.256</c:v>
                </c:pt>
                <c:pt idx="5453">
                  <c:v>157.851</c:v>
                </c:pt>
                <c:pt idx="5454">
                  <c:v>157.851</c:v>
                </c:pt>
                <c:pt idx="5455">
                  <c:v>157.851</c:v>
                </c:pt>
                <c:pt idx="5456">
                  <c:v>157.18700000000001</c:v>
                </c:pt>
                <c:pt idx="5457">
                  <c:v>171.423</c:v>
                </c:pt>
                <c:pt idx="5458">
                  <c:v>162.75200000000001</c:v>
                </c:pt>
                <c:pt idx="5459">
                  <c:v>160.154</c:v>
                </c:pt>
                <c:pt idx="5460">
                  <c:v>168.38300000000001</c:v>
                </c:pt>
                <c:pt idx="5461">
                  <c:v>168.38300000000001</c:v>
                </c:pt>
                <c:pt idx="5462">
                  <c:v>168.38300000000001</c:v>
                </c:pt>
                <c:pt idx="5463">
                  <c:v>173.38499999999999</c:v>
                </c:pt>
                <c:pt idx="5464">
                  <c:v>168.553</c:v>
                </c:pt>
                <c:pt idx="5465">
                  <c:v>163.49600000000001</c:v>
                </c:pt>
                <c:pt idx="5466">
                  <c:v>171.583</c:v>
                </c:pt>
                <c:pt idx="5467">
                  <c:v>166.999</c:v>
                </c:pt>
                <c:pt idx="5468">
                  <c:v>166.999</c:v>
                </c:pt>
                <c:pt idx="5469">
                  <c:v>166.999</c:v>
                </c:pt>
                <c:pt idx="5470">
                  <c:v>162.39500000000001</c:v>
                </c:pt>
                <c:pt idx="5471">
                  <c:v>165.429</c:v>
                </c:pt>
                <c:pt idx="5472">
                  <c:v>162.37299999999999</c:v>
                </c:pt>
                <c:pt idx="5473">
                  <c:v>160.56399999999999</c:v>
                </c:pt>
                <c:pt idx="5474">
                  <c:v>158.673</c:v>
                </c:pt>
                <c:pt idx="5475">
                  <c:v>158.673</c:v>
                </c:pt>
                <c:pt idx="5476">
                  <c:v>158.673</c:v>
                </c:pt>
                <c:pt idx="5477">
                  <c:v>158.19300000000001</c:v>
                </c:pt>
                <c:pt idx="5478">
                  <c:v>152.827</c:v>
                </c:pt>
                <c:pt idx="5479">
                  <c:v>147.715</c:v>
                </c:pt>
                <c:pt idx="5480">
                  <c:v>145.88999999999999</c:v>
                </c:pt>
                <c:pt idx="5481">
                  <c:v>147.54300000000001</c:v>
                </c:pt>
                <c:pt idx="5482">
                  <c:v>147.54300000000001</c:v>
                </c:pt>
                <c:pt idx="5483">
                  <c:v>147.54300000000001</c:v>
                </c:pt>
                <c:pt idx="5484">
                  <c:v>147.768</c:v>
                </c:pt>
                <c:pt idx="5485">
                  <c:v>146.303</c:v>
                </c:pt>
                <c:pt idx="5486">
                  <c:v>143.37700000000001</c:v>
                </c:pt>
                <c:pt idx="5487">
                  <c:v>142.125</c:v>
                </c:pt>
                <c:pt idx="5488">
                  <c:v>141.44300000000001</c:v>
                </c:pt>
                <c:pt idx="5489">
                  <c:v>141.44300000000001</c:v>
                </c:pt>
                <c:pt idx="5490">
                  <c:v>141.44300000000001</c:v>
                </c:pt>
                <c:pt idx="5491">
                  <c:v>140.14400000000001</c:v>
                </c:pt>
                <c:pt idx="5492">
                  <c:v>141.56200000000001</c:v>
                </c:pt>
                <c:pt idx="5493">
                  <c:v>145.297</c:v>
                </c:pt>
                <c:pt idx="5494">
                  <c:v>148.87700000000001</c:v>
                </c:pt>
                <c:pt idx="5495">
                  <c:v>153.68700000000001</c:v>
                </c:pt>
                <c:pt idx="5496">
                  <c:v>153.68700000000001</c:v>
                </c:pt>
                <c:pt idx="5497">
                  <c:v>153.68700000000001</c:v>
                </c:pt>
                <c:pt idx="5498">
                  <c:v>155.35</c:v>
                </c:pt>
                <c:pt idx="5499">
                  <c:v>159.11699999999999</c:v>
                </c:pt>
                <c:pt idx="5500">
                  <c:v>165.333</c:v>
                </c:pt>
                <c:pt idx="5501">
                  <c:v>165.661</c:v>
                </c:pt>
                <c:pt idx="5502">
                  <c:v>164.00200000000001</c:v>
                </c:pt>
                <c:pt idx="5503">
                  <c:v>164.00200000000001</c:v>
                </c:pt>
                <c:pt idx="5504">
                  <c:v>164.00200000000001</c:v>
                </c:pt>
                <c:pt idx="5505">
                  <c:v>149.35599999999999</c:v>
                </c:pt>
                <c:pt idx="5506">
                  <c:v>144.81399999999999</c:v>
                </c:pt>
                <c:pt idx="5507">
                  <c:v>162.35400000000001</c:v>
                </c:pt>
                <c:pt idx="5508">
                  <c:v>180.32599999999999</c:v>
                </c:pt>
                <c:pt idx="5509">
                  <c:v>181.023</c:v>
                </c:pt>
                <c:pt idx="5510">
                  <c:v>181.023</c:v>
                </c:pt>
                <c:pt idx="5511">
                  <c:v>181.023</c:v>
                </c:pt>
                <c:pt idx="5512">
                  <c:v>192.137</c:v>
                </c:pt>
                <c:pt idx="5513">
                  <c:v>171.44</c:v>
                </c:pt>
                <c:pt idx="5514">
                  <c:v>176.119</c:v>
                </c:pt>
                <c:pt idx="5515">
                  <c:v>183.435</c:v>
                </c:pt>
                <c:pt idx="5516">
                  <c:v>193.01300000000001</c:v>
                </c:pt>
                <c:pt idx="5517">
                  <c:v>193.01300000000001</c:v>
                </c:pt>
                <c:pt idx="5518">
                  <c:v>193.01300000000001</c:v>
                </c:pt>
                <c:pt idx="5519">
                  <c:v>192.387</c:v>
                </c:pt>
                <c:pt idx="5520">
                  <c:v>186.95699999999999</c:v>
                </c:pt>
                <c:pt idx="5521">
                  <c:v>188.47300000000001</c:v>
                </c:pt>
                <c:pt idx="5522">
                  <c:v>188.833</c:v>
                </c:pt>
                <c:pt idx="5523">
                  <c:v>189.488</c:v>
                </c:pt>
                <c:pt idx="5524">
                  <c:v>189.488</c:v>
                </c:pt>
                <c:pt idx="5525">
                  <c:v>189.488</c:v>
                </c:pt>
                <c:pt idx="5526">
                  <c:v>186.857</c:v>
                </c:pt>
                <c:pt idx="5527">
                  <c:v>185.14500000000001</c:v>
                </c:pt>
                <c:pt idx="5528">
                  <c:v>180.68899999999999</c:v>
                </c:pt>
                <c:pt idx="5529">
                  <c:v>184.62299999999999</c:v>
                </c:pt>
                <c:pt idx="5530">
                  <c:v>183.61799999999999</c:v>
                </c:pt>
                <c:pt idx="5531">
                  <c:v>183.61799999999999</c:v>
                </c:pt>
                <c:pt idx="5532">
                  <c:v>183.61799999999999</c:v>
                </c:pt>
                <c:pt idx="5533">
                  <c:v>178.98599999999999</c:v>
                </c:pt>
                <c:pt idx="5534">
                  <c:v>170.82599999999999</c:v>
                </c:pt>
                <c:pt idx="5535">
                  <c:v>163.05199999999999</c:v>
                </c:pt>
                <c:pt idx="5536">
                  <c:v>160.60499999999999</c:v>
                </c:pt>
                <c:pt idx="5537">
                  <c:v>160.833</c:v>
                </c:pt>
                <c:pt idx="5538">
                  <c:v>160.833</c:v>
                </c:pt>
                <c:pt idx="5539">
                  <c:v>160.833</c:v>
                </c:pt>
                <c:pt idx="5540">
                  <c:v>158.57300000000001</c:v>
                </c:pt>
                <c:pt idx="5541">
                  <c:v>157.21899999999999</c:v>
                </c:pt>
                <c:pt idx="5542">
                  <c:v>158.25</c:v>
                </c:pt>
                <c:pt idx="5543">
                  <c:v>156.93799999999999</c:v>
                </c:pt>
                <c:pt idx="5544">
                  <c:v>155.06899999999999</c:v>
                </c:pt>
                <c:pt idx="5545">
                  <c:v>155.06899999999999</c:v>
                </c:pt>
                <c:pt idx="5546">
                  <c:v>155.06899999999999</c:v>
                </c:pt>
                <c:pt idx="5547">
                  <c:v>155.501</c:v>
                </c:pt>
                <c:pt idx="5548">
                  <c:v>153.33000000000001</c:v>
                </c:pt>
                <c:pt idx="5549">
                  <c:v>153.089</c:v>
                </c:pt>
                <c:pt idx="5550">
                  <c:v>156.69399999999999</c:v>
                </c:pt>
                <c:pt idx="5551">
                  <c:v>157.00399999999999</c:v>
                </c:pt>
                <c:pt idx="5552">
                  <c:v>157.00399999999999</c:v>
                </c:pt>
                <c:pt idx="5553">
                  <c:v>157.00399999999999</c:v>
                </c:pt>
                <c:pt idx="5554">
                  <c:v>156.77500000000001</c:v>
                </c:pt>
                <c:pt idx="5555">
                  <c:v>156.72</c:v>
                </c:pt>
                <c:pt idx="5556">
                  <c:v>156.09299999999999</c:v>
                </c:pt>
                <c:pt idx="5557">
                  <c:v>157.04</c:v>
                </c:pt>
                <c:pt idx="5558">
                  <c:v>155.91300000000001</c:v>
                </c:pt>
                <c:pt idx="5559">
                  <c:v>155.91300000000001</c:v>
                </c:pt>
                <c:pt idx="5560">
                  <c:v>155.91300000000001</c:v>
                </c:pt>
                <c:pt idx="5561">
                  <c:v>155.65100000000001</c:v>
                </c:pt>
                <c:pt idx="5562">
                  <c:v>157.64699999999999</c:v>
                </c:pt>
                <c:pt idx="5563">
                  <c:v>162.00800000000001</c:v>
                </c:pt>
                <c:pt idx="5564">
                  <c:v>162.74100000000001</c:v>
                </c:pt>
                <c:pt idx="5565">
                  <c:v>167.602</c:v>
                </c:pt>
                <c:pt idx="5566">
                  <c:v>167.602</c:v>
                </c:pt>
                <c:pt idx="5567">
                  <c:v>167.602</c:v>
                </c:pt>
                <c:pt idx="5568">
                  <c:v>169.25</c:v>
                </c:pt>
                <c:pt idx="5569">
                  <c:v>179.71299999999999</c:v>
                </c:pt>
                <c:pt idx="5570">
                  <c:v>175.084</c:v>
                </c:pt>
                <c:pt idx="5571">
                  <c:v>171.911</c:v>
                </c:pt>
                <c:pt idx="5572">
                  <c:v>170.29</c:v>
                </c:pt>
                <c:pt idx="5573">
                  <c:v>170.29</c:v>
                </c:pt>
                <c:pt idx="5574">
                  <c:v>170.29</c:v>
                </c:pt>
                <c:pt idx="5575">
                  <c:v>169.78200000000001</c:v>
                </c:pt>
                <c:pt idx="5576">
                  <c:v>169.92099999999999</c:v>
                </c:pt>
                <c:pt idx="5577">
                  <c:v>177.721</c:v>
                </c:pt>
                <c:pt idx="5578">
                  <c:v>178.524</c:v>
                </c:pt>
                <c:pt idx="5579">
                  <c:v>174.66</c:v>
                </c:pt>
                <c:pt idx="5580">
                  <c:v>174.66</c:v>
                </c:pt>
                <c:pt idx="5581">
                  <c:v>174.66</c:v>
                </c:pt>
                <c:pt idx="5582">
                  <c:v>171.41499999999999</c:v>
                </c:pt>
                <c:pt idx="5583">
                  <c:v>172.011</c:v>
                </c:pt>
                <c:pt idx="5584">
                  <c:v>166.851</c:v>
                </c:pt>
                <c:pt idx="5585">
                  <c:v>166.256</c:v>
                </c:pt>
                <c:pt idx="5586">
                  <c:v>163.87899999999999</c:v>
                </c:pt>
                <c:pt idx="5587">
                  <c:v>163.87899999999999</c:v>
                </c:pt>
                <c:pt idx="5588">
                  <c:v>163.87899999999999</c:v>
                </c:pt>
                <c:pt idx="5589">
                  <c:v>165.483</c:v>
                </c:pt>
                <c:pt idx="5590">
                  <c:v>166.751</c:v>
                </c:pt>
                <c:pt idx="5591">
                  <c:v>164.833</c:v>
                </c:pt>
                <c:pt idx="5592">
                  <c:v>162.227</c:v>
                </c:pt>
                <c:pt idx="5593">
                  <c:v>156.119</c:v>
                </c:pt>
                <c:pt idx="5594">
                  <c:v>156.119</c:v>
                </c:pt>
                <c:pt idx="5595">
                  <c:v>156.119</c:v>
                </c:pt>
                <c:pt idx="5596">
                  <c:v>157.101</c:v>
                </c:pt>
                <c:pt idx="5597">
                  <c:v>157.76300000000001</c:v>
                </c:pt>
                <c:pt idx="5598">
                  <c:v>157.416</c:v>
                </c:pt>
                <c:pt idx="5599">
                  <c:v>154.62899999999999</c:v>
                </c:pt>
                <c:pt idx="5600">
                  <c:v>151.86600000000001</c:v>
                </c:pt>
                <c:pt idx="5601">
                  <c:v>151.86600000000001</c:v>
                </c:pt>
                <c:pt idx="5602">
                  <c:v>151.86600000000001</c:v>
                </c:pt>
                <c:pt idx="5603">
                  <c:v>143.68600000000001</c:v>
                </c:pt>
                <c:pt idx="5604">
                  <c:v>144.815</c:v>
                </c:pt>
                <c:pt idx="5605">
                  <c:v>150.071</c:v>
                </c:pt>
                <c:pt idx="5606">
                  <c:v>154.75800000000001</c:v>
                </c:pt>
                <c:pt idx="5607">
                  <c:v>157.94999999999999</c:v>
                </c:pt>
                <c:pt idx="5608">
                  <c:v>157.94999999999999</c:v>
                </c:pt>
                <c:pt idx="5609">
                  <c:v>157.94999999999999</c:v>
                </c:pt>
                <c:pt idx="5610">
                  <c:v>158.303</c:v>
                </c:pt>
                <c:pt idx="5611">
                  <c:v>150.274</c:v>
                </c:pt>
                <c:pt idx="5612">
                  <c:v>146.93</c:v>
                </c:pt>
                <c:pt idx="5613">
                  <c:v>140.42599999999999</c:v>
                </c:pt>
                <c:pt idx="5614">
                  <c:v>139.07400000000001</c:v>
                </c:pt>
                <c:pt idx="5615">
                  <c:v>139.07400000000001</c:v>
                </c:pt>
                <c:pt idx="5616">
                  <c:v>139.07400000000001</c:v>
                </c:pt>
                <c:pt idx="5617">
                  <c:v>138.018</c:v>
                </c:pt>
                <c:pt idx="5618">
                  <c:v>141.63800000000001</c:v>
                </c:pt>
                <c:pt idx="5619">
                  <c:v>134.77500000000001</c:v>
                </c:pt>
                <c:pt idx="5620">
                  <c:v>136.68600000000001</c:v>
                </c:pt>
                <c:pt idx="5621">
                  <c:v>131.06899999999999</c:v>
                </c:pt>
                <c:pt idx="5622">
                  <c:v>131.06899999999999</c:v>
                </c:pt>
                <c:pt idx="5623">
                  <c:v>131.06899999999999</c:v>
                </c:pt>
                <c:pt idx="5624">
                  <c:v>129.321</c:v>
                </c:pt>
                <c:pt idx="5625">
                  <c:v>130.447</c:v>
                </c:pt>
                <c:pt idx="5626">
                  <c:v>137.416</c:v>
                </c:pt>
                <c:pt idx="5627">
                  <c:v>139.14599999999999</c:v>
                </c:pt>
                <c:pt idx="5628">
                  <c:v>137.92099999999999</c:v>
                </c:pt>
                <c:pt idx="5629">
                  <c:v>137.92099999999999</c:v>
                </c:pt>
                <c:pt idx="5630">
                  <c:v>137.92099999999999</c:v>
                </c:pt>
                <c:pt idx="5631">
                  <c:v>138.73099999999999</c:v>
                </c:pt>
                <c:pt idx="5632">
                  <c:v>141.292</c:v>
                </c:pt>
                <c:pt idx="5633">
                  <c:v>131.40600000000001</c:v>
                </c:pt>
                <c:pt idx="5634">
                  <c:v>132.06399999999999</c:v>
                </c:pt>
                <c:pt idx="5635">
                  <c:v>129.44</c:v>
                </c:pt>
                <c:pt idx="5636">
                  <c:v>129.44</c:v>
                </c:pt>
                <c:pt idx="5637">
                  <c:v>129.44</c:v>
                </c:pt>
                <c:pt idx="5638">
                  <c:v>140.06</c:v>
                </c:pt>
                <c:pt idx="5639">
                  <c:v>143.61000000000001</c:v>
                </c:pt>
                <c:pt idx="5640">
                  <c:v>142.86699999999999</c:v>
                </c:pt>
                <c:pt idx="5641">
                  <c:v>140.08699999999999</c:v>
                </c:pt>
                <c:pt idx="5642">
                  <c:v>135.31</c:v>
                </c:pt>
                <c:pt idx="5643">
                  <c:v>135.31</c:v>
                </c:pt>
                <c:pt idx="5644">
                  <c:v>135.31</c:v>
                </c:pt>
                <c:pt idx="5645">
                  <c:v>135.11099999999999</c:v>
                </c:pt>
                <c:pt idx="5646">
                  <c:v>133.25399999999999</c:v>
                </c:pt>
                <c:pt idx="5647">
                  <c:v>131.19300000000001</c:v>
                </c:pt>
                <c:pt idx="5648">
                  <c:v>129.952</c:v>
                </c:pt>
                <c:pt idx="5649">
                  <c:v>130.27699999999999</c:v>
                </c:pt>
                <c:pt idx="5650">
                  <c:v>130.27699999999999</c:v>
                </c:pt>
                <c:pt idx="5651">
                  <c:v>130.27699999999999</c:v>
                </c:pt>
                <c:pt idx="5652">
                  <c:v>130.483</c:v>
                </c:pt>
                <c:pt idx="5653">
                  <c:v>131.05199999999999</c:v>
                </c:pt>
                <c:pt idx="5654">
                  <c:v>131.23099999999999</c:v>
                </c:pt>
                <c:pt idx="5655">
                  <c:v>130.75700000000001</c:v>
                </c:pt>
                <c:pt idx="5656">
                  <c:v>129</c:v>
                </c:pt>
                <c:pt idx="5657">
                  <c:v>129</c:v>
                </c:pt>
                <c:pt idx="5658">
                  <c:v>129</c:v>
                </c:pt>
                <c:pt idx="5659">
                  <c:v>126.96899999999999</c:v>
                </c:pt>
                <c:pt idx="5660">
                  <c:v>128.375</c:v>
                </c:pt>
                <c:pt idx="5661">
                  <c:v>129.96299999999999</c:v>
                </c:pt>
                <c:pt idx="5662">
                  <c:v>129.203</c:v>
                </c:pt>
                <c:pt idx="5663">
                  <c:v>129.108</c:v>
                </c:pt>
                <c:pt idx="5664">
                  <c:v>129.108</c:v>
                </c:pt>
                <c:pt idx="5665">
                  <c:v>129.108</c:v>
                </c:pt>
                <c:pt idx="5666">
                  <c:v>129.57400000000001</c:v>
                </c:pt>
                <c:pt idx="5667">
                  <c:v>130.643</c:v>
                </c:pt>
                <c:pt idx="5668">
                  <c:v>131.785</c:v>
                </c:pt>
                <c:pt idx="5669">
                  <c:v>131.08699999999999</c:v>
                </c:pt>
                <c:pt idx="5670">
                  <c:v>129.55600000000001</c:v>
                </c:pt>
                <c:pt idx="5671">
                  <c:v>129.55600000000001</c:v>
                </c:pt>
                <c:pt idx="5672">
                  <c:v>129.55600000000001</c:v>
                </c:pt>
                <c:pt idx="5673">
                  <c:v>124.999</c:v>
                </c:pt>
                <c:pt idx="5674">
                  <c:v>121.248</c:v>
                </c:pt>
                <c:pt idx="5675">
                  <c:v>125.292</c:v>
                </c:pt>
                <c:pt idx="5676">
                  <c:v>121.74299999999999</c:v>
                </c:pt>
                <c:pt idx="5677">
                  <c:v>119.196</c:v>
                </c:pt>
                <c:pt idx="5678">
                  <c:v>119.196</c:v>
                </c:pt>
                <c:pt idx="5679">
                  <c:v>119.196</c:v>
                </c:pt>
                <c:pt idx="5680">
                  <c:v>118.25700000000001</c:v>
                </c:pt>
                <c:pt idx="5681">
                  <c:v>115.26900000000001</c:v>
                </c:pt>
                <c:pt idx="5682">
                  <c:v>113.37</c:v>
                </c:pt>
                <c:pt idx="5683">
                  <c:v>118.45699999999999</c:v>
                </c:pt>
                <c:pt idx="5684">
                  <c:v>116.96</c:v>
                </c:pt>
                <c:pt idx="5685">
                  <c:v>116.96</c:v>
                </c:pt>
                <c:pt idx="5686">
                  <c:v>116.96</c:v>
                </c:pt>
                <c:pt idx="5687">
                  <c:v>120.32599999999999</c:v>
                </c:pt>
                <c:pt idx="5688">
                  <c:v>119.845</c:v>
                </c:pt>
                <c:pt idx="5689">
                  <c:v>116.021</c:v>
                </c:pt>
                <c:pt idx="5690">
                  <c:v>117.277</c:v>
                </c:pt>
                <c:pt idx="5691">
                  <c:v>117.646</c:v>
                </c:pt>
                <c:pt idx="5692">
                  <c:v>117.646</c:v>
                </c:pt>
                <c:pt idx="5693">
                  <c:v>117.646</c:v>
                </c:pt>
                <c:pt idx="5694">
                  <c:v>116.277</c:v>
                </c:pt>
                <c:pt idx="5695">
                  <c:v>114.886</c:v>
                </c:pt>
                <c:pt idx="5696">
                  <c:v>120.622</c:v>
                </c:pt>
                <c:pt idx="5697">
                  <c:v>120.255</c:v>
                </c:pt>
                <c:pt idx="5698">
                  <c:v>114.486</c:v>
                </c:pt>
                <c:pt idx="5699">
                  <c:v>114.486</c:v>
                </c:pt>
                <c:pt idx="5700">
                  <c:v>114.486</c:v>
                </c:pt>
                <c:pt idx="5701">
                  <c:v>114.65300000000001</c:v>
                </c:pt>
                <c:pt idx="5702">
                  <c:v>113.831</c:v>
                </c:pt>
                <c:pt idx="5703">
                  <c:v>112.541</c:v>
                </c:pt>
                <c:pt idx="5704">
                  <c:v>114.477</c:v>
                </c:pt>
                <c:pt idx="5705">
                  <c:v>115.646</c:v>
                </c:pt>
                <c:pt idx="5706">
                  <c:v>115.646</c:v>
                </c:pt>
                <c:pt idx="5707">
                  <c:v>115.646</c:v>
                </c:pt>
                <c:pt idx="5708">
                  <c:v>115.563</c:v>
                </c:pt>
                <c:pt idx="5709">
                  <c:v>116.93</c:v>
                </c:pt>
                <c:pt idx="5710">
                  <c:v>118.758</c:v>
                </c:pt>
                <c:pt idx="5711">
                  <c:v>118.739</c:v>
                </c:pt>
                <c:pt idx="5712">
                  <c:v>118.587</c:v>
                </c:pt>
                <c:pt idx="5713">
                  <c:v>118.587</c:v>
                </c:pt>
                <c:pt idx="5714">
                  <c:v>118.587</c:v>
                </c:pt>
                <c:pt idx="5715">
                  <c:v>113.571</c:v>
                </c:pt>
                <c:pt idx="5716">
                  <c:v>111.093</c:v>
                </c:pt>
                <c:pt idx="5717">
                  <c:v>111.14700000000001</c:v>
                </c:pt>
                <c:pt idx="5718">
                  <c:v>110.55500000000001</c:v>
                </c:pt>
                <c:pt idx="5719">
                  <c:v>109.42700000000001</c:v>
                </c:pt>
                <c:pt idx="5720">
                  <c:v>109.42700000000001</c:v>
                </c:pt>
                <c:pt idx="5721">
                  <c:v>109.42700000000001</c:v>
                </c:pt>
                <c:pt idx="5722">
                  <c:v>109.68600000000001</c:v>
                </c:pt>
                <c:pt idx="5723">
                  <c:v>108.017</c:v>
                </c:pt>
                <c:pt idx="5724">
                  <c:v>105.708</c:v>
                </c:pt>
                <c:pt idx="5725">
                  <c:v>107.61499999999999</c:v>
                </c:pt>
                <c:pt idx="5726">
                  <c:v>110.057</c:v>
                </c:pt>
                <c:pt idx="5727">
                  <c:v>110.057</c:v>
                </c:pt>
                <c:pt idx="5728">
                  <c:v>110.057</c:v>
                </c:pt>
                <c:pt idx="5729">
                  <c:v>110.727</c:v>
                </c:pt>
                <c:pt idx="5730">
                  <c:v>112.661</c:v>
                </c:pt>
                <c:pt idx="5731">
                  <c:v>115.002</c:v>
                </c:pt>
                <c:pt idx="5732">
                  <c:v>112.89400000000001</c:v>
                </c:pt>
                <c:pt idx="5733">
                  <c:v>111.124</c:v>
                </c:pt>
                <c:pt idx="5734">
                  <c:v>111.124</c:v>
                </c:pt>
                <c:pt idx="5735">
                  <c:v>111.124</c:v>
                </c:pt>
                <c:pt idx="5736">
                  <c:v>110.07</c:v>
                </c:pt>
                <c:pt idx="5737">
                  <c:v>110.498</c:v>
                </c:pt>
                <c:pt idx="5738">
                  <c:v>110.405</c:v>
                </c:pt>
                <c:pt idx="5739">
                  <c:v>113.312</c:v>
                </c:pt>
                <c:pt idx="5740">
                  <c:v>112.66</c:v>
                </c:pt>
                <c:pt idx="5741">
                  <c:v>112.66</c:v>
                </c:pt>
                <c:pt idx="5742">
                  <c:v>112.66</c:v>
                </c:pt>
                <c:pt idx="5743">
                  <c:v>112.908</c:v>
                </c:pt>
                <c:pt idx="5744">
                  <c:v>112.532</c:v>
                </c:pt>
                <c:pt idx="5745">
                  <c:v>114.925</c:v>
                </c:pt>
                <c:pt idx="5746">
                  <c:v>116.14</c:v>
                </c:pt>
                <c:pt idx="5747">
                  <c:v>114.22</c:v>
                </c:pt>
                <c:pt idx="5748">
                  <c:v>114.22</c:v>
                </c:pt>
                <c:pt idx="5749">
                  <c:v>114.22</c:v>
                </c:pt>
                <c:pt idx="5750">
                  <c:v>112.33499999999999</c:v>
                </c:pt>
                <c:pt idx="5751">
                  <c:v>113.07</c:v>
                </c:pt>
                <c:pt idx="5752">
                  <c:v>111.05500000000001</c:v>
                </c:pt>
                <c:pt idx="5753">
                  <c:v>110.301</c:v>
                </c:pt>
                <c:pt idx="5754">
                  <c:v>109.199</c:v>
                </c:pt>
                <c:pt idx="5755">
                  <c:v>109.199</c:v>
                </c:pt>
                <c:pt idx="5756">
                  <c:v>109.199</c:v>
                </c:pt>
                <c:pt idx="5757">
                  <c:v>108.706</c:v>
                </c:pt>
                <c:pt idx="5758">
                  <c:v>108.15300000000001</c:v>
                </c:pt>
                <c:pt idx="5759">
                  <c:v>106.30200000000001</c:v>
                </c:pt>
                <c:pt idx="5760">
                  <c:v>104.357</c:v>
                </c:pt>
                <c:pt idx="5761">
                  <c:v>104.989</c:v>
                </c:pt>
                <c:pt idx="5762">
                  <c:v>104.989</c:v>
                </c:pt>
                <c:pt idx="5763">
                  <c:v>104.989</c:v>
                </c:pt>
                <c:pt idx="5764">
                  <c:v>106.498</c:v>
                </c:pt>
                <c:pt idx="5765">
                  <c:v>107.593</c:v>
                </c:pt>
                <c:pt idx="5766">
                  <c:v>104.98699999999999</c:v>
                </c:pt>
                <c:pt idx="5767">
                  <c:v>104.66</c:v>
                </c:pt>
                <c:pt idx="5768">
                  <c:v>103.94499999999999</c:v>
                </c:pt>
                <c:pt idx="5769">
                  <c:v>103.94499999999999</c:v>
                </c:pt>
                <c:pt idx="5770">
                  <c:v>103.94499999999999</c:v>
                </c:pt>
                <c:pt idx="5771">
                  <c:v>101.658</c:v>
                </c:pt>
                <c:pt idx="5772">
                  <c:v>100.309</c:v>
                </c:pt>
                <c:pt idx="5773">
                  <c:v>99.534999999999997</c:v>
                </c:pt>
                <c:pt idx="5774">
                  <c:v>99.688999999999993</c:v>
                </c:pt>
                <c:pt idx="5775">
                  <c:v>100.214</c:v>
                </c:pt>
                <c:pt idx="5776">
                  <c:v>100.214</c:v>
                </c:pt>
                <c:pt idx="5777">
                  <c:v>100.214</c:v>
                </c:pt>
                <c:pt idx="5778">
                  <c:v>98.296000000000006</c:v>
                </c:pt>
                <c:pt idx="5779">
                  <c:v>100.05800000000001</c:v>
                </c:pt>
                <c:pt idx="5780">
                  <c:v>101.611</c:v>
                </c:pt>
                <c:pt idx="5781">
                  <c:v>105.53700000000001</c:v>
                </c:pt>
                <c:pt idx="5782">
                  <c:v>105.185</c:v>
                </c:pt>
                <c:pt idx="5783">
                  <c:v>105.185</c:v>
                </c:pt>
                <c:pt idx="5784">
                  <c:v>105.185</c:v>
                </c:pt>
                <c:pt idx="5785">
                  <c:v>104.97499999999999</c:v>
                </c:pt>
                <c:pt idx="5786">
                  <c:v>105.504</c:v>
                </c:pt>
                <c:pt idx="5787">
                  <c:v>105.727</c:v>
                </c:pt>
                <c:pt idx="5788">
                  <c:v>110.08</c:v>
                </c:pt>
                <c:pt idx="5789">
                  <c:v>108.145</c:v>
                </c:pt>
                <c:pt idx="5790">
                  <c:v>108.145</c:v>
                </c:pt>
                <c:pt idx="5791">
                  <c:v>108.145</c:v>
                </c:pt>
                <c:pt idx="5792">
                  <c:v>108.369</c:v>
                </c:pt>
                <c:pt idx="5793">
                  <c:v>106.97799999999999</c:v>
                </c:pt>
                <c:pt idx="5794">
                  <c:v>106.399</c:v>
                </c:pt>
                <c:pt idx="5795">
                  <c:v>105.78700000000001</c:v>
                </c:pt>
                <c:pt idx="5796">
                  <c:v>104.328</c:v>
                </c:pt>
                <c:pt idx="5797">
                  <c:v>104.328</c:v>
                </c:pt>
                <c:pt idx="5798">
                  <c:v>104.328</c:v>
                </c:pt>
                <c:pt idx="5799">
                  <c:v>106.47799999999999</c:v>
                </c:pt>
                <c:pt idx="5800">
                  <c:v>106.126</c:v>
                </c:pt>
                <c:pt idx="5801">
                  <c:v>103.129</c:v>
                </c:pt>
                <c:pt idx="5802">
                  <c:v>101.572</c:v>
                </c:pt>
                <c:pt idx="5803">
                  <c:v>99.712999999999994</c:v>
                </c:pt>
                <c:pt idx="5804">
                  <c:v>99.712999999999994</c:v>
                </c:pt>
                <c:pt idx="5805">
                  <c:v>99.712999999999994</c:v>
                </c:pt>
                <c:pt idx="5806">
                  <c:v>99.191999999999993</c:v>
                </c:pt>
                <c:pt idx="5807">
                  <c:v>98.623999999999995</c:v>
                </c:pt>
                <c:pt idx="5808">
                  <c:v>98.046999999999997</c:v>
                </c:pt>
                <c:pt idx="5809">
                  <c:v>97.703999999999994</c:v>
                </c:pt>
                <c:pt idx="5810">
                  <c:v>98.953999999999994</c:v>
                </c:pt>
                <c:pt idx="5811">
                  <c:v>98.953999999999994</c:v>
                </c:pt>
                <c:pt idx="5812">
                  <c:v>98.953999999999994</c:v>
                </c:pt>
                <c:pt idx="5813">
                  <c:v>98.159000000000006</c:v>
                </c:pt>
                <c:pt idx="5814">
                  <c:v>99.123999999999995</c:v>
                </c:pt>
                <c:pt idx="5815">
                  <c:v>98.691000000000003</c:v>
                </c:pt>
                <c:pt idx="5816">
                  <c:v>99.406000000000006</c:v>
                </c:pt>
                <c:pt idx="5817">
                  <c:v>97.834000000000003</c:v>
                </c:pt>
                <c:pt idx="5818">
                  <c:v>97.834000000000003</c:v>
                </c:pt>
                <c:pt idx="5819">
                  <c:v>97.834000000000003</c:v>
                </c:pt>
                <c:pt idx="5820">
                  <c:v>97.478999999999999</c:v>
                </c:pt>
                <c:pt idx="5821">
                  <c:v>99.659000000000006</c:v>
                </c:pt>
                <c:pt idx="5822">
                  <c:v>114.622</c:v>
                </c:pt>
                <c:pt idx="5823">
                  <c:v>114.227</c:v>
                </c:pt>
                <c:pt idx="5824">
                  <c:v>113.181</c:v>
                </c:pt>
                <c:pt idx="5825">
                  <c:v>113.181</c:v>
                </c:pt>
                <c:pt idx="5826">
                  <c:v>113.181</c:v>
                </c:pt>
                <c:pt idx="5827">
                  <c:v>115.32899999999999</c:v>
                </c:pt>
                <c:pt idx="5828">
                  <c:v>114.48699999999999</c:v>
                </c:pt>
                <c:pt idx="5829">
                  <c:v>113.873</c:v>
                </c:pt>
                <c:pt idx="5830">
                  <c:v>112.271</c:v>
                </c:pt>
                <c:pt idx="5831">
                  <c:v>110.339</c:v>
                </c:pt>
                <c:pt idx="5832">
                  <c:v>110.339</c:v>
                </c:pt>
                <c:pt idx="5833">
                  <c:v>110.339</c:v>
                </c:pt>
                <c:pt idx="5834">
                  <c:v>107.45099999999999</c:v>
                </c:pt>
                <c:pt idx="5835">
                  <c:v>101.718</c:v>
                </c:pt>
                <c:pt idx="5836">
                  <c:v>102.95</c:v>
                </c:pt>
                <c:pt idx="5837">
                  <c:v>104.566</c:v>
                </c:pt>
                <c:pt idx="5838">
                  <c:v>106.999</c:v>
                </c:pt>
                <c:pt idx="5839">
                  <c:v>106.999</c:v>
                </c:pt>
                <c:pt idx="5840">
                  <c:v>106.999</c:v>
                </c:pt>
                <c:pt idx="5841">
                  <c:v>107.065</c:v>
                </c:pt>
                <c:pt idx="5842">
                  <c:v>111.71899999999999</c:v>
                </c:pt>
                <c:pt idx="5843">
                  <c:v>111.02200000000001</c:v>
                </c:pt>
                <c:pt idx="5844">
                  <c:v>112.42400000000001</c:v>
                </c:pt>
                <c:pt idx="5845">
                  <c:v>114.04</c:v>
                </c:pt>
                <c:pt idx="5846">
                  <c:v>114.04</c:v>
                </c:pt>
                <c:pt idx="5847">
                  <c:v>114.04</c:v>
                </c:pt>
                <c:pt idx="5848">
                  <c:v>116.361</c:v>
                </c:pt>
                <c:pt idx="5849">
                  <c:v>110.676</c:v>
                </c:pt>
                <c:pt idx="5850">
                  <c:v>107.58499999999999</c:v>
                </c:pt>
                <c:pt idx="5851">
                  <c:v>105.229</c:v>
                </c:pt>
                <c:pt idx="5852">
                  <c:v>105.66200000000001</c:v>
                </c:pt>
                <c:pt idx="5853">
                  <c:v>105.66200000000001</c:v>
                </c:pt>
                <c:pt idx="5854">
                  <c:v>105.66200000000001</c:v>
                </c:pt>
                <c:pt idx="5855">
                  <c:v>106.553</c:v>
                </c:pt>
                <c:pt idx="5856">
                  <c:v>106.78400000000001</c:v>
                </c:pt>
                <c:pt idx="5857">
                  <c:v>108.229</c:v>
                </c:pt>
                <c:pt idx="5858">
                  <c:v>109.696</c:v>
                </c:pt>
                <c:pt idx="5859">
                  <c:v>107.866</c:v>
                </c:pt>
                <c:pt idx="5860">
                  <c:v>107.866</c:v>
                </c:pt>
                <c:pt idx="5861">
                  <c:v>107.866</c:v>
                </c:pt>
                <c:pt idx="5862">
                  <c:v>107.934</c:v>
                </c:pt>
                <c:pt idx="5863">
                  <c:v>106.88200000000001</c:v>
                </c:pt>
                <c:pt idx="5864">
                  <c:v>107.623</c:v>
                </c:pt>
                <c:pt idx="5865">
                  <c:v>106.768</c:v>
                </c:pt>
                <c:pt idx="5866">
                  <c:v>107.63</c:v>
                </c:pt>
                <c:pt idx="5867">
                  <c:v>107.63</c:v>
                </c:pt>
                <c:pt idx="5868">
                  <c:v>107.63</c:v>
                </c:pt>
                <c:pt idx="5869">
                  <c:v>105.91</c:v>
                </c:pt>
                <c:pt idx="5870">
                  <c:v>109.239</c:v>
                </c:pt>
                <c:pt idx="5871">
                  <c:v>108.572</c:v>
                </c:pt>
                <c:pt idx="5872">
                  <c:v>109.548</c:v>
                </c:pt>
                <c:pt idx="5873">
                  <c:v>110.515</c:v>
                </c:pt>
                <c:pt idx="5874">
                  <c:v>110.515</c:v>
                </c:pt>
                <c:pt idx="5875">
                  <c:v>110.515</c:v>
                </c:pt>
                <c:pt idx="5876">
                  <c:v>110.4</c:v>
                </c:pt>
                <c:pt idx="5877">
                  <c:v>111.881</c:v>
                </c:pt>
                <c:pt idx="5878">
                  <c:v>115.126</c:v>
                </c:pt>
                <c:pt idx="5879">
                  <c:v>112.372</c:v>
                </c:pt>
                <c:pt idx="5880">
                  <c:v>110.678</c:v>
                </c:pt>
                <c:pt idx="5881">
                  <c:v>110.678</c:v>
                </c:pt>
                <c:pt idx="5882">
                  <c:v>110.678</c:v>
                </c:pt>
                <c:pt idx="5883">
                  <c:v>110.262</c:v>
                </c:pt>
                <c:pt idx="5884">
                  <c:v>108.077</c:v>
                </c:pt>
                <c:pt idx="5885">
                  <c:v>106.51300000000001</c:v>
                </c:pt>
                <c:pt idx="5886">
                  <c:v>104.892</c:v>
                </c:pt>
                <c:pt idx="5887">
                  <c:v>104.423</c:v>
                </c:pt>
                <c:pt idx="5888">
                  <c:v>104.423</c:v>
                </c:pt>
                <c:pt idx="5889">
                  <c:v>104.423</c:v>
                </c:pt>
                <c:pt idx="5890">
                  <c:v>102.102</c:v>
                </c:pt>
                <c:pt idx="5891">
                  <c:v>101.474</c:v>
                </c:pt>
                <c:pt idx="5892">
                  <c:v>102.35299999999999</c:v>
                </c:pt>
                <c:pt idx="5893">
                  <c:v>102.46899999999999</c:v>
                </c:pt>
                <c:pt idx="5894">
                  <c:v>102.26</c:v>
                </c:pt>
                <c:pt idx="5895">
                  <c:v>102.26</c:v>
                </c:pt>
                <c:pt idx="5896">
                  <c:v>102.26</c:v>
                </c:pt>
                <c:pt idx="5897">
                  <c:v>99.058000000000007</c:v>
                </c:pt>
                <c:pt idx="5898">
                  <c:v>98.539000000000001</c:v>
                </c:pt>
                <c:pt idx="5899">
                  <c:v>101.92</c:v>
                </c:pt>
                <c:pt idx="5900">
                  <c:v>103.277</c:v>
                </c:pt>
                <c:pt idx="5901">
                  <c:v>103.35299999999999</c:v>
                </c:pt>
                <c:pt idx="5902">
                  <c:v>103.35299999999999</c:v>
                </c:pt>
                <c:pt idx="5903">
                  <c:v>103.35299999999999</c:v>
                </c:pt>
                <c:pt idx="5904">
                  <c:v>104.07599999999999</c:v>
                </c:pt>
                <c:pt idx="5905">
                  <c:v>104.92</c:v>
                </c:pt>
                <c:pt idx="5906">
                  <c:v>103.41800000000001</c:v>
                </c:pt>
                <c:pt idx="5907">
                  <c:v>104.997</c:v>
                </c:pt>
                <c:pt idx="5908">
                  <c:v>105.343</c:v>
                </c:pt>
                <c:pt idx="5909">
                  <c:v>105.343</c:v>
                </c:pt>
                <c:pt idx="5910">
                  <c:v>105.343</c:v>
                </c:pt>
                <c:pt idx="5911">
                  <c:v>104.896</c:v>
                </c:pt>
                <c:pt idx="5912">
                  <c:v>105.67700000000001</c:v>
                </c:pt>
                <c:pt idx="5913">
                  <c:v>105.273</c:v>
                </c:pt>
                <c:pt idx="5914">
                  <c:v>106.518</c:v>
                </c:pt>
                <c:pt idx="5915">
                  <c:v>106.367</c:v>
                </c:pt>
                <c:pt idx="5916">
                  <c:v>106.367</c:v>
                </c:pt>
                <c:pt idx="5917">
                  <c:v>106.367</c:v>
                </c:pt>
                <c:pt idx="5918">
                  <c:v>106.473</c:v>
                </c:pt>
                <c:pt idx="5919">
                  <c:v>106.29600000000001</c:v>
                </c:pt>
                <c:pt idx="5920">
                  <c:v>106.58499999999999</c:v>
                </c:pt>
                <c:pt idx="5921">
                  <c:v>106.59</c:v>
                </c:pt>
                <c:pt idx="5922">
                  <c:v>106.107</c:v>
                </c:pt>
                <c:pt idx="5923">
                  <c:v>106.107</c:v>
                </c:pt>
                <c:pt idx="5924">
                  <c:v>106.107</c:v>
                </c:pt>
                <c:pt idx="5925">
                  <c:v>106.62</c:v>
                </c:pt>
                <c:pt idx="5926">
                  <c:v>103.536</c:v>
                </c:pt>
                <c:pt idx="5927">
                  <c:v>100.989</c:v>
                </c:pt>
                <c:pt idx="5928">
                  <c:v>98.245000000000005</c:v>
                </c:pt>
                <c:pt idx="5929">
                  <c:v>97.51</c:v>
                </c:pt>
                <c:pt idx="5930">
                  <c:v>97.51</c:v>
                </c:pt>
                <c:pt idx="5931">
                  <c:v>97.51</c:v>
                </c:pt>
                <c:pt idx="5932">
                  <c:v>96.850999999999999</c:v>
                </c:pt>
                <c:pt idx="5933">
                  <c:v>96.656000000000006</c:v>
                </c:pt>
                <c:pt idx="5934">
                  <c:v>99.262</c:v>
                </c:pt>
                <c:pt idx="5935">
                  <c:v>100.10899999999999</c:v>
                </c:pt>
                <c:pt idx="5936">
                  <c:v>97.977000000000004</c:v>
                </c:pt>
                <c:pt idx="5937">
                  <c:v>97.977000000000004</c:v>
                </c:pt>
                <c:pt idx="5938">
                  <c:v>97.977000000000004</c:v>
                </c:pt>
                <c:pt idx="5939">
                  <c:v>97.697999999999993</c:v>
                </c:pt>
                <c:pt idx="5940">
                  <c:v>96.027000000000001</c:v>
                </c:pt>
                <c:pt idx="5941">
                  <c:v>95.438000000000002</c:v>
                </c:pt>
                <c:pt idx="5942">
                  <c:v>96.382000000000005</c:v>
                </c:pt>
                <c:pt idx="5943">
                  <c:v>99.012</c:v>
                </c:pt>
                <c:pt idx="5944">
                  <c:v>99.012</c:v>
                </c:pt>
                <c:pt idx="5945">
                  <c:v>99.012</c:v>
                </c:pt>
                <c:pt idx="5946">
                  <c:v>98.879000000000005</c:v>
                </c:pt>
                <c:pt idx="5947">
                  <c:v>100.79900000000001</c:v>
                </c:pt>
                <c:pt idx="5948">
                  <c:v>98.924000000000007</c:v>
                </c:pt>
                <c:pt idx="5949">
                  <c:v>98.05</c:v>
                </c:pt>
                <c:pt idx="5950">
                  <c:v>97.113</c:v>
                </c:pt>
                <c:pt idx="5951">
                  <c:v>97.113</c:v>
                </c:pt>
                <c:pt idx="5952">
                  <c:v>97.113</c:v>
                </c:pt>
                <c:pt idx="5953">
                  <c:v>97.975999999999999</c:v>
                </c:pt>
                <c:pt idx="5954">
                  <c:v>98.86</c:v>
                </c:pt>
                <c:pt idx="5955">
                  <c:v>97.649000000000001</c:v>
                </c:pt>
                <c:pt idx="5956">
                  <c:v>96.671999999999997</c:v>
                </c:pt>
                <c:pt idx="5957">
                  <c:v>100.04</c:v>
                </c:pt>
                <c:pt idx="5958">
                  <c:v>100.04</c:v>
                </c:pt>
                <c:pt idx="5959">
                  <c:v>100.04</c:v>
                </c:pt>
                <c:pt idx="5960">
                  <c:v>103.48699999999999</c:v>
                </c:pt>
                <c:pt idx="5961">
                  <c:v>101.946</c:v>
                </c:pt>
                <c:pt idx="5962">
                  <c:v>100.77500000000001</c:v>
                </c:pt>
                <c:pt idx="5963">
                  <c:v>108.932</c:v>
                </c:pt>
                <c:pt idx="5964">
                  <c:v>110.892</c:v>
                </c:pt>
                <c:pt idx="5965">
                  <c:v>110.892</c:v>
                </c:pt>
                <c:pt idx="5966">
                  <c:v>110.892</c:v>
                </c:pt>
                <c:pt idx="5967">
                  <c:v>107.749</c:v>
                </c:pt>
                <c:pt idx="5968">
                  <c:v>110.23699999999999</c:v>
                </c:pt>
                <c:pt idx="5969">
                  <c:v>107.929</c:v>
                </c:pt>
                <c:pt idx="5970">
                  <c:v>103.77</c:v>
                </c:pt>
                <c:pt idx="5971">
                  <c:v>102.004</c:v>
                </c:pt>
                <c:pt idx="5972">
                  <c:v>102.004</c:v>
                </c:pt>
                <c:pt idx="5973">
                  <c:v>102.004</c:v>
                </c:pt>
                <c:pt idx="5974">
                  <c:v>101.114</c:v>
                </c:pt>
                <c:pt idx="5975">
                  <c:v>105.102</c:v>
                </c:pt>
                <c:pt idx="5976">
                  <c:v>105.366</c:v>
                </c:pt>
                <c:pt idx="5977">
                  <c:v>105.504</c:v>
                </c:pt>
                <c:pt idx="5978">
                  <c:v>103.315</c:v>
                </c:pt>
                <c:pt idx="5979">
                  <c:v>103.315</c:v>
                </c:pt>
                <c:pt idx="5980">
                  <c:v>103.315</c:v>
                </c:pt>
                <c:pt idx="5981">
                  <c:v>102.208</c:v>
                </c:pt>
                <c:pt idx="5982">
                  <c:v>104.416</c:v>
                </c:pt>
                <c:pt idx="5983">
                  <c:v>105.82599999999999</c:v>
                </c:pt>
                <c:pt idx="5984">
                  <c:v>108.483</c:v>
                </c:pt>
                <c:pt idx="5985">
                  <c:v>107.438</c:v>
                </c:pt>
                <c:pt idx="5986">
                  <c:v>107.438</c:v>
                </c:pt>
                <c:pt idx="5987">
                  <c:v>107.438</c:v>
                </c:pt>
                <c:pt idx="5988">
                  <c:v>104.634</c:v>
                </c:pt>
                <c:pt idx="5989">
                  <c:v>104.29900000000001</c:v>
                </c:pt>
                <c:pt idx="5990">
                  <c:v>107.014</c:v>
                </c:pt>
                <c:pt idx="5991">
                  <c:v>106.108</c:v>
                </c:pt>
                <c:pt idx="5992">
                  <c:v>103.946</c:v>
                </c:pt>
                <c:pt idx="5993">
                  <c:v>103.946</c:v>
                </c:pt>
                <c:pt idx="5994">
                  <c:v>103.946</c:v>
                </c:pt>
                <c:pt idx="5995">
                  <c:v>103.422</c:v>
                </c:pt>
                <c:pt idx="5996">
                  <c:v>104.19499999999999</c:v>
                </c:pt>
                <c:pt idx="5997">
                  <c:v>104.262</c:v>
                </c:pt>
                <c:pt idx="5998">
                  <c:v>104.773</c:v>
                </c:pt>
                <c:pt idx="5999">
                  <c:v>104.85599999999999</c:v>
                </c:pt>
                <c:pt idx="6000">
                  <c:v>104.85599999999999</c:v>
                </c:pt>
                <c:pt idx="6001">
                  <c:v>104.85599999999999</c:v>
                </c:pt>
                <c:pt idx="6002">
                  <c:v>106.35</c:v>
                </c:pt>
                <c:pt idx="6003">
                  <c:v>115.79600000000001</c:v>
                </c:pt>
                <c:pt idx="6004">
                  <c:v>110.776</c:v>
                </c:pt>
                <c:pt idx="6005">
                  <c:v>114.176</c:v>
                </c:pt>
                <c:pt idx="6006">
                  <c:v>117.749</c:v>
                </c:pt>
                <c:pt idx="6007">
                  <c:v>117.749</c:v>
                </c:pt>
                <c:pt idx="6008">
                  <c:v>117.749</c:v>
                </c:pt>
                <c:pt idx="6009">
                  <c:v>114.83</c:v>
                </c:pt>
                <c:pt idx="6010">
                  <c:v>114.40300000000001</c:v>
                </c:pt>
                <c:pt idx="6011">
                  <c:v>112.79900000000001</c:v>
                </c:pt>
                <c:pt idx="6012">
                  <c:v>109.843</c:v>
                </c:pt>
                <c:pt idx="6013">
                  <c:v>109.34699999999999</c:v>
                </c:pt>
                <c:pt idx="6014">
                  <c:v>109.34699999999999</c:v>
                </c:pt>
                <c:pt idx="6015">
                  <c:v>109.34699999999999</c:v>
                </c:pt>
                <c:pt idx="6016">
                  <c:v>111.17400000000001</c:v>
                </c:pt>
                <c:pt idx="6017">
                  <c:v>109.651</c:v>
                </c:pt>
                <c:pt idx="6018">
                  <c:v>105.93600000000001</c:v>
                </c:pt>
                <c:pt idx="6019">
                  <c:v>104.212</c:v>
                </c:pt>
                <c:pt idx="6020">
                  <c:v>105.416</c:v>
                </c:pt>
                <c:pt idx="6021">
                  <c:v>105.416</c:v>
                </c:pt>
                <c:pt idx="6022">
                  <c:v>105.416</c:v>
                </c:pt>
                <c:pt idx="6023">
                  <c:v>105.20399999999999</c:v>
                </c:pt>
                <c:pt idx="6024">
                  <c:v>103.57899999999999</c:v>
                </c:pt>
                <c:pt idx="6025">
                  <c:v>101.964</c:v>
                </c:pt>
                <c:pt idx="6026">
                  <c:v>102.66800000000001</c:v>
                </c:pt>
                <c:pt idx="6027">
                  <c:v>103.765</c:v>
                </c:pt>
                <c:pt idx="6028">
                  <c:v>103.765</c:v>
                </c:pt>
                <c:pt idx="6029">
                  <c:v>103.765</c:v>
                </c:pt>
                <c:pt idx="6030">
                  <c:v>104.17100000000001</c:v>
                </c:pt>
                <c:pt idx="6031">
                  <c:v>104.07899999999999</c:v>
                </c:pt>
                <c:pt idx="6032">
                  <c:v>103.23099999999999</c:v>
                </c:pt>
                <c:pt idx="6033">
                  <c:v>104.616</c:v>
                </c:pt>
                <c:pt idx="6034">
                  <c:v>107.96299999999999</c:v>
                </c:pt>
                <c:pt idx="6035">
                  <c:v>107.96299999999999</c:v>
                </c:pt>
                <c:pt idx="6036">
                  <c:v>107.96299999999999</c:v>
                </c:pt>
                <c:pt idx="6037">
                  <c:v>112.39100000000001</c:v>
                </c:pt>
                <c:pt idx="6038">
                  <c:v>113.497</c:v>
                </c:pt>
                <c:pt idx="6039">
                  <c:v>114.166</c:v>
                </c:pt>
                <c:pt idx="6040">
                  <c:v>114.212</c:v>
                </c:pt>
                <c:pt idx="6041">
                  <c:v>112.128</c:v>
                </c:pt>
                <c:pt idx="6042">
                  <c:v>112.128</c:v>
                </c:pt>
                <c:pt idx="6043">
                  <c:v>112.128</c:v>
                </c:pt>
                <c:pt idx="6044">
                  <c:v>113.69</c:v>
                </c:pt>
                <c:pt idx="6045">
                  <c:v>115.786</c:v>
                </c:pt>
                <c:pt idx="6046">
                  <c:v>117.372</c:v>
                </c:pt>
                <c:pt idx="6047">
                  <c:v>120.095</c:v>
                </c:pt>
                <c:pt idx="6048">
                  <c:v>115.511</c:v>
                </c:pt>
                <c:pt idx="6049">
                  <c:v>115.511</c:v>
                </c:pt>
                <c:pt idx="6050">
                  <c:v>115.511</c:v>
                </c:pt>
                <c:pt idx="6051">
                  <c:v>120.236</c:v>
                </c:pt>
                <c:pt idx="6052">
                  <c:v>126.057</c:v>
                </c:pt>
                <c:pt idx="6053">
                  <c:v>124.35899999999999</c:v>
                </c:pt>
                <c:pt idx="6054">
                  <c:v>113.301</c:v>
                </c:pt>
                <c:pt idx="6055">
                  <c:v>113.617</c:v>
                </c:pt>
                <c:pt idx="6056">
                  <c:v>113.617</c:v>
                </c:pt>
                <c:pt idx="6057">
                  <c:v>113.617</c:v>
                </c:pt>
                <c:pt idx="6058">
                  <c:v>115.771</c:v>
                </c:pt>
                <c:pt idx="6059">
                  <c:v>118.404</c:v>
                </c:pt>
                <c:pt idx="6060">
                  <c:v>118.541</c:v>
                </c:pt>
                <c:pt idx="6061">
                  <c:v>124.02</c:v>
                </c:pt>
                <c:pt idx="6062">
                  <c:v>128.16800000000001</c:v>
                </c:pt>
                <c:pt idx="6063">
                  <c:v>128.16800000000001</c:v>
                </c:pt>
                <c:pt idx="6064">
                  <c:v>128.16800000000001</c:v>
                </c:pt>
                <c:pt idx="6065">
                  <c:v>125.46299999999999</c:v>
                </c:pt>
                <c:pt idx="6066">
                  <c:v>124.473</c:v>
                </c:pt>
                <c:pt idx="6067">
                  <c:v>119.779</c:v>
                </c:pt>
                <c:pt idx="6068">
                  <c:v>120.37</c:v>
                </c:pt>
                <c:pt idx="6069">
                  <c:v>120.7</c:v>
                </c:pt>
                <c:pt idx="6070">
                  <c:v>120.7</c:v>
                </c:pt>
                <c:pt idx="6071">
                  <c:v>120.7</c:v>
                </c:pt>
                <c:pt idx="6072">
                  <c:v>120.822</c:v>
                </c:pt>
                <c:pt idx="6073">
                  <c:v>129.35599999999999</c:v>
                </c:pt>
                <c:pt idx="6074">
                  <c:v>130.11699999999999</c:v>
                </c:pt>
                <c:pt idx="6075">
                  <c:v>135.72900000000001</c:v>
                </c:pt>
                <c:pt idx="6076">
                  <c:v>136.43100000000001</c:v>
                </c:pt>
                <c:pt idx="6077">
                  <c:v>136.43100000000001</c:v>
                </c:pt>
                <c:pt idx="6078">
                  <c:v>136.43100000000001</c:v>
                </c:pt>
                <c:pt idx="6079">
                  <c:v>137.48400000000001</c:v>
                </c:pt>
                <c:pt idx="6080">
                  <c:v>149.042</c:v>
                </c:pt>
                <c:pt idx="6081">
                  <c:v>145.465</c:v>
                </c:pt>
                <c:pt idx="6082">
                  <c:v>148.143</c:v>
                </c:pt>
                <c:pt idx="6083">
                  <c:v>149.715</c:v>
                </c:pt>
                <c:pt idx="6084">
                  <c:v>149.715</c:v>
                </c:pt>
                <c:pt idx="6085">
                  <c:v>149.715</c:v>
                </c:pt>
                <c:pt idx="6086">
                  <c:v>150.96899999999999</c:v>
                </c:pt>
                <c:pt idx="6087">
                  <c:v>151.95099999999999</c:v>
                </c:pt>
                <c:pt idx="6088">
                  <c:v>148.083</c:v>
                </c:pt>
                <c:pt idx="6089">
                  <c:v>149.05699999999999</c:v>
                </c:pt>
                <c:pt idx="6090">
                  <c:v>145.36099999999999</c:v>
                </c:pt>
                <c:pt idx="6091">
                  <c:v>145.36099999999999</c:v>
                </c:pt>
                <c:pt idx="6092">
                  <c:v>145.36099999999999</c:v>
                </c:pt>
                <c:pt idx="6093">
                  <c:v>146.29900000000001</c:v>
                </c:pt>
                <c:pt idx="6094">
                  <c:v>145.34800000000001</c:v>
                </c:pt>
                <c:pt idx="6095">
                  <c:v>142.929</c:v>
                </c:pt>
                <c:pt idx="6096">
                  <c:v>142.01900000000001</c:v>
                </c:pt>
                <c:pt idx="6097">
                  <c:v>135.99100000000001</c:v>
                </c:pt>
                <c:pt idx="6098">
                  <c:v>135.99100000000001</c:v>
                </c:pt>
                <c:pt idx="6099">
                  <c:v>135.99100000000001</c:v>
                </c:pt>
                <c:pt idx="6100">
                  <c:v>134.61799999999999</c:v>
                </c:pt>
                <c:pt idx="6101">
                  <c:v>132.61199999999999</c:v>
                </c:pt>
                <c:pt idx="6102">
                  <c:v>135.37700000000001</c:v>
                </c:pt>
                <c:pt idx="6103">
                  <c:v>133.167</c:v>
                </c:pt>
                <c:pt idx="6104">
                  <c:v>134.37299999999999</c:v>
                </c:pt>
                <c:pt idx="6105">
                  <c:v>134.37299999999999</c:v>
                </c:pt>
                <c:pt idx="6106">
                  <c:v>134.37299999999999</c:v>
                </c:pt>
                <c:pt idx="6107">
                  <c:v>137.846</c:v>
                </c:pt>
                <c:pt idx="6108">
                  <c:v>133.17099999999999</c:v>
                </c:pt>
                <c:pt idx="6109">
                  <c:v>131.81399999999999</c:v>
                </c:pt>
                <c:pt idx="6110">
                  <c:v>121.642</c:v>
                </c:pt>
                <c:pt idx="6111">
                  <c:v>116.31</c:v>
                </c:pt>
                <c:pt idx="6112">
                  <c:v>116.31</c:v>
                </c:pt>
                <c:pt idx="6113">
                  <c:v>116.31</c:v>
                </c:pt>
                <c:pt idx="6114">
                  <c:v>114.017</c:v>
                </c:pt>
                <c:pt idx="6115">
                  <c:v>111.399</c:v>
                </c:pt>
                <c:pt idx="6116">
                  <c:v>117.233</c:v>
                </c:pt>
                <c:pt idx="6117">
                  <c:v>114.116</c:v>
                </c:pt>
                <c:pt idx="6118">
                  <c:v>111.43899999999999</c:v>
                </c:pt>
                <c:pt idx="6119">
                  <c:v>111.43899999999999</c:v>
                </c:pt>
                <c:pt idx="6120">
                  <c:v>111.43899999999999</c:v>
                </c:pt>
                <c:pt idx="6121">
                  <c:v>112.247</c:v>
                </c:pt>
                <c:pt idx="6122">
                  <c:v>114.137</c:v>
                </c:pt>
                <c:pt idx="6123">
                  <c:v>114.86199999999999</c:v>
                </c:pt>
                <c:pt idx="6124">
                  <c:v>115.93300000000001</c:v>
                </c:pt>
                <c:pt idx="6125">
                  <c:v>115.99299999999999</c:v>
                </c:pt>
                <c:pt idx="6126">
                  <c:v>115.99299999999999</c:v>
                </c:pt>
                <c:pt idx="6127">
                  <c:v>115.99299999999999</c:v>
                </c:pt>
                <c:pt idx="6128">
                  <c:v>113.834</c:v>
                </c:pt>
                <c:pt idx="6129">
                  <c:v>114.32899999999999</c:v>
                </c:pt>
                <c:pt idx="6130">
                  <c:v>111.125</c:v>
                </c:pt>
                <c:pt idx="6131">
                  <c:v>108.401</c:v>
                </c:pt>
                <c:pt idx="6132">
                  <c:v>109.916</c:v>
                </c:pt>
                <c:pt idx="6133">
                  <c:v>109.916</c:v>
                </c:pt>
                <c:pt idx="6134">
                  <c:v>109.916</c:v>
                </c:pt>
                <c:pt idx="6135">
                  <c:v>112.62</c:v>
                </c:pt>
                <c:pt idx="6136">
                  <c:v>114.128</c:v>
                </c:pt>
                <c:pt idx="6137">
                  <c:v>114.416</c:v>
                </c:pt>
                <c:pt idx="6138">
                  <c:v>117.41</c:v>
                </c:pt>
                <c:pt idx="6139">
                  <c:v>114.864</c:v>
                </c:pt>
                <c:pt idx="6140">
                  <c:v>114.864</c:v>
                </c:pt>
                <c:pt idx="6141">
                  <c:v>114.864</c:v>
                </c:pt>
                <c:pt idx="6142">
                  <c:v>114.485</c:v>
                </c:pt>
                <c:pt idx="6143">
                  <c:v>115.812</c:v>
                </c:pt>
                <c:pt idx="6144">
                  <c:v>115.212</c:v>
                </c:pt>
                <c:pt idx="6145">
                  <c:v>117.723</c:v>
                </c:pt>
                <c:pt idx="6146">
                  <c:v>120.503</c:v>
                </c:pt>
                <c:pt idx="6147">
                  <c:v>120.503</c:v>
                </c:pt>
                <c:pt idx="6148">
                  <c:v>120.503</c:v>
                </c:pt>
                <c:pt idx="6149">
                  <c:v>125.211</c:v>
                </c:pt>
                <c:pt idx="6150">
                  <c:v>117.631</c:v>
                </c:pt>
                <c:pt idx="6151">
                  <c:v>119.166</c:v>
                </c:pt>
                <c:pt idx="6152">
                  <c:v>118.587</c:v>
                </c:pt>
                <c:pt idx="6153">
                  <c:v>119.002</c:v>
                </c:pt>
                <c:pt idx="6154">
                  <c:v>119.002</c:v>
                </c:pt>
                <c:pt idx="6155">
                  <c:v>119.002</c:v>
                </c:pt>
                <c:pt idx="6156">
                  <c:v>119.496</c:v>
                </c:pt>
                <c:pt idx="6157">
                  <c:v>117.733</c:v>
                </c:pt>
                <c:pt idx="6158">
                  <c:v>115.29900000000001</c:v>
                </c:pt>
                <c:pt idx="6159">
                  <c:v>116.3</c:v>
                </c:pt>
                <c:pt idx="6160">
                  <c:v>117.399</c:v>
                </c:pt>
                <c:pt idx="6161">
                  <c:v>117.399</c:v>
                </c:pt>
                <c:pt idx="6162">
                  <c:v>117.399</c:v>
                </c:pt>
                <c:pt idx="6163">
                  <c:v>115.139</c:v>
                </c:pt>
                <c:pt idx="6164">
                  <c:v>115.667</c:v>
                </c:pt>
                <c:pt idx="6165">
                  <c:v>115.17</c:v>
                </c:pt>
                <c:pt idx="6166">
                  <c:v>117.6</c:v>
                </c:pt>
                <c:pt idx="6167">
                  <c:v>120.614</c:v>
                </c:pt>
                <c:pt idx="6168">
                  <c:v>120.614</c:v>
                </c:pt>
                <c:pt idx="6169">
                  <c:v>120.614</c:v>
                </c:pt>
                <c:pt idx="6170">
                  <c:v>120.21899999999999</c:v>
                </c:pt>
                <c:pt idx="6171">
                  <c:v>125.779</c:v>
                </c:pt>
                <c:pt idx="6172">
                  <c:v>125.702</c:v>
                </c:pt>
                <c:pt idx="6173">
                  <c:v>124.004</c:v>
                </c:pt>
                <c:pt idx="6174">
                  <c:v>124.634</c:v>
                </c:pt>
                <c:pt idx="6175">
                  <c:v>124.634</c:v>
                </c:pt>
                <c:pt idx="6176">
                  <c:v>124.634</c:v>
                </c:pt>
                <c:pt idx="6177">
                  <c:v>125.18899999999999</c:v>
                </c:pt>
                <c:pt idx="6178">
                  <c:v>123.666</c:v>
                </c:pt>
                <c:pt idx="6179">
                  <c:v>119.90300000000001</c:v>
                </c:pt>
                <c:pt idx="6180">
                  <c:v>113.57899999999999</c:v>
                </c:pt>
                <c:pt idx="6181">
                  <c:v>110.80200000000001</c:v>
                </c:pt>
                <c:pt idx="6182">
                  <c:v>110.80200000000001</c:v>
                </c:pt>
                <c:pt idx="6183">
                  <c:v>110.80200000000001</c:v>
                </c:pt>
                <c:pt idx="6184">
                  <c:v>108.801</c:v>
                </c:pt>
                <c:pt idx="6185">
                  <c:v>106.919</c:v>
                </c:pt>
                <c:pt idx="6186">
                  <c:v>106.742</c:v>
                </c:pt>
                <c:pt idx="6187">
                  <c:v>115.348</c:v>
                </c:pt>
                <c:pt idx="6188">
                  <c:v>115.767</c:v>
                </c:pt>
                <c:pt idx="6189">
                  <c:v>115.767</c:v>
                </c:pt>
                <c:pt idx="6190">
                  <c:v>115.767</c:v>
                </c:pt>
                <c:pt idx="6191">
                  <c:v>119.166</c:v>
                </c:pt>
                <c:pt idx="6192">
                  <c:v>119.449</c:v>
                </c:pt>
                <c:pt idx="6193">
                  <c:v>115.70099999999999</c:v>
                </c:pt>
                <c:pt idx="6194">
                  <c:v>112.565</c:v>
                </c:pt>
                <c:pt idx="6195">
                  <c:v>112.967</c:v>
                </c:pt>
                <c:pt idx="6196">
                  <c:v>112.967</c:v>
                </c:pt>
                <c:pt idx="6197">
                  <c:v>112.967</c:v>
                </c:pt>
                <c:pt idx="6198">
                  <c:v>111.601</c:v>
                </c:pt>
                <c:pt idx="6199">
                  <c:v>108.6</c:v>
                </c:pt>
                <c:pt idx="6200">
                  <c:v>108.896</c:v>
                </c:pt>
                <c:pt idx="6201">
                  <c:v>115.06399999999999</c:v>
                </c:pt>
                <c:pt idx="6202">
                  <c:v>119.64400000000001</c:v>
                </c:pt>
                <c:pt idx="6203">
                  <c:v>119.64400000000001</c:v>
                </c:pt>
                <c:pt idx="6204">
                  <c:v>119.64400000000001</c:v>
                </c:pt>
                <c:pt idx="6205">
                  <c:v>120.907</c:v>
                </c:pt>
                <c:pt idx="6206">
                  <c:v>118.866</c:v>
                </c:pt>
                <c:pt idx="6207">
                  <c:v>124.48399999999999</c:v>
                </c:pt>
                <c:pt idx="6208">
                  <c:v>122.86499999999999</c:v>
                </c:pt>
                <c:pt idx="6209">
                  <c:v>121.328</c:v>
                </c:pt>
                <c:pt idx="6210">
                  <c:v>121.328</c:v>
                </c:pt>
                <c:pt idx="6211">
                  <c:v>121.328</c:v>
                </c:pt>
                <c:pt idx="6212">
                  <c:v>121.265</c:v>
                </c:pt>
                <c:pt idx="6213">
                  <c:v>118.164</c:v>
                </c:pt>
                <c:pt idx="6214">
                  <c:v>120.93899999999999</c:v>
                </c:pt>
                <c:pt idx="6215">
                  <c:v>126.36499999999999</c:v>
                </c:pt>
                <c:pt idx="6216">
                  <c:v>128.93899999999999</c:v>
                </c:pt>
                <c:pt idx="6217">
                  <c:v>128.93899999999999</c:v>
                </c:pt>
                <c:pt idx="6218">
                  <c:v>128.93899999999999</c:v>
                </c:pt>
                <c:pt idx="6219">
                  <c:v>130.63399999999999</c:v>
                </c:pt>
                <c:pt idx="6220">
                  <c:v>130.965</c:v>
                </c:pt>
                <c:pt idx="6221">
                  <c:v>135.96799999999999</c:v>
                </c:pt>
                <c:pt idx="6222">
                  <c:v>133.63200000000001</c:v>
                </c:pt>
                <c:pt idx="6223">
                  <c:v>135.08099999999999</c:v>
                </c:pt>
                <c:pt idx="6224">
                  <c:v>135.08099999999999</c:v>
                </c:pt>
                <c:pt idx="6225">
                  <c:v>135.08099999999999</c:v>
                </c:pt>
                <c:pt idx="6226">
                  <c:v>143.41499999999999</c:v>
                </c:pt>
                <c:pt idx="6227">
                  <c:v>142.404</c:v>
                </c:pt>
                <c:pt idx="6228">
                  <c:v>144.04499999999999</c:v>
                </c:pt>
                <c:pt idx="6229">
                  <c:v>143.333</c:v>
                </c:pt>
                <c:pt idx="6230">
                  <c:v>139.27099999999999</c:v>
                </c:pt>
                <c:pt idx="6231">
                  <c:v>139.27099999999999</c:v>
                </c:pt>
                <c:pt idx="6232">
                  <c:v>139.27099999999999</c:v>
                </c:pt>
                <c:pt idx="6233">
                  <c:v>136.72999999999999</c:v>
                </c:pt>
                <c:pt idx="6234">
                  <c:v>136.05600000000001</c:v>
                </c:pt>
                <c:pt idx="6235">
                  <c:v>133.43299999999999</c:v>
                </c:pt>
                <c:pt idx="6236">
                  <c:v>138.011</c:v>
                </c:pt>
                <c:pt idx="6237">
                  <c:v>138.80000000000001</c:v>
                </c:pt>
                <c:pt idx="6238">
                  <c:v>138.80000000000001</c:v>
                </c:pt>
                <c:pt idx="6239">
                  <c:v>138.80000000000001</c:v>
                </c:pt>
                <c:pt idx="6240">
                  <c:v>139.84</c:v>
                </c:pt>
                <c:pt idx="6241">
                  <c:v>145.304</c:v>
                </c:pt>
                <c:pt idx="6242">
                  <c:v>148.99199999999999</c:v>
                </c:pt>
                <c:pt idx="6243">
                  <c:v>149.35599999999999</c:v>
                </c:pt>
                <c:pt idx="6244">
                  <c:v>149.83600000000001</c:v>
                </c:pt>
                <c:pt idx="6245">
                  <c:v>149.83600000000001</c:v>
                </c:pt>
                <c:pt idx="6246">
                  <c:v>149.83600000000001</c:v>
                </c:pt>
                <c:pt idx="6247">
                  <c:v>154.255</c:v>
                </c:pt>
                <c:pt idx="6248">
                  <c:v>159.49199999999999</c:v>
                </c:pt>
                <c:pt idx="6249">
                  <c:v>158.63399999999999</c:v>
                </c:pt>
                <c:pt idx="6250">
                  <c:v>158.17699999999999</c:v>
                </c:pt>
                <c:pt idx="6251">
                  <c:v>162.76599999999999</c:v>
                </c:pt>
                <c:pt idx="6252">
                  <c:v>162.76599999999999</c:v>
                </c:pt>
                <c:pt idx="6253">
                  <c:v>162.76599999999999</c:v>
                </c:pt>
                <c:pt idx="6254">
                  <c:v>163</c:v>
                </c:pt>
                <c:pt idx="6255">
                  <c:v>162.58099999999999</c:v>
                </c:pt>
                <c:pt idx="6256">
                  <c:v>153.91200000000001</c:v>
                </c:pt>
                <c:pt idx="6257">
                  <c:v>149.43100000000001</c:v>
                </c:pt>
                <c:pt idx="6258">
                  <c:v>149.733</c:v>
                </c:pt>
                <c:pt idx="6259">
                  <c:v>149.733</c:v>
                </c:pt>
                <c:pt idx="6260">
                  <c:v>149.733</c:v>
                </c:pt>
                <c:pt idx="6261">
                  <c:v>145.49799999999999</c:v>
                </c:pt>
                <c:pt idx="6262">
                  <c:v>149.208</c:v>
                </c:pt>
                <c:pt idx="6263">
                  <c:v>150.755</c:v>
                </c:pt>
                <c:pt idx="6264">
                  <c:v>150.39599999999999</c:v>
                </c:pt>
                <c:pt idx="6265">
                  <c:v>148.63499999999999</c:v>
                </c:pt>
                <c:pt idx="6266">
                  <c:v>148.63499999999999</c:v>
                </c:pt>
                <c:pt idx="6267">
                  <c:v>148.63499999999999</c:v>
                </c:pt>
                <c:pt idx="6268">
                  <c:v>149.70099999999999</c:v>
                </c:pt>
                <c:pt idx="6269">
                  <c:v>148.65</c:v>
                </c:pt>
                <c:pt idx="6270">
                  <c:v>145.88399999999999</c:v>
                </c:pt>
                <c:pt idx="6271">
                  <c:v>143.917</c:v>
                </c:pt>
                <c:pt idx="6272">
                  <c:v>144.959</c:v>
                </c:pt>
                <c:pt idx="6273">
                  <c:v>144.959</c:v>
                </c:pt>
                <c:pt idx="6274">
                  <c:v>144.959</c:v>
                </c:pt>
                <c:pt idx="6275">
                  <c:v>140.68799999999999</c:v>
                </c:pt>
                <c:pt idx="6276">
                  <c:v>139.64500000000001</c:v>
                </c:pt>
                <c:pt idx="6277">
                  <c:v>145.07400000000001</c:v>
                </c:pt>
                <c:pt idx="6278">
                  <c:v>147.548</c:v>
                </c:pt>
                <c:pt idx="6279">
                  <c:v>151.33600000000001</c:v>
                </c:pt>
                <c:pt idx="6280">
                  <c:v>151.33600000000001</c:v>
                </c:pt>
                <c:pt idx="6281">
                  <c:v>151.33600000000001</c:v>
                </c:pt>
                <c:pt idx="6282">
                  <c:v>156.113</c:v>
                </c:pt>
                <c:pt idx="6283">
                  <c:v>155.959</c:v>
                </c:pt>
                <c:pt idx="6284">
                  <c:v>157.72</c:v>
                </c:pt>
                <c:pt idx="6285">
                  <c:v>158.13800000000001</c:v>
                </c:pt>
                <c:pt idx="6286">
                  <c:v>156.435</c:v>
                </c:pt>
                <c:pt idx="6287">
                  <c:v>156.435</c:v>
                </c:pt>
                <c:pt idx="6288">
                  <c:v>156.435</c:v>
                </c:pt>
                <c:pt idx="6289">
                  <c:v>154.726</c:v>
                </c:pt>
                <c:pt idx="6290">
                  <c:v>154.70400000000001</c:v>
                </c:pt>
                <c:pt idx="6291">
                  <c:v>154.322</c:v>
                </c:pt>
                <c:pt idx="6292">
                  <c:v>153.77199999999999</c:v>
                </c:pt>
                <c:pt idx="6293">
                  <c:v>146.42500000000001</c:v>
                </c:pt>
                <c:pt idx="6294">
                  <c:v>146.42500000000001</c:v>
                </c:pt>
                <c:pt idx="6295">
                  <c:v>146.42500000000001</c:v>
                </c:pt>
                <c:pt idx="6296">
                  <c:v>136.869</c:v>
                </c:pt>
                <c:pt idx="6297">
                  <c:v>135.43600000000001</c:v>
                </c:pt>
                <c:pt idx="6298">
                  <c:v>134.19900000000001</c:v>
                </c:pt>
                <c:pt idx="6299">
                  <c:v>137.71799999999999</c:v>
                </c:pt>
                <c:pt idx="6300">
                  <c:v>139.386</c:v>
                </c:pt>
                <c:pt idx="6301">
                  <c:v>139.386</c:v>
                </c:pt>
                <c:pt idx="6302">
                  <c:v>139.386</c:v>
                </c:pt>
                <c:pt idx="6303">
                  <c:v>138.762</c:v>
                </c:pt>
                <c:pt idx="6304">
                  <c:v>138.797</c:v>
                </c:pt>
                <c:pt idx="6305">
                  <c:v>134.77600000000001</c:v>
                </c:pt>
                <c:pt idx="6306">
                  <c:v>131.90100000000001</c:v>
                </c:pt>
                <c:pt idx="6307">
                  <c:v>128.369</c:v>
                </c:pt>
                <c:pt idx="6308">
                  <c:v>128.369</c:v>
                </c:pt>
                <c:pt idx="6309">
                  <c:v>128.369</c:v>
                </c:pt>
                <c:pt idx="6310">
                  <c:v>127.041</c:v>
                </c:pt>
                <c:pt idx="6311">
                  <c:v>132.20400000000001</c:v>
                </c:pt>
                <c:pt idx="6312">
                  <c:v>131.22900000000001</c:v>
                </c:pt>
                <c:pt idx="6313">
                  <c:v>131.661</c:v>
                </c:pt>
                <c:pt idx="6314">
                  <c:v>131.17599999999999</c:v>
                </c:pt>
                <c:pt idx="6315">
                  <c:v>131.17599999999999</c:v>
                </c:pt>
                <c:pt idx="6316">
                  <c:v>131.17599999999999</c:v>
                </c:pt>
                <c:pt idx="6317">
                  <c:v>132.833</c:v>
                </c:pt>
                <c:pt idx="6318">
                  <c:v>133.63200000000001</c:v>
                </c:pt>
                <c:pt idx="6319">
                  <c:v>134.63200000000001</c:v>
                </c:pt>
                <c:pt idx="6320">
                  <c:v>135.33199999999999</c:v>
                </c:pt>
                <c:pt idx="6321">
                  <c:v>135.69499999999999</c:v>
                </c:pt>
                <c:pt idx="6322">
                  <c:v>135.69499999999999</c:v>
                </c:pt>
                <c:pt idx="6323">
                  <c:v>135.69499999999999</c:v>
                </c:pt>
                <c:pt idx="6324">
                  <c:v>133.976</c:v>
                </c:pt>
                <c:pt idx="6325">
                  <c:v>131.15199999999999</c:v>
                </c:pt>
                <c:pt idx="6326">
                  <c:v>131.94200000000001</c:v>
                </c:pt>
                <c:pt idx="6327">
                  <c:v>138.01400000000001</c:v>
                </c:pt>
                <c:pt idx="6328">
                  <c:v>140.24600000000001</c:v>
                </c:pt>
                <c:pt idx="6329">
                  <c:v>140.24600000000001</c:v>
                </c:pt>
                <c:pt idx="6330">
                  <c:v>140.24600000000001</c:v>
                </c:pt>
                <c:pt idx="6331">
                  <c:v>141.214</c:v>
                </c:pt>
                <c:pt idx="6332">
                  <c:v>139.185</c:v>
                </c:pt>
                <c:pt idx="6333">
                  <c:v>141.32599999999999</c:v>
                </c:pt>
                <c:pt idx="6334">
                  <c:v>136.488</c:v>
                </c:pt>
                <c:pt idx="6335">
                  <c:v>135.43700000000001</c:v>
                </c:pt>
                <c:pt idx="6336">
                  <c:v>135.43700000000001</c:v>
                </c:pt>
                <c:pt idx="6337">
                  <c:v>135.43700000000001</c:v>
                </c:pt>
                <c:pt idx="6338">
                  <c:v>135.40299999999999</c:v>
                </c:pt>
                <c:pt idx="6339">
                  <c:v>134.42500000000001</c:v>
                </c:pt>
                <c:pt idx="6340">
                  <c:v>134.72800000000001</c:v>
                </c:pt>
                <c:pt idx="6341">
                  <c:v>134.91399999999999</c:v>
                </c:pt>
                <c:pt idx="6342">
                  <c:v>133.40899999999999</c:v>
                </c:pt>
                <c:pt idx="6343">
                  <c:v>133.40899999999999</c:v>
                </c:pt>
                <c:pt idx="6344">
                  <c:v>133.40899999999999</c:v>
                </c:pt>
                <c:pt idx="6345">
                  <c:v>131.131</c:v>
                </c:pt>
                <c:pt idx="6346">
                  <c:v>126.047</c:v>
                </c:pt>
                <c:pt idx="6347">
                  <c:v>123.01600000000001</c:v>
                </c:pt>
                <c:pt idx="6348">
                  <c:v>124.283</c:v>
                </c:pt>
                <c:pt idx="6349">
                  <c:v>125.613</c:v>
                </c:pt>
                <c:pt idx="6350">
                  <c:v>125.613</c:v>
                </c:pt>
                <c:pt idx="6351">
                  <c:v>125.613</c:v>
                </c:pt>
                <c:pt idx="6352">
                  <c:v>127.765</c:v>
                </c:pt>
                <c:pt idx="6353">
                  <c:v>127.80500000000001</c:v>
                </c:pt>
                <c:pt idx="6354">
                  <c:v>128.01900000000001</c:v>
                </c:pt>
                <c:pt idx="6355">
                  <c:v>129.78899999999999</c:v>
                </c:pt>
                <c:pt idx="6356">
                  <c:v>128.607</c:v>
                </c:pt>
                <c:pt idx="6357">
                  <c:v>128.607</c:v>
                </c:pt>
                <c:pt idx="6358">
                  <c:v>128.607</c:v>
                </c:pt>
                <c:pt idx="6359">
                  <c:v>124.273</c:v>
                </c:pt>
                <c:pt idx="6360">
                  <c:v>125.114</c:v>
                </c:pt>
                <c:pt idx="6361">
                  <c:v>124.988</c:v>
                </c:pt>
                <c:pt idx="6362">
                  <c:v>124.331</c:v>
                </c:pt>
                <c:pt idx="6363">
                  <c:v>123.87</c:v>
                </c:pt>
                <c:pt idx="6364">
                  <c:v>123.87</c:v>
                </c:pt>
                <c:pt idx="6365">
                  <c:v>123.87</c:v>
                </c:pt>
                <c:pt idx="6366">
                  <c:v>121.629</c:v>
                </c:pt>
                <c:pt idx="6367">
                  <c:v>120.6</c:v>
                </c:pt>
                <c:pt idx="6368">
                  <c:v>130.93899999999999</c:v>
                </c:pt>
                <c:pt idx="6369">
                  <c:v>126.148</c:v>
                </c:pt>
                <c:pt idx="6370">
                  <c:v>128.21299999999999</c:v>
                </c:pt>
                <c:pt idx="6371">
                  <c:v>128.21299999999999</c:v>
                </c:pt>
                <c:pt idx="6372">
                  <c:v>128.21299999999999</c:v>
                </c:pt>
                <c:pt idx="6373">
                  <c:v>128.119</c:v>
                </c:pt>
                <c:pt idx="6374">
                  <c:v>125.05</c:v>
                </c:pt>
                <c:pt idx="6375">
                  <c:v>127.611</c:v>
                </c:pt>
                <c:pt idx="6376">
                  <c:v>127.238</c:v>
                </c:pt>
                <c:pt idx="6377">
                  <c:v>124.622</c:v>
                </c:pt>
                <c:pt idx="6378">
                  <c:v>124.622</c:v>
                </c:pt>
                <c:pt idx="6379">
                  <c:v>124.622</c:v>
                </c:pt>
                <c:pt idx="6380">
                  <c:v>121.083</c:v>
                </c:pt>
                <c:pt idx="6381">
                  <c:v>121.904</c:v>
                </c:pt>
                <c:pt idx="6382">
                  <c:v>120.262</c:v>
                </c:pt>
                <c:pt idx="6383">
                  <c:v>119.93899999999999</c:v>
                </c:pt>
                <c:pt idx="6384">
                  <c:v>119.294</c:v>
                </c:pt>
                <c:pt idx="6385">
                  <c:v>119.294</c:v>
                </c:pt>
                <c:pt idx="6386">
                  <c:v>119.294</c:v>
                </c:pt>
                <c:pt idx="6387">
                  <c:v>118.643</c:v>
                </c:pt>
                <c:pt idx="6388">
                  <c:v>117.416</c:v>
                </c:pt>
                <c:pt idx="6389">
                  <c:v>116.164</c:v>
                </c:pt>
                <c:pt idx="6390">
                  <c:v>115.935</c:v>
                </c:pt>
                <c:pt idx="6391">
                  <c:v>114.114</c:v>
                </c:pt>
                <c:pt idx="6392">
                  <c:v>114.114</c:v>
                </c:pt>
                <c:pt idx="6393">
                  <c:v>114.114</c:v>
                </c:pt>
                <c:pt idx="6394">
                  <c:v>113.005</c:v>
                </c:pt>
                <c:pt idx="6395">
                  <c:v>112.012</c:v>
                </c:pt>
                <c:pt idx="6396">
                  <c:v>109.71899999999999</c:v>
                </c:pt>
                <c:pt idx="6397">
                  <c:v>109.712</c:v>
                </c:pt>
                <c:pt idx="6398">
                  <c:v>109.694</c:v>
                </c:pt>
                <c:pt idx="6399">
                  <c:v>109.694</c:v>
                </c:pt>
                <c:pt idx="6400">
                  <c:v>109.694</c:v>
                </c:pt>
                <c:pt idx="6401">
                  <c:v>109.515</c:v>
                </c:pt>
                <c:pt idx="6402">
                  <c:v>110.93600000000001</c:v>
                </c:pt>
                <c:pt idx="6403">
                  <c:v>114.99299999999999</c:v>
                </c:pt>
                <c:pt idx="6404">
                  <c:v>115.59099999999999</c:v>
                </c:pt>
                <c:pt idx="6405">
                  <c:v>114.54300000000001</c:v>
                </c:pt>
                <c:pt idx="6406">
                  <c:v>114.54300000000001</c:v>
                </c:pt>
                <c:pt idx="6407">
                  <c:v>114.54300000000001</c:v>
                </c:pt>
                <c:pt idx="6408">
                  <c:v>113.06699999999999</c:v>
                </c:pt>
                <c:pt idx="6409">
                  <c:v>112.387</c:v>
                </c:pt>
                <c:pt idx="6410">
                  <c:v>112.999</c:v>
                </c:pt>
                <c:pt idx="6411">
                  <c:v>114.821</c:v>
                </c:pt>
                <c:pt idx="6412">
                  <c:v>111.961</c:v>
                </c:pt>
                <c:pt idx="6413">
                  <c:v>111.961</c:v>
                </c:pt>
                <c:pt idx="6414">
                  <c:v>111.961</c:v>
                </c:pt>
                <c:pt idx="6415">
                  <c:v>112.39100000000001</c:v>
                </c:pt>
                <c:pt idx="6416">
                  <c:v>116.432</c:v>
                </c:pt>
                <c:pt idx="6417">
                  <c:v>116.83</c:v>
                </c:pt>
                <c:pt idx="6418">
                  <c:v>118.544</c:v>
                </c:pt>
                <c:pt idx="6419">
                  <c:v>119.92400000000001</c:v>
                </c:pt>
                <c:pt idx="6420">
                  <c:v>119.92400000000001</c:v>
                </c:pt>
                <c:pt idx="6421">
                  <c:v>119.92400000000001</c:v>
                </c:pt>
                <c:pt idx="6422">
                  <c:v>123.611</c:v>
                </c:pt>
                <c:pt idx="6423">
                  <c:v>122.012</c:v>
                </c:pt>
                <c:pt idx="6424">
                  <c:v>117.268</c:v>
                </c:pt>
                <c:pt idx="6425">
                  <c:v>117.31100000000001</c:v>
                </c:pt>
                <c:pt idx="6426">
                  <c:v>117.53100000000001</c:v>
                </c:pt>
                <c:pt idx="6427">
                  <c:v>117.53100000000001</c:v>
                </c:pt>
                <c:pt idx="6428">
                  <c:v>117.53100000000001</c:v>
                </c:pt>
                <c:pt idx="6429">
                  <c:v>117.48399999999999</c:v>
                </c:pt>
                <c:pt idx="6430">
                  <c:v>115.471</c:v>
                </c:pt>
                <c:pt idx="6431">
                  <c:v>116.509</c:v>
                </c:pt>
                <c:pt idx="6432">
                  <c:v>120.73399999999999</c:v>
                </c:pt>
                <c:pt idx="6433">
                  <c:v>121.809</c:v>
                </c:pt>
                <c:pt idx="6434">
                  <c:v>121.809</c:v>
                </c:pt>
                <c:pt idx="6435">
                  <c:v>121.809</c:v>
                </c:pt>
                <c:pt idx="6436">
                  <c:v>121.099</c:v>
                </c:pt>
                <c:pt idx="6437">
                  <c:v>121.937</c:v>
                </c:pt>
                <c:pt idx="6438">
                  <c:v>123.508</c:v>
                </c:pt>
                <c:pt idx="6439">
                  <c:v>123.36799999999999</c:v>
                </c:pt>
                <c:pt idx="6440">
                  <c:v>131.55000000000001</c:v>
                </c:pt>
                <c:pt idx="6441">
                  <c:v>131.55000000000001</c:v>
                </c:pt>
                <c:pt idx="6442">
                  <c:v>131.55000000000001</c:v>
                </c:pt>
                <c:pt idx="6443">
                  <c:v>129.922</c:v>
                </c:pt>
                <c:pt idx="6444">
                  <c:v>125.822</c:v>
                </c:pt>
                <c:pt idx="6445">
                  <c:v>124.812</c:v>
                </c:pt>
                <c:pt idx="6446">
                  <c:v>126.15</c:v>
                </c:pt>
                <c:pt idx="6447">
                  <c:v>127.4</c:v>
                </c:pt>
                <c:pt idx="6448">
                  <c:v>127.4</c:v>
                </c:pt>
                <c:pt idx="6449">
                  <c:v>127.4</c:v>
                </c:pt>
                <c:pt idx="6450">
                  <c:v>123.67</c:v>
                </c:pt>
                <c:pt idx="6451">
                  <c:v>120.27800000000001</c:v>
                </c:pt>
                <c:pt idx="6452">
                  <c:v>122.31</c:v>
                </c:pt>
                <c:pt idx="6453">
                  <c:v>122.146</c:v>
                </c:pt>
                <c:pt idx="6454">
                  <c:v>123.654</c:v>
                </c:pt>
                <c:pt idx="6455">
                  <c:v>123.654</c:v>
                </c:pt>
                <c:pt idx="6456">
                  <c:v>123.654</c:v>
                </c:pt>
                <c:pt idx="6457">
                  <c:v>123.303</c:v>
                </c:pt>
                <c:pt idx="6458">
                  <c:v>118.001</c:v>
                </c:pt>
                <c:pt idx="6459">
                  <c:v>114.16800000000001</c:v>
                </c:pt>
                <c:pt idx="6460">
                  <c:v>111.473</c:v>
                </c:pt>
                <c:pt idx="6461">
                  <c:v>110.956</c:v>
                </c:pt>
                <c:pt idx="6462">
                  <c:v>110.956</c:v>
                </c:pt>
                <c:pt idx="6463">
                  <c:v>110.956</c:v>
                </c:pt>
                <c:pt idx="6464">
                  <c:v>113.798</c:v>
                </c:pt>
                <c:pt idx="6465">
                  <c:v>115.251</c:v>
                </c:pt>
                <c:pt idx="6466">
                  <c:v>114.256</c:v>
                </c:pt>
                <c:pt idx="6467">
                  <c:v>112.277</c:v>
                </c:pt>
                <c:pt idx="6468">
                  <c:v>111.54</c:v>
                </c:pt>
                <c:pt idx="6469">
                  <c:v>111.54</c:v>
                </c:pt>
                <c:pt idx="6470">
                  <c:v>111.54</c:v>
                </c:pt>
                <c:pt idx="6471">
                  <c:v>108.715</c:v>
                </c:pt>
                <c:pt idx="6472">
                  <c:v>110.634</c:v>
                </c:pt>
                <c:pt idx="6473">
                  <c:v>111.116</c:v>
                </c:pt>
                <c:pt idx="6474">
                  <c:v>111.148</c:v>
                </c:pt>
                <c:pt idx="6475">
                  <c:v>110.91200000000001</c:v>
                </c:pt>
                <c:pt idx="6476">
                  <c:v>110.91200000000001</c:v>
                </c:pt>
                <c:pt idx="6477">
                  <c:v>110.91200000000001</c:v>
                </c:pt>
                <c:pt idx="6478">
                  <c:v>112.499</c:v>
                </c:pt>
                <c:pt idx="6479">
                  <c:v>114.867</c:v>
                </c:pt>
                <c:pt idx="6480">
                  <c:v>115.774</c:v>
                </c:pt>
                <c:pt idx="6481">
                  <c:v>116.959</c:v>
                </c:pt>
                <c:pt idx="6482">
                  <c:v>114.227</c:v>
                </c:pt>
                <c:pt idx="6483">
                  <c:v>114.227</c:v>
                </c:pt>
                <c:pt idx="6484">
                  <c:v>114.227</c:v>
                </c:pt>
                <c:pt idx="6485">
                  <c:v>111.03</c:v>
                </c:pt>
                <c:pt idx="6486">
                  <c:v>113.167</c:v>
                </c:pt>
                <c:pt idx="6487">
                  <c:v>115.34699999999999</c:v>
                </c:pt>
                <c:pt idx="6488">
                  <c:v>114.40600000000001</c:v>
                </c:pt>
                <c:pt idx="6489">
                  <c:v>113.874</c:v>
                </c:pt>
                <c:pt idx="6490">
                  <c:v>113.874</c:v>
                </c:pt>
                <c:pt idx="6491">
                  <c:v>113.874</c:v>
                </c:pt>
                <c:pt idx="6492">
                  <c:v>115.41</c:v>
                </c:pt>
                <c:pt idx="6493">
                  <c:v>115.68</c:v>
                </c:pt>
                <c:pt idx="6494">
                  <c:v>114.364</c:v>
                </c:pt>
                <c:pt idx="6495">
                  <c:v>113.688</c:v>
                </c:pt>
                <c:pt idx="6496">
                  <c:v>114.277</c:v>
                </c:pt>
                <c:pt idx="6497">
                  <c:v>114.277</c:v>
                </c:pt>
                <c:pt idx="6498">
                  <c:v>114.277</c:v>
                </c:pt>
                <c:pt idx="6499">
                  <c:v>114.613</c:v>
                </c:pt>
                <c:pt idx="6500">
                  <c:v>116.137</c:v>
                </c:pt>
                <c:pt idx="6501">
                  <c:v>117.104</c:v>
                </c:pt>
                <c:pt idx="6502">
                  <c:v>120.43300000000001</c:v>
                </c:pt>
                <c:pt idx="6503">
                  <c:v>122.842</c:v>
                </c:pt>
                <c:pt idx="6504">
                  <c:v>122.842</c:v>
                </c:pt>
                <c:pt idx="6505">
                  <c:v>122.842</c:v>
                </c:pt>
                <c:pt idx="6506">
                  <c:v>129.72300000000001</c:v>
                </c:pt>
                <c:pt idx="6507">
                  <c:v>130.119</c:v>
                </c:pt>
                <c:pt idx="6508">
                  <c:v>127.404</c:v>
                </c:pt>
                <c:pt idx="6509">
                  <c:v>119.82299999999999</c:v>
                </c:pt>
                <c:pt idx="6510">
                  <c:v>121.747</c:v>
                </c:pt>
                <c:pt idx="6511">
                  <c:v>121.747</c:v>
                </c:pt>
                <c:pt idx="6512">
                  <c:v>121.747</c:v>
                </c:pt>
                <c:pt idx="6513">
                  <c:v>123.779</c:v>
                </c:pt>
                <c:pt idx="6514">
                  <c:v>120.027</c:v>
                </c:pt>
                <c:pt idx="6515">
                  <c:v>123.47199999999999</c:v>
                </c:pt>
                <c:pt idx="6516">
                  <c:v>120.92400000000001</c:v>
                </c:pt>
                <c:pt idx="6517">
                  <c:v>117.898</c:v>
                </c:pt>
                <c:pt idx="6518">
                  <c:v>117.898</c:v>
                </c:pt>
                <c:pt idx="6519">
                  <c:v>117.898</c:v>
                </c:pt>
                <c:pt idx="6520">
                  <c:v>117.336</c:v>
                </c:pt>
                <c:pt idx="6521">
                  <c:v>118.64100000000001</c:v>
                </c:pt>
                <c:pt idx="6522">
                  <c:v>115.992</c:v>
                </c:pt>
                <c:pt idx="6523">
                  <c:v>115.59699999999999</c:v>
                </c:pt>
                <c:pt idx="6524">
                  <c:v>118.127</c:v>
                </c:pt>
                <c:pt idx="6525">
                  <c:v>118.127</c:v>
                </c:pt>
                <c:pt idx="6526">
                  <c:v>118.127</c:v>
                </c:pt>
                <c:pt idx="6527">
                  <c:v>118.94199999999999</c:v>
                </c:pt>
                <c:pt idx="6528">
                  <c:v>117.16500000000001</c:v>
                </c:pt>
                <c:pt idx="6529">
                  <c:v>116.658</c:v>
                </c:pt>
                <c:pt idx="6530">
                  <c:v>115.28100000000001</c:v>
                </c:pt>
                <c:pt idx="6531">
                  <c:v>113.4</c:v>
                </c:pt>
                <c:pt idx="6532">
                  <c:v>113.4</c:v>
                </c:pt>
                <c:pt idx="6533">
                  <c:v>113.4</c:v>
                </c:pt>
                <c:pt idx="6534">
                  <c:v>112.51900000000001</c:v>
                </c:pt>
                <c:pt idx="6535">
                  <c:v>110.878</c:v>
                </c:pt>
                <c:pt idx="6536">
                  <c:v>106.541</c:v>
                </c:pt>
                <c:pt idx="6537">
                  <c:v>102.211</c:v>
                </c:pt>
                <c:pt idx="6538">
                  <c:v>100.96899999999999</c:v>
                </c:pt>
                <c:pt idx="6539">
                  <c:v>100.96899999999999</c:v>
                </c:pt>
                <c:pt idx="6540">
                  <c:v>100.96899999999999</c:v>
                </c:pt>
                <c:pt idx="6541">
                  <c:v>99.731999999999999</c:v>
                </c:pt>
                <c:pt idx="6542">
                  <c:v>99.454999999999998</c:v>
                </c:pt>
                <c:pt idx="6543">
                  <c:v>100.173</c:v>
                </c:pt>
                <c:pt idx="6544">
                  <c:v>99.567999999999998</c:v>
                </c:pt>
                <c:pt idx="6545">
                  <c:v>100.61799999999999</c:v>
                </c:pt>
                <c:pt idx="6546">
                  <c:v>100.61799999999999</c:v>
                </c:pt>
                <c:pt idx="6547">
                  <c:v>100.61799999999999</c:v>
                </c:pt>
                <c:pt idx="6548">
                  <c:v>102.634</c:v>
                </c:pt>
                <c:pt idx="6549">
                  <c:v>102.06399999999999</c:v>
                </c:pt>
                <c:pt idx="6550">
                  <c:v>101.02500000000001</c:v>
                </c:pt>
                <c:pt idx="6551">
                  <c:v>99.182000000000002</c:v>
                </c:pt>
                <c:pt idx="6552">
                  <c:v>110.88800000000001</c:v>
                </c:pt>
                <c:pt idx="6553">
                  <c:v>110.88800000000001</c:v>
                </c:pt>
                <c:pt idx="6554">
                  <c:v>110.88800000000001</c:v>
                </c:pt>
                <c:pt idx="6555">
                  <c:v>111.158</c:v>
                </c:pt>
                <c:pt idx="6556">
                  <c:v>115.06</c:v>
                </c:pt>
                <c:pt idx="6557">
                  <c:v>115.15900000000001</c:v>
                </c:pt>
                <c:pt idx="6558">
                  <c:v>116.45</c:v>
                </c:pt>
                <c:pt idx="6559">
                  <c:v>117.114</c:v>
                </c:pt>
                <c:pt idx="6560">
                  <c:v>117.114</c:v>
                </c:pt>
                <c:pt idx="6561">
                  <c:v>117.114</c:v>
                </c:pt>
                <c:pt idx="6562">
                  <c:v>115.762</c:v>
                </c:pt>
                <c:pt idx="6563">
                  <c:v>116.908</c:v>
                </c:pt>
                <c:pt idx="6564">
                  <c:v>116.708</c:v>
                </c:pt>
                <c:pt idx="6565">
                  <c:v>116.273</c:v>
                </c:pt>
                <c:pt idx="6566">
                  <c:v>114.818</c:v>
                </c:pt>
                <c:pt idx="6567">
                  <c:v>114.818</c:v>
                </c:pt>
                <c:pt idx="6568">
                  <c:v>114.818</c:v>
                </c:pt>
                <c:pt idx="6569">
                  <c:v>114.639</c:v>
                </c:pt>
                <c:pt idx="6570">
                  <c:v>116.282</c:v>
                </c:pt>
                <c:pt idx="6571">
                  <c:v>115.916</c:v>
                </c:pt>
                <c:pt idx="6572">
                  <c:v>113.965</c:v>
                </c:pt>
                <c:pt idx="6573">
                  <c:v>110.93899999999999</c:v>
                </c:pt>
                <c:pt idx="6574">
                  <c:v>110.93899999999999</c:v>
                </c:pt>
                <c:pt idx="6575">
                  <c:v>110.93899999999999</c:v>
                </c:pt>
                <c:pt idx="6576">
                  <c:v>110.324</c:v>
                </c:pt>
                <c:pt idx="6577">
                  <c:v>109.61799999999999</c:v>
                </c:pt>
                <c:pt idx="6578">
                  <c:v>107.89700000000001</c:v>
                </c:pt>
                <c:pt idx="6579">
                  <c:v>106.36799999999999</c:v>
                </c:pt>
                <c:pt idx="6580">
                  <c:v>105.429</c:v>
                </c:pt>
                <c:pt idx="6581">
                  <c:v>105.429</c:v>
                </c:pt>
                <c:pt idx="6582">
                  <c:v>105.429</c:v>
                </c:pt>
                <c:pt idx="6583">
                  <c:v>104.53400000000001</c:v>
                </c:pt>
                <c:pt idx="6584">
                  <c:v>102.621</c:v>
                </c:pt>
                <c:pt idx="6585">
                  <c:v>100.494</c:v>
                </c:pt>
                <c:pt idx="6586">
                  <c:v>97.177000000000007</c:v>
                </c:pt>
                <c:pt idx="6587">
                  <c:v>93.37</c:v>
                </c:pt>
                <c:pt idx="6588">
                  <c:v>93.37</c:v>
                </c:pt>
                <c:pt idx="6589">
                  <c:v>93.37</c:v>
                </c:pt>
                <c:pt idx="6590">
                  <c:v>90.766999999999996</c:v>
                </c:pt>
                <c:pt idx="6591">
                  <c:v>88.736000000000004</c:v>
                </c:pt>
                <c:pt idx="6592">
                  <c:v>89.445999999999998</c:v>
                </c:pt>
                <c:pt idx="6593">
                  <c:v>91.73</c:v>
                </c:pt>
                <c:pt idx="6594">
                  <c:v>90.215000000000003</c:v>
                </c:pt>
                <c:pt idx="6595">
                  <c:v>90.215000000000003</c:v>
                </c:pt>
                <c:pt idx="6596">
                  <c:v>90.215000000000003</c:v>
                </c:pt>
                <c:pt idx="6597">
                  <c:v>86.902000000000001</c:v>
                </c:pt>
                <c:pt idx="6598">
                  <c:v>86.421000000000006</c:v>
                </c:pt>
                <c:pt idx="6599">
                  <c:v>86.795000000000002</c:v>
                </c:pt>
                <c:pt idx="6600">
                  <c:v>85.405000000000001</c:v>
                </c:pt>
                <c:pt idx="6601">
                  <c:v>85.304000000000002</c:v>
                </c:pt>
                <c:pt idx="6602">
                  <c:v>85.304000000000002</c:v>
                </c:pt>
                <c:pt idx="6603">
                  <c:v>85.304000000000002</c:v>
                </c:pt>
                <c:pt idx="6604">
                  <c:v>85.484999999999999</c:v>
                </c:pt>
                <c:pt idx="6605">
                  <c:v>87.343999999999994</c:v>
                </c:pt>
                <c:pt idx="6606">
                  <c:v>89.841999999999999</c:v>
                </c:pt>
                <c:pt idx="6607">
                  <c:v>92.135000000000005</c:v>
                </c:pt>
                <c:pt idx="6608">
                  <c:v>91.087000000000003</c:v>
                </c:pt>
                <c:pt idx="6609">
                  <c:v>91.087000000000003</c:v>
                </c:pt>
                <c:pt idx="6610">
                  <c:v>91.087000000000003</c:v>
                </c:pt>
                <c:pt idx="6611">
                  <c:v>92.932000000000002</c:v>
                </c:pt>
                <c:pt idx="6612">
                  <c:v>93.754000000000005</c:v>
                </c:pt>
                <c:pt idx="6613">
                  <c:v>94.22</c:v>
                </c:pt>
                <c:pt idx="6614">
                  <c:v>93.471000000000004</c:v>
                </c:pt>
                <c:pt idx="6615">
                  <c:v>92.037999999999997</c:v>
                </c:pt>
                <c:pt idx="6616">
                  <c:v>92.037999999999997</c:v>
                </c:pt>
                <c:pt idx="6617">
                  <c:v>92.037999999999997</c:v>
                </c:pt>
                <c:pt idx="6618">
                  <c:v>92.402000000000001</c:v>
                </c:pt>
                <c:pt idx="6619">
                  <c:v>91.37</c:v>
                </c:pt>
                <c:pt idx="6620">
                  <c:v>91.903000000000006</c:v>
                </c:pt>
                <c:pt idx="6621">
                  <c:v>92.048000000000002</c:v>
                </c:pt>
                <c:pt idx="6622">
                  <c:v>91.861000000000004</c:v>
                </c:pt>
                <c:pt idx="6623">
                  <c:v>91.861000000000004</c:v>
                </c:pt>
                <c:pt idx="6624">
                  <c:v>91.861000000000004</c:v>
                </c:pt>
                <c:pt idx="6625">
                  <c:v>91.911000000000001</c:v>
                </c:pt>
                <c:pt idx="6626">
                  <c:v>91.591999999999999</c:v>
                </c:pt>
                <c:pt idx="6627">
                  <c:v>88.986999999999995</c:v>
                </c:pt>
                <c:pt idx="6628">
                  <c:v>85.814999999999998</c:v>
                </c:pt>
                <c:pt idx="6629">
                  <c:v>83.319000000000003</c:v>
                </c:pt>
                <c:pt idx="6630">
                  <c:v>83.319000000000003</c:v>
                </c:pt>
                <c:pt idx="6631">
                  <c:v>83.319000000000003</c:v>
                </c:pt>
                <c:pt idx="6632">
                  <c:v>82.13</c:v>
                </c:pt>
                <c:pt idx="6633">
                  <c:v>80.903000000000006</c:v>
                </c:pt>
                <c:pt idx="6634">
                  <c:v>77.762</c:v>
                </c:pt>
                <c:pt idx="6635">
                  <c:v>75.34</c:v>
                </c:pt>
                <c:pt idx="6636">
                  <c:v>76.393000000000001</c:v>
                </c:pt>
                <c:pt idx="6637">
                  <c:v>76.393000000000001</c:v>
                </c:pt>
                <c:pt idx="6638">
                  <c:v>76.393000000000001</c:v>
                </c:pt>
                <c:pt idx="6639">
                  <c:v>76.94</c:v>
                </c:pt>
                <c:pt idx="6640">
                  <c:v>76.376999999999995</c:v>
                </c:pt>
                <c:pt idx="6641">
                  <c:v>77.28</c:v>
                </c:pt>
                <c:pt idx="6642">
                  <c:v>80.352999999999994</c:v>
                </c:pt>
                <c:pt idx="6643">
                  <c:v>80.492000000000004</c:v>
                </c:pt>
                <c:pt idx="6644">
                  <c:v>80.492000000000004</c:v>
                </c:pt>
                <c:pt idx="6645">
                  <c:v>80.492000000000004</c:v>
                </c:pt>
                <c:pt idx="6646">
                  <c:v>80.545000000000002</c:v>
                </c:pt>
                <c:pt idx="6647">
                  <c:v>80.838999999999999</c:v>
                </c:pt>
                <c:pt idx="6648">
                  <c:v>80.953000000000003</c:v>
                </c:pt>
                <c:pt idx="6649">
                  <c:v>80.834999999999994</c:v>
                </c:pt>
                <c:pt idx="6650">
                  <c:v>79.343000000000004</c:v>
                </c:pt>
                <c:pt idx="6651">
                  <c:v>79.343000000000004</c:v>
                </c:pt>
                <c:pt idx="6652">
                  <c:v>79.343000000000004</c:v>
                </c:pt>
                <c:pt idx="6653">
                  <c:v>79.325000000000003</c:v>
                </c:pt>
                <c:pt idx="6654">
                  <c:v>78.8</c:v>
                </c:pt>
                <c:pt idx="6655">
                  <c:v>78.414000000000001</c:v>
                </c:pt>
                <c:pt idx="6656">
                  <c:v>76.831999999999994</c:v>
                </c:pt>
                <c:pt idx="6657">
                  <c:v>77.906999999999996</c:v>
                </c:pt>
                <c:pt idx="6658">
                  <c:v>77.906999999999996</c:v>
                </c:pt>
                <c:pt idx="6659">
                  <c:v>77.906999999999996</c:v>
                </c:pt>
                <c:pt idx="6660">
                  <c:v>78.191000000000003</c:v>
                </c:pt>
                <c:pt idx="6661">
                  <c:v>77.918999999999997</c:v>
                </c:pt>
                <c:pt idx="6662">
                  <c:v>76.286000000000001</c:v>
                </c:pt>
                <c:pt idx="6663">
                  <c:v>74.521000000000001</c:v>
                </c:pt>
                <c:pt idx="6664">
                  <c:v>74.653000000000006</c:v>
                </c:pt>
                <c:pt idx="6665">
                  <c:v>74.653000000000006</c:v>
                </c:pt>
                <c:pt idx="6666">
                  <c:v>74.653000000000006</c:v>
                </c:pt>
                <c:pt idx="6667">
                  <c:v>76.459999999999994</c:v>
                </c:pt>
                <c:pt idx="6668">
                  <c:v>77.194999999999993</c:v>
                </c:pt>
                <c:pt idx="6669">
                  <c:v>78.046000000000006</c:v>
                </c:pt>
                <c:pt idx="6670">
                  <c:v>78.215999999999994</c:v>
                </c:pt>
                <c:pt idx="6671">
                  <c:v>78.204999999999998</c:v>
                </c:pt>
                <c:pt idx="6672">
                  <c:v>78.204999999999998</c:v>
                </c:pt>
                <c:pt idx="6673">
                  <c:v>78.204999999999998</c:v>
                </c:pt>
                <c:pt idx="6674">
                  <c:v>78.334999999999994</c:v>
                </c:pt>
                <c:pt idx="6675">
                  <c:v>79.459999999999994</c:v>
                </c:pt>
                <c:pt idx="6676">
                  <c:v>80.334999999999994</c:v>
                </c:pt>
                <c:pt idx="6677">
                  <c:v>81.043999999999997</c:v>
                </c:pt>
                <c:pt idx="6678">
                  <c:v>83.384</c:v>
                </c:pt>
                <c:pt idx="6679">
                  <c:v>83.384</c:v>
                </c:pt>
                <c:pt idx="6680">
                  <c:v>83.384</c:v>
                </c:pt>
                <c:pt idx="6681">
                  <c:v>86.918999999999997</c:v>
                </c:pt>
                <c:pt idx="6682">
                  <c:v>82.953000000000003</c:v>
                </c:pt>
                <c:pt idx="6683">
                  <c:v>78.608000000000004</c:v>
                </c:pt>
                <c:pt idx="6684">
                  <c:v>79.33</c:v>
                </c:pt>
                <c:pt idx="6685">
                  <c:v>81.762</c:v>
                </c:pt>
                <c:pt idx="6686">
                  <c:v>81.762</c:v>
                </c:pt>
                <c:pt idx="6687">
                  <c:v>81.762</c:v>
                </c:pt>
                <c:pt idx="6688">
                  <c:v>83.141000000000005</c:v>
                </c:pt>
                <c:pt idx="6689">
                  <c:v>80.272000000000006</c:v>
                </c:pt>
                <c:pt idx="6690">
                  <c:v>77.381</c:v>
                </c:pt>
                <c:pt idx="6691">
                  <c:v>77.173000000000002</c:v>
                </c:pt>
                <c:pt idx="6692">
                  <c:v>78.19</c:v>
                </c:pt>
                <c:pt idx="6693">
                  <c:v>78.19</c:v>
                </c:pt>
                <c:pt idx="6694">
                  <c:v>78.19</c:v>
                </c:pt>
                <c:pt idx="6695">
                  <c:v>78.212999999999994</c:v>
                </c:pt>
                <c:pt idx="6696">
                  <c:v>77.393000000000001</c:v>
                </c:pt>
                <c:pt idx="6697">
                  <c:v>76.644999999999996</c:v>
                </c:pt>
                <c:pt idx="6698">
                  <c:v>75.745000000000005</c:v>
                </c:pt>
                <c:pt idx="6699">
                  <c:v>74.850999999999999</c:v>
                </c:pt>
                <c:pt idx="6700">
                  <c:v>74.850999999999999</c:v>
                </c:pt>
                <c:pt idx="6701">
                  <c:v>74.850999999999999</c:v>
                </c:pt>
                <c:pt idx="6702">
                  <c:v>74.37</c:v>
                </c:pt>
                <c:pt idx="6703">
                  <c:v>73.915999999999997</c:v>
                </c:pt>
                <c:pt idx="6704">
                  <c:v>72.900999999999996</c:v>
                </c:pt>
                <c:pt idx="6705">
                  <c:v>72.34</c:v>
                </c:pt>
                <c:pt idx="6706">
                  <c:v>71.873000000000005</c:v>
                </c:pt>
                <c:pt idx="6707">
                  <c:v>71.873000000000005</c:v>
                </c:pt>
                <c:pt idx="6708">
                  <c:v>71.873000000000005</c:v>
                </c:pt>
                <c:pt idx="6709">
                  <c:v>74.89</c:v>
                </c:pt>
                <c:pt idx="6710">
                  <c:v>79.424999999999997</c:v>
                </c:pt>
                <c:pt idx="6711">
                  <c:v>82.206999999999994</c:v>
                </c:pt>
                <c:pt idx="6712">
                  <c:v>91.414000000000001</c:v>
                </c:pt>
                <c:pt idx="6713">
                  <c:v>104.149</c:v>
                </c:pt>
                <c:pt idx="6714">
                  <c:v>104.149</c:v>
                </c:pt>
                <c:pt idx="6715">
                  <c:v>104.149</c:v>
                </c:pt>
                <c:pt idx="6716">
                  <c:v>102.358</c:v>
                </c:pt>
                <c:pt idx="6717">
                  <c:v>99.290999999999997</c:v>
                </c:pt>
                <c:pt idx="6718">
                  <c:v>91.055000000000007</c:v>
                </c:pt>
                <c:pt idx="6719">
                  <c:v>101.23</c:v>
                </c:pt>
                <c:pt idx="6720">
                  <c:v>114.593</c:v>
                </c:pt>
                <c:pt idx="6721">
                  <c:v>114.593</c:v>
                </c:pt>
                <c:pt idx="6722">
                  <c:v>114.593</c:v>
                </c:pt>
                <c:pt idx="6723">
                  <c:v>169.11099999999999</c:v>
                </c:pt>
                <c:pt idx="6724">
                  <c:v>175.63900000000001</c:v>
                </c:pt>
                <c:pt idx="6725">
                  <c:v>197.38499999999999</c:v>
                </c:pt>
                <c:pt idx="6726">
                  <c:v>249.69399999999999</c:v>
                </c:pt>
                <c:pt idx="6727">
                  <c:v>205.47900000000001</c:v>
                </c:pt>
                <c:pt idx="6728">
                  <c:v>205.47900000000001</c:v>
                </c:pt>
                <c:pt idx="6729">
                  <c:v>205.47900000000001</c:v>
                </c:pt>
                <c:pt idx="6730">
                  <c:v>257.06700000000001</c:v>
                </c:pt>
                <c:pt idx="6731">
                  <c:v>232.29400000000001</c:v>
                </c:pt>
                <c:pt idx="6732">
                  <c:v>287.10899999999998</c:v>
                </c:pt>
                <c:pt idx="6733">
                  <c:v>263.10899999999998</c:v>
                </c:pt>
                <c:pt idx="6734">
                  <c:v>276.786</c:v>
                </c:pt>
                <c:pt idx="6735">
                  <c:v>276.786</c:v>
                </c:pt>
                <c:pt idx="6736">
                  <c:v>276.786</c:v>
                </c:pt>
                <c:pt idx="6737">
                  <c:v>292.60300000000001</c:v>
                </c:pt>
                <c:pt idx="6738">
                  <c:v>252.17599999999999</c:v>
                </c:pt>
                <c:pt idx="6739">
                  <c:v>191.94</c:v>
                </c:pt>
                <c:pt idx="6740">
                  <c:v>182.27199999999999</c:v>
                </c:pt>
                <c:pt idx="6741">
                  <c:v>235.51499999999999</c:v>
                </c:pt>
                <c:pt idx="6742">
                  <c:v>235.51499999999999</c:v>
                </c:pt>
                <c:pt idx="6743">
                  <c:v>235.51499999999999</c:v>
                </c:pt>
                <c:pt idx="6744">
                  <c:v>243.292</c:v>
                </c:pt>
                <c:pt idx="6745">
                  <c:v>240.85400000000001</c:v>
                </c:pt>
                <c:pt idx="6746">
                  <c:v>272.63400000000001</c:v>
                </c:pt>
                <c:pt idx="6747">
                  <c:v>270.58300000000003</c:v>
                </c:pt>
                <c:pt idx="6748">
                  <c:v>277.98599999999999</c:v>
                </c:pt>
                <c:pt idx="6749">
                  <c:v>277.98599999999999</c:v>
                </c:pt>
                <c:pt idx="6750">
                  <c:v>277.98599999999999</c:v>
                </c:pt>
                <c:pt idx="6751">
                  <c:v>271.41300000000001</c:v>
                </c:pt>
                <c:pt idx="6752">
                  <c:v>268.16500000000002</c:v>
                </c:pt>
                <c:pt idx="6753">
                  <c:v>261.22000000000003</c:v>
                </c:pt>
                <c:pt idx="6754">
                  <c:v>228.33600000000001</c:v>
                </c:pt>
                <c:pt idx="6755">
                  <c:v>227.25299999999999</c:v>
                </c:pt>
                <c:pt idx="6756">
                  <c:v>227.25299999999999</c:v>
                </c:pt>
                <c:pt idx="6757">
                  <c:v>227.25299999999999</c:v>
                </c:pt>
                <c:pt idx="6758">
                  <c:v>225.011</c:v>
                </c:pt>
                <c:pt idx="6759">
                  <c:v>225.21199999999999</c:v>
                </c:pt>
                <c:pt idx="6760">
                  <c:v>262.94799999999998</c:v>
                </c:pt>
                <c:pt idx="6761">
                  <c:v>271.26400000000001</c:v>
                </c:pt>
                <c:pt idx="6762">
                  <c:v>269.68099999999998</c:v>
                </c:pt>
                <c:pt idx="6763">
                  <c:v>269.68099999999998</c:v>
                </c:pt>
                <c:pt idx="6764">
                  <c:v>269.68099999999998</c:v>
                </c:pt>
                <c:pt idx="6765">
                  <c:v>277.74200000000002</c:v>
                </c:pt>
                <c:pt idx="6766">
                  <c:v>292.18599999999998</c:v>
                </c:pt>
                <c:pt idx="6767">
                  <c:v>290.87299999999999</c:v>
                </c:pt>
                <c:pt idx="6768">
                  <c:v>290.375</c:v>
                </c:pt>
                <c:pt idx="6769">
                  <c:v>299.86200000000002</c:v>
                </c:pt>
                <c:pt idx="6770">
                  <c:v>299.86200000000002</c:v>
                </c:pt>
                <c:pt idx="6771">
                  <c:v>299.86200000000002</c:v>
                </c:pt>
                <c:pt idx="6772">
                  <c:v>309.91399999999999</c:v>
                </c:pt>
                <c:pt idx="6773">
                  <c:v>307.27199999999999</c:v>
                </c:pt>
                <c:pt idx="6774">
                  <c:v>270.70600000000002</c:v>
                </c:pt>
                <c:pt idx="6775">
                  <c:v>255.577</c:v>
                </c:pt>
                <c:pt idx="6776">
                  <c:v>258.72899999999998</c:v>
                </c:pt>
                <c:pt idx="6777">
                  <c:v>258.72899999999998</c:v>
                </c:pt>
                <c:pt idx="6778">
                  <c:v>258.72899999999998</c:v>
                </c:pt>
                <c:pt idx="6779">
                  <c:v>259.89</c:v>
                </c:pt>
                <c:pt idx="6780">
                  <c:v>249.089</c:v>
                </c:pt>
                <c:pt idx="6781">
                  <c:v>248.232</c:v>
                </c:pt>
                <c:pt idx="6782">
                  <c:v>239.85599999999999</c:v>
                </c:pt>
                <c:pt idx="6783">
                  <c:v>231.58199999999999</c:v>
                </c:pt>
                <c:pt idx="6784">
                  <c:v>231.58199999999999</c:v>
                </c:pt>
                <c:pt idx="6785">
                  <c:v>231.58199999999999</c:v>
                </c:pt>
                <c:pt idx="6786">
                  <c:v>226.542</c:v>
                </c:pt>
                <c:pt idx="6787">
                  <c:v>226.28399999999999</c:v>
                </c:pt>
                <c:pt idx="6788">
                  <c:v>239.99</c:v>
                </c:pt>
                <c:pt idx="6789">
                  <c:v>246.63399999999999</c:v>
                </c:pt>
                <c:pt idx="6790">
                  <c:v>247.953</c:v>
                </c:pt>
                <c:pt idx="6791">
                  <c:v>247.953</c:v>
                </c:pt>
                <c:pt idx="6792">
                  <c:v>247.953</c:v>
                </c:pt>
                <c:pt idx="6793">
                  <c:v>228.06100000000001</c:v>
                </c:pt>
                <c:pt idx="6794">
                  <c:v>228.86199999999999</c:v>
                </c:pt>
                <c:pt idx="6795">
                  <c:v>213.27799999999999</c:v>
                </c:pt>
                <c:pt idx="6796">
                  <c:v>200.863</c:v>
                </c:pt>
                <c:pt idx="6797">
                  <c:v>200.131</c:v>
                </c:pt>
                <c:pt idx="6798">
                  <c:v>200.131</c:v>
                </c:pt>
                <c:pt idx="6799">
                  <c:v>200.131</c:v>
                </c:pt>
                <c:pt idx="6800">
                  <c:v>201.036</c:v>
                </c:pt>
                <c:pt idx="6801">
                  <c:v>171.822</c:v>
                </c:pt>
                <c:pt idx="6802">
                  <c:v>170.22800000000001</c:v>
                </c:pt>
                <c:pt idx="6803">
                  <c:v>174.20500000000001</c:v>
                </c:pt>
                <c:pt idx="6804">
                  <c:v>177.56899999999999</c:v>
                </c:pt>
                <c:pt idx="6805">
                  <c:v>177.56899999999999</c:v>
                </c:pt>
                <c:pt idx="6806">
                  <c:v>177.56899999999999</c:v>
                </c:pt>
                <c:pt idx="6807">
                  <c:v>172.661</c:v>
                </c:pt>
                <c:pt idx="6808">
                  <c:v>146.90299999999999</c:v>
                </c:pt>
                <c:pt idx="6809">
                  <c:v>136.21299999999999</c:v>
                </c:pt>
                <c:pt idx="6810">
                  <c:v>137.61799999999999</c:v>
                </c:pt>
                <c:pt idx="6811">
                  <c:v>124.44799999999999</c:v>
                </c:pt>
                <c:pt idx="6812">
                  <c:v>124.44799999999999</c:v>
                </c:pt>
                <c:pt idx="6813">
                  <c:v>124.44799999999999</c:v>
                </c:pt>
                <c:pt idx="6814">
                  <c:v>127.09399999999999</c:v>
                </c:pt>
                <c:pt idx="6815">
                  <c:v>137.57499999999999</c:v>
                </c:pt>
                <c:pt idx="6816">
                  <c:v>142.43</c:v>
                </c:pt>
                <c:pt idx="6817">
                  <c:v>175.642</c:v>
                </c:pt>
                <c:pt idx="6818">
                  <c:v>167.85300000000001</c:v>
                </c:pt>
                <c:pt idx="6819">
                  <c:v>167.85300000000001</c:v>
                </c:pt>
                <c:pt idx="6820">
                  <c:v>167.85300000000001</c:v>
                </c:pt>
                <c:pt idx="6821">
                  <c:v>160.74600000000001</c:v>
                </c:pt>
                <c:pt idx="6822">
                  <c:v>149.22900000000001</c:v>
                </c:pt>
                <c:pt idx="6823">
                  <c:v>152.196</c:v>
                </c:pt>
                <c:pt idx="6824">
                  <c:v>156.209</c:v>
                </c:pt>
                <c:pt idx="6825">
                  <c:v>153.589</c:v>
                </c:pt>
                <c:pt idx="6826">
                  <c:v>153.589</c:v>
                </c:pt>
                <c:pt idx="6827">
                  <c:v>153.589</c:v>
                </c:pt>
                <c:pt idx="6828">
                  <c:v>154.25399999999999</c:v>
                </c:pt>
                <c:pt idx="6829">
                  <c:v>149.28399999999999</c:v>
                </c:pt>
                <c:pt idx="6830">
                  <c:v>156.93100000000001</c:v>
                </c:pt>
                <c:pt idx="6831">
                  <c:v>158.92400000000001</c:v>
                </c:pt>
                <c:pt idx="6832">
                  <c:v>163.70599999999999</c:v>
                </c:pt>
                <c:pt idx="6833">
                  <c:v>163.70599999999999</c:v>
                </c:pt>
                <c:pt idx="6834">
                  <c:v>163.70599999999999</c:v>
                </c:pt>
                <c:pt idx="6835">
                  <c:v>163.744</c:v>
                </c:pt>
                <c:pt idx="6836">
                  <c:v>158.49199999999999</c:v>
                </c:pt>
                <c:pt idx="6837">
                  <c:v>149.572</c:v>
                </c:pt>
                <c:pt idx="6838">
                  <c:v>139.00700000000001</c:v>
                </c:pt>
                <c:pt idx="6839">
                  <c:v>136.85400000000001</c:v>
                </c:pt>
                <c:pt idx="6840">
                  <c:v>136.85400000000001</c:v>
                </c:pt>
                <c:pt idx="6841">
                  <c:v>136.85400000000001</c:v>
                </c:pt>
                <c:pt idx="6842">
                  <c:v>135.625</c:v>
                </c:pt>
                <c:pt idx="6843">
                  <c:v>140.61699999999999</c:v>
                </c:pt>
                <c:pt idx="6844">
                  <c:v>144.21799999999999</c:v>
                </c:pt>
                <c:pt idx="6845">
                  <c:v>148.76400000000001</c:v>
                </c:pt>
                <c:pt idx="6846">
                  <c:v>151.53399999999999</c:v>
                </c:pt>
                <c:pt idx="6847">
                  <c:v>151.53399999999999</c:v>
                </c:pt>
                <c:pt idx="6848">
                  <c:v>151.53399999999999</c:v>
                </c:pt>
                <c:pt idx="6849">
                  <c:v>152.57</c:v>
                </c:pt>
                <c:pt idx="6850">
                  <c:v>154.245</c:v>
                </c:pt>
                <c:pt idx="6851">
                  <c:v>153.64699999999999</c:v>
                </c:pt>
                <c:pt idx="6852">
                  <c:v>156.20699999999999</c:v>
                </c:pt>
                <c:pt idx="6853">
                  <c:v>152.63300000000001</c:v>
                </c:pt>
                <c:pt idx="6854">
                  <c:v>152.63300000000001</c:v>
                </c:pt>
                <c:pt idx="6855">
                  <c:v>152.63300000000001</c:v>
                </c:pt>
                <c:pt idx="6856">
                  <c:v>144.34100000000001</c:v>
                </c:pt>
                <c:pt idx="6857">
                  <c:v>133.61799999999999</c:v>
                </c:pt>
                <c:pt idx="6858">
                  <c:v>128.626</c:v>
                </c:pt>
                <c:pt idx="6859">
                  <c:v>136.16399999999999</c:v>
                </c:pt>
                <c:pt idx="6860">
                  <c:v>141.63499999999999</c:v>
                </c:pt>
                <c:pt idx="6861">
                  <c:v>141.63499999999999</c:v>
                </c:pt>
                <c:pt idx="6862">
                  <c:v>141.63499999999999</c:v>
                </c:pt>
                <c:pt idx="6863">
                  <c:v>141.24</c:v>
                </c:pt>
                <c:pt idx="6864">
                  <c:v>143.22999999999999</c:v>
                </c:pt>
                <c:pt idx="6865">
                  <c:v>141.547</c:v>
                </c:pt>
                <c:pt idx="6866">
                  <c:v>142.72200000000001</c:v>
                </c:pt>
                <c:pt idx="6867">
                  <c:v>143.447</c:v>
                </c:pt>
                <c:pt idx="6868">
                  <c:v>143.447</c:v>
                </c:pt>
                <c:pt idx="6869">
                  <c:v>143.447</c:v>
                </c:pt>
                <c:pt idx="6870">
                  <c:v>143.452</c:v>
                </c:pt>
                <c:pt idx="6871">
                  <c:v>144.137</c:v>
                </c:pt>
                <c:pt idx="6872">
                  <c:v>139.374</c:v>
                </c:pt>
                <c:pt idx="6873">
                  <c:v>134.35300000000001</c:v>
                </c:pt>
                <c:pt idx="6874">
                  <c:v>134.16200000000001</c:v>
                </c:pt>
                <c:pt idx="6875">
                  <c:v>134.16200000000001</c:v>
                </c:pt>
                <c:pt idx="6876">
                  <c:v>134.16200000000001</c:v>
                </c:pt>
                <c:pt idx="6877">
                  <c:v>132.08799999999999</c:v>
                </c:pt>
                <c:pt idx="6878">
                  <c:v>131.911</c:v>
                </c:pt>
                <c:pt idx="6879">
                  <c:v>133.82499999999999</c:v>
                </c:pt>
                <c:pt idx="6880">
                  <c:v>137.61000000000001</c:v>
                </c:pt>
                <c:pt idx="6881">
                  <c:v>137.62899999999999</c:v>
                </c:pt>
                <c:pt idx="6882">
                  <c:v>137.62899999999999</c:v>
                </c:pt>
                <c:pt idx="6883">
                  <c:v>137.62899999999999</c:v>
                </c:pt>
                <c:pt idx="6884">
                  <c:v>135.536</c:v>
                </c:pt>
                <c:pt idx="6885">
                  <c:v>131.065</c:v>
                </c:pt>
                <c:pt idx="6886">
                  <c:v>130.48500000000001</c:v>
                </c:pt>
                <c:pt idx="6887">
                  <c:v>129.411</c:v>
                </c:pt>
                <c:pt idx="6888">
                  <c:v>128.036</c:v>
                </c:pt>
                <c:pt idx="6889">
                  <c:v>128.036</c:v>
                </c:pt>
                <c:pt idx="6890">
                  <c:v>128.036</c:v>
                </c:pt>
                <c:pt idx="6891">
                  <c:v>123.224</c:v>
                </c:pt>
                <c:pt idx="6892">
                  <c:v>120.54900000000001</c:v>
                </c:pt>
                <c:pt idx="6893">
                  <c:v>122.28700000000001</c:v>
                </c:pt>
                <c:pt idx="6894">
                  <c:v>124.038</c:v>
                </c:pt>
                <c:pt idx="6895">
                  <c:v>120.053</c:v>
                </c:pt>
                <c:pt idx="6896">
                  <c:v>120.053</c:v>
                </c:pt>
                <c:pt idx="6897">
                  <c:v>120.053</c:v>
                </c:pt>
                <c:pt idx="6898">
                  <c:v>117.505</c:v>
                </c:pt>
                <c:pt idx="6899">
                  <c:v>108.937</c:v>
                </c:pt>
                <c:pt idx="6900">
                  <c:v>104.857</c:v>
                </c:pt>
                <c:pt idx="6901">
                  <c:v>111.10299999999999</c:v>
                </c:pt>
                <c:pt idx="6902">
                  <c:v>115.339</c:v>
                </c:pt>
                <c:pt idx="6903">
                  <c:v>115.339</c:v>
                </c:pt>
                <c:pt idx="6904">
                  <c:v>115.339</c:v>
                </c:pt>
                <c:pt idx="6905">
                  <c:v>115.80800000000001</c:v>
                </c:pt>
                <c:pt idx="6906">
                  <c:v>121.968</c:v>
                </c:pt>
                <c:pt idx="6907">
                  <c:v>119.983</c:v>
                </c:pt>
                <c:pt idx="6908">
                  <c:v>120.304</c:v>
                </c:pt>
                <c:pt idx="6909">
                  <c:v>121.367</c:v>
                </c:pt>
                <c:pt idx="6910">
                  <c:v>121.367</c:v>
                </c:pt>
                <c:pt idx="6911">
                  <c:v>121.367</c:v>
                </c:pt>
                <c:pt idx="6912">
                  <c:v>119.554</c:v>
                </c:pt>
                <c:pt idx="6913">
                  <c:v>116.904</c:v>
                </c:pt>
                <c:pt idx="6914">
                  <c:v>116.1</c:v>
                </c:pt>
                <c:pt idx="6915">
                  <c:v>117.703</c:v>
                </c:pt>
                <c:pt idx="6916">
                  <c:v>120.61799999999999</c:v>
                </c:pt>
                <c:pt idx="6917">
                  <c:v>120.61799999999999</c:v>
                </c:pt>
                <c:pt idx="6918">
                  <c:v>120.61799999999999</c:v>
                </c:pt>
                <c:pt idx="6919">
                  <c:v>144.77500000000001</c:v>
                </c:pt>
                <c:pt idx="6920">
                  <c:v>150.40600000000001</c:v>
                </c:pt>
                <c:pt idx="6921">
                  <c:v>163.06700000000001</c:v>
                </c:pt>
                <c:pt idx="6922">
                  <c:v>164.44499999999999</c:v>
                </c:pt>
                <c:pt idx="6923">
                  <c:v>161.41800000000001</c:v>
                </c:pt>
                <c:pt idx="6924">
                  <c:v>161.41800000000001</c:v>
                </c:pt>
                <c:pt idx="6925">
                  <c:v>161.41800000000001</c:v>
                </c:pt>
                <c:pt idx="6926">
                  <c:v>157.51499999999999</c:v>
                </c:pt>
                <c:pt idx="6927">
                  <c:v>155.64500000000001</c:v>
                </c:pt>
                <c:pt idx="6928">
                  <c:v>151.673</c:v>
                </c:pt>
                <c:pt idx="6929">
                  <c:v>145.46</c:v>
                </c:pt>
                <c:pt idx="6930">
                  <c:v>145.953</c:v>
                </c:pt>
                <c:pt idx="6931">
                  <c:v>145.953</c:v>
                </c:pt>
                <c:pt idx="6932">
                  <c:v>145.953</c:v>
                </c:pt>
                <c:pt idx="6933">
                  <c:v>138.19300000000001</c:v>
                </c:pt>
                <c:pt idx="6934">
                  <c:v>134.697</c:v>
                </c:pt>
                <c:pt idx="6935">
                  <c:v>127.48099999999999</c:v>
                </c:pt>
                <c:pt idx="6936">
                  <c:v>124.367</c:v>
                </c:pt>
                <c:pt idx="6937">
                  <c:v>118.35299999999999</c:v>
                </c:pt>
                <c:pt idx="6938">
                  <c:v>118.35299999999999</c:v>
                </c:pt>
                <c:pt idx="6939">
                  <c:v>118.35299999999999</c:v>
                </c:pt>
                <c:pt idx="6940">
                  <c:v>116.779</c:v>
                </c:pt>
                <c:pt idx="6941">
                  <c:v>118.30200000000001</c:v>
                </c:pt>
                <c:pt idx="6942">
                  <c:v>121.48699999999999</c:v>
                </c:pt>
                <c:pt idx="6943">
                  <c:v>122.82599999999999</c:v>
                </c:pt>
                <c:pt idx="6944">
                  <c:v>120.346</c:v>
                </c:pt>
                <c:pt idx="6945">
                  <c:v>120.346</c:v>
                </c:pt>
                <c:pt idx="6946">
                  <c:v>120.346</c:v>
                </c:pt>
                <c:pt idx="6947">
                  <c:v>120.33799999999999</c:v>
                </c:pt>
                <c:pt idx="6948">
                  <c:v>120.792</c:v>
                </c:pt>
                <c:pt idx="6949">
                  <c:v>120.604</c:v>
                </c:pt>
                <c:pt idx="6950">
                  <c:v>120.65300000000001</c:v>
                </c:pt>
                <c:pt idx="6951">
                  <c:v>121.66500000000001</c:v>
                </c:pt>
                <c:pt idx="6952">
                  <c:v>121.66500000000001</c:v>
                </c:pt>
                <c:pt idx="6953">
                  <c:v>121.66500000000001</c:v>
                </c:pt>
                <c:pt idx="6954">
                  <c:v>123.43</c:v>
                </c:pt>
                <c:pt idx="6955">
                  <c:v>121.56699999999999</c:v>
                </c:pt>
                <c:pt idx="6956">
                  <c:v>126.33</c:v>
                </c:pt>
                <c:pt idx="6957">
                  <c:v>126.881</c:v>
                </c:pt>
                <c:pt idx="6958">
                  <c:v>127.84699999999999</c:v>
                </c:pt>
                <c:pt idx="6959">
                  <c:v>127.84699999999999</c:v>
                </c:pt>
                <c:pt idx="6960">
                  <c:v>127.84699999999999</c:v>
                </c:pt>
                <c:pt idx="6961">
                  <c:v>128.88</c:v>
                </c:pt>
                <c:pt idx="6962">
                  <c:v>124.84</c:v>
                </c:pt>
                <c:pt idx="6963">
                  <c:v>117.485</c:v>
                </c:pt>
                <c:pt idx="6964">
                  <c:v>107.191</c:v>
                </c:pt>
                <c:pt idx="6965">
                  <c:v>104.617</c:v>
                </c:pt>
                <c:pt idx="6966">
                  <c:v>104.617</c:v>
                </c:pt>
                <c:pt idx="6967">
                  <c:v>104.617</c:v>
                </c:pt>
                <c:pt idx="6968">
                  <c:v>88.850999999999999</c:v>
                </c:pt>
                <c:pt idx="6969">
                  <c:v>88.51</c:v>
                </c:pt>
                <c:pt idx="6970">
                  <c:v>87.495000000000005</c:v>
                </c:pt>
                <c:pt idx="6971">
                  <c:v>95.481999999999999</c:v>
                </c:pt>
                <c:pt idx="6972">
                  <c:v>97.694000000000003</c:v>
                </c:pt>
                <c:pt idx="6973">
                  <c:v>97.694000000000003</c:v>
                </c:pt>
                <c:pt idx="6974">
                  <c:v>97.694000000000003</c:v>
                </c:pt>
                <c:pt idx="6975">
                  <c:v>95.522999999999996</c:v>
                </c:pt>
                <c:pt idx="6976">
                  <c:v>94.647999999999996</c:v>
                </c:pt>
                <c:pt idx="6977">
                  <c:v>94.444000000000003</c:v>
                </c:pt>
                <c:pt idx="6978">
                  <c:v>94.593999999999994</c:v>
                </c:pt>
                <c:pt idx="6979">
                  <c:v>94.632000000000005</c:v>
                </c:pt>
                <c:pt idx="6980">
                  <c:v>94.632000000000005</c:v>
                </c:pt>
                <c:pt idx="6981">
                  <c:v>94.632000000000005</c:v>
                </c:pt>
                <c:pt idx="6982">
                  <c:v>93.468000000000004</c:v>
                </c:pt>
                <c:pt idx="6983">
                  <c:v>89.29</c:v>
                </c:pt>
                <c:pt idx="6984">
                  <c:v>89.010999999999996</c:v>
                </c:pt>
                <c:pt idx="6985">
                  <c:v>90.245999999999995</c:v>
                </c:pt>
                <c:pt idx="6986">
                  <c:v>87.256</c:v>
                </c:pt>
                <c:pt idx="6987">
                  <c:v>87.256</c:v>
                </c:pt>
                <c:pt idx="6988">
                  <c:v>87.256</c:v>
                </c:pt>
                <c:pt idx="6989">
                  <c:v>87.893000000000001</c:v>
                </c:pt>
                <c:pt idx="6990">
                  <c:v>84.977000000000004</c:v>
                </c:pt>
                <c:pt idx="6991">
                  <c:v>84.97</c:v>
                </c:pt>
                <c:pt idx="6992">
                  <c:v>84.081999999999994</c:v>
                </c:pt>
                <c:pt idx="6993">
                  <c:v>83.701999999999998</c:v>
                </c:pt>
                <c:pt idx="6994">
                  <c:v>83.701999999999998</c:v>
                </c:pt>
                <c:pt idx="6995">
                  <c:v>83.701999999999998</c:v>
                </c:pt>
                <c:pt idx="6996">
                  <c:v>86.046000000000006</c:v>
                </c:pt>
                <c:pt idx="6997">
                  <c:v>86.765000000000001</c:v>
                </c:pt>
                <c:pt idx="6998">
                  <c:v>88.828000000000003</c:v>
                </c:pt>
                <c:pt idx="6999">
                  <c:v>89.694000000000003</c:v>
                </c:pt>
                <c:pt idx="7000">
                  <c:v>92.033000000000001</c:v>
                </c:pt>
                <c:pt idx="7001">
                  <c:v>92.033000000000001</c:v>
                </c:pt>
                <c:pt idx="7002">
                  <c:v>92.033000000000001</c:v>
                </c:pt>
                <c:pt idx="7003">
                  <c:v>91.632000000000005</c:v>
                </c:pt>
                <c:pt idx="7004">
                  <c:v>90.813000000000002</c:v>
                </c:pt>
                <c:pt idx="7005">
                  <c:v>86.947000000000003</c:v>
                </c:pt>
                <c:pt idx="7006">
                  <c:v>84.501999999999995</c:v>
                </c:pt>
                <c:pt idx="7007">
                  <c:v>85.046000000000006</c:v>
                </c:pt>
                <c:pt idx="7008">
                  <c:v>85.046000000000006</c:v>
                </c:pt>
                <c:pt idx="7009">
                  <c:v>85.046000000000006</c:v>
                </c:pt>
                <c:pt idx="7010">
                  <c:v>86.988</c:v>
                </c:pt>
                <c:pt idx="7011">
                  <c:v>86.135999999999996</c:v>
                </c:pt>
                <c:pt idx="7012">
                  <c:v>83.864999999999995</c:v>
                </c:pt>
                <c:pt idx="7013">
                  <c:v>82.814999999999998</c:v>
                </c:pt>
                <c:pt idx="7014">
                  <c:v>82.585999999999999</c:v>
                </c:pt>
                <c:pt idx="7015">
                  <c:v>82.585999999999999</c:v>
                </c:pt>
                <c:pt idx="7016">
                  <c:v>82.585999999999999</c:v>
                </c:pt>
                <c:pt idx="7017">
                  <c:v>82.534000000000006</c:v>
                </c:pt>
                <c:pt idx="7018">
                  <c:v>82.745999999999995</c:v>
                </c:pt>
                <c:pt idx="7019">
                  <c:v>82.197000000000003</c:v>
                </c:pt>
                <c:pt idx="7020">
                  <c:v>81.494</c:v>
                </c:pt>
                <c:pt idx="7021">
                  <c:v>81.492000000000004</c:v>
                </c:pt>
                <c:pt idx="7022">
                  <c:v>81.492000000000004</c:v>
                </c:pt>
                <c:pt idx="7023">
                  <c:v>81.492000000000004</c:v>
                </c:pt>
                <c:pt idx="7024">
                  <c:v>82.971000000000004</c:v>
                </c:pt>
                <c:pt idx="7025">
                  <c:v>83.100999999999999</c:v>
                </c:pt>
                <c:pt idx="7026">
                  <c:v>82.495999999999995</c:v>
                </c:pt>
                <c:pt idx="7027">
                  <c:v>81.552000000000007</c:v>
                </c:pt>
                <c:pt idx="7028">
                  <c:v>81.948999999999998</c:v>
                </c:pt>
                <c:pt idx="7029">
                  <c:v>81.948999999999998</c:v>
                </c:pt>
                <c:pt idx="7030">
                  <c:v>81.948999999999998</c:v>
                </c:pt>
                <c:pt idx="7031">
                  <c:v>85.224999999999994</c:v>
                </c:pt>
                <c:pt idx="7032">
                  <c:v>87.480999999999995</c:v>
                </c:pt>
                <c:pt idx="7033">
                  <c:v>87.271000000000001</c:v>
                </c:pt>
                <c:pt idx="7034">
                  <c:v>87.975999999999999</c:v>
                </c:pt>
                <c:pt idx="7035">
                  <c:v>92.5</c:v>
                </c:pt>
                <c:pt idx="7036">
                  <c:v>92.5</c:v>
                </c:pt>
                <c:pt idx="7037">
                  <c:v>92.5</c:v>
                </c:pt>
                <c:pt idx="7038">
                  <c:v>93.462999999999994</c:v>
                </c:pt>
                <c:pt idx="7039">
                  <c:v>91.944999999999993</c:v>
                </c:pt>
                <c:pt idx="7040">
                  <c:v>90.771000000000001</c:v>
                </c:pt>
                <c:pt idx="7041">
                  <c:v>90.933000000000007</c:v>
                </c:pt>
                <c:pt idx="7042">
                  <c:v>93.137</c:v>
                </c:pt>
                <c:pt idx="7043">
                  <c:v>93.137</c:v>
                </c:pt>
                <c:pt idx="7044">
                  <c:v>93.137</c:v>
                </c:pt>
                <c:pt idx="7045">
                  <c:v>95.096999999999994</c:v>
                </c:pt>
                <c:pt idx="7046">
                  <c:v>94.298000000000002</c:v>
                </c:pt>
                <c:pt idx="7047">
                  <c:v>96.043000000000006</c:v>
                </c:pt>
                <c:pt idx="7048">
                  <c:v>94.207999999999998</c:v>
                </c:pt>
                <c:pt idx="7049">
                  <c:v>95.274000000000001</c:v>
                </c:pt>
                <c:pt idx="7050">
                  <c:v>95.274000000000001</c:v>
                </c:pt>
                <c:pt idx="7051">
                  <c:v>95.274000000000001</c:v>
                </c:pt>
                <c:pt idx="7052">
                  <c:v>93.662999999999997</c:v>
                </c:pt>
                <c:pt idx="7053">
                  <c:v>91.027000000000001</c:v>
                </c:pt>
                <c:pt idx="7054">
                  <c:v>88.024000000000001</c:v>
                </c:pt>
                <c:pt idx="7055">
                  <c:v>84.847999999999999</c:v>
                </c:pt>
                <c:pt idx="7056">
                  <c:v>81.808000000000007</c:v>
                </c:pt>
                <c:pt idx="7057">
                  <c:v>81.808000000000007</c:v>
                </c:pt>
                <c:pt idx="7058">
                  <c:v>81.808000000000007</c:v>
                </c:pt>
                <c:pt idx="7059">
                  <c:v>81.319999999999993</c:v>
                </c:pt>
                <c:pt idx="7060">
                  <c:v>84.072000000000003</c:v>
                </c:pt>
                <c:pt idx="7061">
                  <c:v>83.659000000000006</c:v>
                </c:pt>
                <c:pt idx="7062">
                  <c:v>81.340999999999994</c:v>
                </c:pt>
                <c:pt idx="7063">
                  <c:v>80.716999999999999</c:v>
                </c:pt>
                <c:pt idx="7064">
                  <c:v>80.716999999999999</c:v>
                </c:pt>
                <c:pt idx="7065">
                  <c:v>80.716999999999999</c:v>
                </c:pt>
                <c:pt idx="7066">
                  <c:v>80.909000000000006</c:v>
                </c:pt>
                <c:pt idx="7067">
                  <c:v>82.21</c:v>
                </c:pt>
                <c:pt idx="7068">
                  <c:v>83.029560000000004</c:v>
                </c:pt>
                <c:pt idx="7069">
                  <c:v>84.018334999999993</c:v>
                </c:pt>
                <c:pt idx="7070">
                  <c:v>85.034610000000001</c:v>
                </c:pt>
                <c:pt idx="7071">
                  <c:v>85.034610000000001</c:v>
                </c:pt>
                <c:pt idx="7072">
                  <c:v>85.034610000000001</c:v>
                </c:pt>
                <c:pt idx="7073">
                  <c:v>89.538452000000007</c:v>
                </c:pt>
                <c:pt idx="7074">
                  <c:v>87.016113000000004</c:v>
                </c:pt>
                <c:pt idx="7075">
                  <c:v>83.888351</c:v>
                </c:pt>
                <c:pt idx="7076">
                  <c:v>98.035388999999995</c:v>
                </c:pt>
                <c:pt idx="7077">
                  <c:v>107.13245000000001</c:v>
                </c:pt>
                <c:pt idx="7078">
                  <c:v>107.13245000000001</c:v>
                </c:pt>
                <c:pt idx="7079">
                  <c:v>107.13245000000001</c:v>
                </c:pt>
                <c:pt idx="7080">
                  <c:v>99.938727999999998</c:v>
                </c:pt>
                <c:pt idx="7081">
                  <c:v>102.123974</c:v>
                </c:pt>
                <c:pt idx="7082">
                  <c:v>105.519814</c:v>
                </c:pt>
                <c:pt idx="7083">
                  <c:v>109.97803500000001</c:v>
                </c:pt>
                <c:pt idx="7084">
                  <c:v>110.66504999999999</c:v>
                </c:pt>
                <c:pt idx="7085">
                  <c:v>110.66504999999999</c:v>
                </c:pt>
                <c:pt idx="7086">
                  <c:v>110.66504999999999</c:v>
                </c:pt>
                <c:pt idx="7087">
                  <c:v>119.713184</c:v>
                </c:pt>
                <c:pt idx="7088">
                  <c:v>114.008667</c:v>
                </c:pt>
                <c:pt idx="7089">
                  <c:v>107.65085000000001</c:v>
                </c:pt>
                <c:pt idx="7090">
                  <c:v>97.989455000000007</c:v>
                </c:pt>
                <c:pt idx="7091">
                  <c:v>101.34474</c:v>
                </c:pt>
                <c:pt idx="7092">
                  <c:v>101.34474</c:v>
                </c:pt>
                <c:pt idx="7093">
                  <c:v>101.34474</c:v>
                </c:pt>
                <c:pt idx="7094">
                  <c:v>103.50275000000001</c:v>
                </c:pt>
                <c:pt idx="7095">
                  <c:v>102.21557</c:v>
                </c:pt>
                <c:pt idx="7096">
                  <c:v>97.496860999999996</c:v>
                </c:pt>
                <c:pt idx="7097">
                  <c:v>99.740624999999994</c:v>
                </c:pt>
                <c:pt idx="7098">
                  <c:v>96.156734999999998</c:v>
                </c:pt>
                <c:pt idx="7099">
                  <c:v>96.156734999999998</c:v>
                </c:pt>
                <c:pt idx="7100">
                  <c:v>96.156734999999998</c:v>
                </c:pt>
                <c:pt idx="7101">
                  <c:v>103.17005</c:v>
                </c:pt>
                <c:pt idx="7102">
                  <c:v>105.75320000000001</c:v>
                </c:pt>
                <c:pt idx="7103">
                  <c:v>107.71365</c:v>
                </c:pt>
                <c:pt idx="7104">
                  <c:v>111.88205000000001</c:v>
                </c:pt>
                <c:pt idx="7105">
                  <c:v>112.292137</c:v>
                </c:pt>
                <c:pt idx="7106">
                  <c:v>112.292137</c:v>
                </c:pt>
                <c:pt idx="7107">
                  <c:v>112.292137</c:v>
                </c:pt>
                <c:pt idx="7108">
                  <c:v>114.884747</c:v>
                </c:pt>
                <c:pt idx="7109">
                  <c:v>116.895264</c:v>
                </c:pt>
                <c:pt idx="7110">
                  <c:v>113.90643300000001</c:v>
                </c:pt>
                <c:pt idx="7111">
                  <c:v>109.4834</c:v>
                </c:pt>
                <c:pt idx="7112">
                  <c:v>108.32665</c:v>
                </c:pt>
                <c:pt idx="7113">
                  <c:v>108.32665</c:v>
                </c:pt>
                <c:pt idx="7114">
                  <c:v>108.32665</c:v>
                </c:pt>
                <c:pt idx="7115">
                  <c:v>107.05595</c:v>
                </c:pt>
                <c:pt idx="7116">
                  <c:v>104.50891900000001</c:v>
                </c:pt>
                <c:pt idx="7117">
                  <c:v>106.11575000000001</c:v>
                </c:pt>
                <c:pt idx="7118">
                  <c:v>105.45010000000001</c:v>
                </c:pt>
                <c:pt idx="7119">
                  <c:v>105.83515</c:v>
                </c:pt>
                <c:pt idx="7120">
                  <c:v>105.83515</c:v>
                </c:pt>
                <c:pt idx="7121">
                  <c:v>105.83515</c:v>
                </c:pt>
                <c:pt idx="7122">
                  <c:v>105.0752</c:v>
                </c:pt>
                <c:pt idx="7123">
                  <c:v>102.749123</c:v>
                </c:pt>
                <c:pt idx="7124">
                  <c:v>99.569545000000005</c:v>
                </c:pt>
                <c:pt idx="7125">
                  <c:v>93.341353999999995</c:v>
                </c:pt>
                <c:pt idx="7126">
                  <c:v>90.517309999999995</c:v>
                </c:pt>
                <c:pt idx="7127">
                  <c:v>90.517309999999995</c:v>
                </c:pt>
                <c:pt idx="7128">
                  <c:v>90.517309999999995</c:v>
                </c:pt>
                <c:pt idx="7129">
                  <c:v>90.588575000000006</c:v>
                </c:pt>
                <c:pt idx="7130">
                  <c:v>94.877979999999994</c:v>
                </c:pt>
                <c:pt idx="7131">
                  <c:v>94.724720000000005</c:v>
                </c:pt>
                <c:pt idx="7132">
                  <c:v>94.928075000000007</c:v>
                </c:pt>
                <c:pt idx="7133">
                  <c:v>92.281184999999994</c:v>
                </c:pt>
                <c:pt idx="7134">
                  <c:v>92.281184999999994</c:v>
                </c:pt>
                <c:pt idx="7135">
                  <c:v>92.281184999999994</c:v>
                </c:pt>
                <c:pt idx="7136">
                  <c:v>93.180350000000004</c:v>
                </c:pt>
                <c:pt idx="7137">
                  <c:v>95.295589000000007</c:v>
                </c:pt>
                <c:pt idx="7138">
                  <c:v>95.086924999999994</c:v>
                </c:pt>
                <c:pt idx="7139">
                  <c:v>94.183485000000005</c:v>
                </c:pt>
                <c:pt idx="7140">
                  <c:v>94.352997000000002</c:v>
                </c:pt>
                <c:pt idx="7141">
                  <c:v>94.352997000000002</c:v>
                </c:pt>
                <c:pt idx="7142">
                  <c:v>94.352997000000002</c:v>
                </c:pt>
                <c:pt idx="7143">
                  <c:v>97.137568999999999</c:v>
                </c:pt>
                <c:pt idx="7144">
                  <c:v>99.477324999999993</c:v>
                </c:pt>
                <c:pt idx="7145">
                  <c:v>98.237565000000004</c:v>
                </c:pt>
                <c:pt idx="7146">
                  <c:v>97.665931999999998</c:v>
                </c:pt>
                <c:pt idx="7147">
                  <c:v>93.361985000000004</c:v>
                </c:pt>
                <c:pt idx="7148">
                  <c:v>93.361985000000004</c:v>
                </c:pt>
                <c:pt idx="7149">
                  <c:v>93.361985000000004</c:v>
                </c:pt>
                <c:pt idx="7150">
                  <c:v>91.422775000000001</c:v>
                </c:pt>
                <c:pt idx="7151">
                  <c:v>93.135644999999997</c:v>
                </c:pt>
                <c:pt idx="7152">
                  <c:v>97.161360000000002</c:v>
                </c:pt>
                <c:pt idx="7153">
                  <c:v>95.411640000000006</c:v>
                </c:pt>
                <c:pt idx="7154">
                  <c:v>93.006174999999999</c:v>
                </c:pt>
                <c:pt idx="7155">
                  <c:v>93.006174999999999</c:v>
                </c:pt>
                <c:pt idx="7156">
                  <c:v>93.006174999999999</c:v>
                </c:pt>
                <c:pt idx="7157">
                  <c:v>93.913955000000001</c:v>
                </c:pt>
                <c:pt idx="7158">
                  <c:v>95.327865000000003</c:v>
                </c:pt>
                <c:pt idx="7159">
                  <c:v>96.907290000000003</c:v>
                </c:pt>
                <c:pt idx="7160">
                  <c:v>94.9773</c:v>
                </c:pt>
                <c:pt idx="7161">
                  <c:v>95.411339999999996</c:v>
                </c:pt>
                <c:pt idx="7162">
                  <c:v>95.411339999999996</c:v>
                </c:pt>
                <c:pt idx="7163">
                  <c:v>95.411339999999996</c:v>
                </c:pt>
                <c:pt idx="7164">
                  <c:v>95.324005</c:v>
                </c:pt>
                <c:pt idx="7165">
                  <c:v>95.931569999999994</c:v>
                </c:pt>
                <c:pt idx="7166">
                  <c:v>95.320369999999997</c:v>
                </c:pt>
                <c:pt idx="7167">
                  <c:v>94.583185</c:v>
                </c:pt>
                <c:pt idx="7168">
                  <c:v>93.835054999999997</c:v>
                </c:pt>
                <c:pt idx="7169">
                  <c:v>93.835054999999997</c:v>
                </c:pt>
                <c:pt idx="7170">
                  <c:v>93.835054999999997</c:v>
                </c:pt>
                <c:pt idx="7171">
                  <c:v>93.885329999999996</c:v>
                </c:pt>
                <c:pt idx="7172">
                  <c:v>92.211624999999998</c:v>
                </c:pt>
                <c:pt idx="7173">
                  <c:v>91.768744999999996</c:v>
                </c:pt>
                <c:pt idx="7174">
                  <c:v>93.717474999999993</c:v>
                </c:pt>
                <c:pt idx="7175">
                  <c:v>93.736149999999995</c:v>
                </c:pt>
                <c:pt idx="7176">
                  <c:v>93.736149999999995</c:v>
                </c:pt>
                <c:pt idx="7177">
                  <c:v>93.736149999999995</c:v>
                </c:pt>
                <c:pt idx="7178">
                  <c:v>93.321517999999998</c:v>
                </c:pt>
                <c:pt idx="7179">
                  <c:v>92.735354999999998</c:v>
                </c:pt>
                <c:pt idx="7180">
                  <c:v>91.164114999999995</c:v>
                </c:pt>
                <c:pt idx="7181">
                  <c:v>91.406570000000002</c:v>
                </c:pt>
                <c:pt idx="7182">
                  <c:v>91.553448000000003</c:v>
                </c:pt>
                <c:pt idx="7183">
                  <c:v>91.553448000000003</c:v>
                </c:pt>
                <c:pt idx="7184">
                  <c:v>91.553448000000003</c:v>
                </c:pt>
                <c:pt idx="7185">
                  <c:v>92.74973</c:v>
                </c:pt>
                <c:pt idx="7186">
                  <c:v>93.334014999999994</c:v>
                </c:pt>
                <c:pt idx="7187">
                  <c:v>93.748080999999999</c:v>
                </c:pt>
                <c:pt idx="7188">
                  <c:v>95.158265</c:v>
                </c:pt>
                <c:pt idx="7189">
                  <c:v>96.644260000000003</c:v>
                </c:pt>
                <c:pt idx="7190">
                  <c:v>96.644260000000003</c:v>
                </c:pt>
                <c:pt idx="7191">
                  <c:v>96.644260000000003</c:v>
                </c:pt>
                <c:pt idx="7192">
                  <c:v>98.773570000000007</c:v>
                </c:pt>
                <c:pt idx="7193">
                  <c:v>99.142439999999993</c:v>
                </c:pt>
                <c:pt idx="7194">
                  <c:v>97.375630000000001</c:v>
                </c:pt>
                <c:pt idx="7195">
                  <c:v>95.412745000000001</c:v>
                </c:pt>
                <c:pt idx="7196">
                  <c:v>93.576224999999994</c:v>
                </c:pt>
                <c:pt idx="7197">
                  <c:v>93.576224999999994</c:v>
                </c:pt>
                <c:pt idx="7198">
                  <c:v>93.576224999999994</c:v>
                </c:pt>
                <c:pt idx="7199">
                  <c:v>92.967434999999995</c:v>
                </c:pt>
                <c:pt idx="7200">
                  <c:v>92.740475000000004</c:v>
                </c:pt>
                <c:pt idx="7201">
                  <c:v>93.214886000000007</c:v>
                </c:pt>
                <c:pt idx="7202">
                  <c:v>93.423675000000003</c:v>
                </c:pt>
                <c:pt idx="7203">
                  <c:v>92.215310000000002</c:v>
                </c:pt>
                <c:pt idx="7204">
                  <c:v>92.215310000000002</c:v>
                </c:pt>
                <c:pt idx="7205">
                  <c:v>92.215310000000002</c:v>
                </c:pt>
                <c:pt idx="7206">
                  <c:v>92.154690000000002</c:v>
                </c:pt>
                <c:pt idx="7207">
                  <c:v>93.606864999999999</c:v>
                </c:pt>
                <c:pt idx="7208">
                  <c:v>93.370530000000002</c:v>
                </c:pt>
                <c:pt idx="7209">
                  <c:v>94.374894999999995</c:v>
                </c:pt>
                <c:pt idx="7210">
                  <c:v>93.178725</c:v>
                </c:pt>
                <c:pt idx="7211">
                  <c:v>93.178725</c:v>
                </c:pt>
                <c:pt idx="7212">
                  <c:v>93.178725</c:v>
                </c:pt>
                <c:pt idx="7213">
                  <c:v>93.217084999999997</c:v>
                </c:pt>
                <c:pt idx="7214">
                  <c:v>95.402739999999994</c:v>
                </c:pt>
                <c:pt idx="7215">
                  <c:v>93.139870000000002</c:v>
                </c:pt>
                <c:pt idx="7216">
                  <c:v>94.241479999999996</c:v>
                </c:pt>
                <c:pt idx="7217">
                  <c:v>94.470389999999995</c:v>
                </c:pt>
                <c:pt idx="7218">
                  <c:v>94.470389999999995</c:v>
                </c:pt>
                <c:pt idx="7219">
                  <c:v>94.470389999999995</c:v>
                </c:pt>
                <c:pt idx="7220">
                  <c:v>98.554739999999995</c:v>
                </c:pt>
                <c:pt idx="7221">
                  <c:v>97.600804999999994</c:v>
                </c:pt>
                <c:pt idx="7222">
                  <c:v>95.303695000000005</c:v>
                </c:pt>
                <c:pt idx="7223">
                  <c:v>95.350712000000001</c:v>
                </c:pt>
                <c:pt idx="7224">
                  <c:v>94.167545000000004</c:v>
                </c:pt>
                <c:pt idx="7225">
                  <c:v>94.167545000000004</c:v>
                </c:pt>
                <c:pt idx="7226">
                  <c:v>94.167545000000004</c:v>
                </c:pt>
                <c:pt idx="7227">
                  <c:v>94.535044999999997</c:v>
                </c:pt>
                <c:pt idx="7228">
                  <c:v>97.54034</c:v>
                </c:pt>
                <c:pt idx="7229">
                  <c:v>97.753979999999999</c:v>
                </c:pt>
                <c:pt idx="7230">
                  <c:v>94.866420000000005</c:v>
                </c:pt>
                <c:pt idx="7231">
                  <c:v>95.603110000000001</c:v>
                </c:pt>
                <c:pt idx="7232">
                  <c:v>95.603110000000001</c:v>
                </c:pt>
                <c:pt idx="7233">
                  <c:v>95.603110000000001</c:v>
                </c:pt>
                <c:pt idx="7234">
                  <c:v>95.502700000000004</c:v>
                </c:pt>
                <c:pt idx="7235">
                  <c:v>95.194749999999999</c:v>
                </c:pt>
                <c:pt idx="7236">
                  <c:v>95.998474999999999</c:v>
                </c:pt>
                <c:pt idx="7237">
                  <c:v>95.470759999999999</c:v>
                </c:pt>
                <c:pt idx="7238">
                  <c:v>95.258075000000005</c:v>
                </c:pt>
                <c:pt idx="7239">
                  <c:v>95.258075000000005</c:v>
                </c:pt>
                <c:pt idx="7240">
                  <c:v>95.258075000000005</c:v>
                </c:pt>
                <c:pt idx="7241">
                  <c:v>95.836415000000002</c:v>
                </c:pt>
                <c:pt idx="7242">
                  <c:v>95.856755000000007</c:v>
                </c:pt>
                <c:pt idx="7243">
                  <c:v>95.325554999999994</c:v>
                </c:pt>
                <c:pt idx="7244">
                  <c:v>92.429069999999996</c:v>
                </c:pt>
                <c:pt idx="7245">
                  <c:v>91.284760000000006</c:v>
                </c:pt>
                <c:pt idx="7246">
                  <c:v>91.284760000000006</c:v>
                </c:pt>
                <c:pt idx="7247">
                  <c:v>91.284760000000006</c:v>
                </c:pt>
                <c:pt idx="7248">
                  <c:v>90.594149999999999</c:v>
                </c:pt>
                <c:pt idx="7249">
                  <c:v>91.728390000000005</c:v>
                </c:pt>
                <c:pt idx="7250">
                  <c:v>92.55489</c:v>
                </c:pt>
                <c:pt idx="7251">
                  <c:v>94.395169999999993</c:v>
                </c:pt>
                <c:pt idx="7252">
                  <c:v>94.946380000000005</c:v>
                </c:pt>
                <c:pt idx="7253">
                  <c:v>94.946380000000005</c:v>
                </c:pt>
                <c:pt idx="7254">
                  <c:v>94.946380000000005</c:v>
                </c:pt>
                <c:pt idx="7255">
                  <c:v>94.527775000000005</c:v>
                </c:pt>
                <c:pt idx="7256">
                  <c:v>92.413214999999994</c:v>
                </c:pt>
                <c:pt idx="7257">
                  <c:v>90.852729999999994</c:v>
                </c:pt>
                <c:pt idx="7258">
                  <c:v>90.501504999999995</c:v>
                </c:pt>
                <c:pt idx="7259">
                  <c:v>87.863461000000001</c:v>
                </c:pt>
                <c:pt idx="7260">
                  <c:v>87.863461000000001</c:v>
                </c:pt>
                <c:pt idx="7261">
                  <c:v>87.863461000000001</c:v>
                </c:pt>
                <c:pt idx="7262">
                  <c:v>85.350575000000006</c:v>
                </c:pt>
                <c:pt idx="7263">
                  <c:v>85.600854999999996</c:v>
                </c:pt>
                <c:pt idx="7264">
                  <c:v>84.724697000000006</c:v>
                </c:pt>
                <c:pt idx="7265">
                  <c:v>84.075644999999994</c:v>
                </c:pt>
                <c:pt idx="7266">
                  <c:v>83.888679999999994</c:v>
                </c:pt>
                <c:pt idx="7267">
                  <c:v>83.888679999999994</c:v>
                </c:pt>
                <c:pt idx="7268">
                  <c:v>83.888679999999994</c:v>
                </c:pt>
                <c:pt idx="7269">
                  <c:v>84.122280000000003</c:v>
                </c:pt>
                <c:pt idx="7270">
                  <c:v>84.841935000000007</c:v>
                </c:pt>
                <c:pt idx="7271">
                  <c:v>85.233109999999996</c:v>
                </c:pt>
                <c:pt idx="7272">
                  <c:v>84.946905000000001</c:v>
                </c:pt>
                <c:pt idx="7273">
                  <c:v>83.940524999999994</c:v>
                </c:pt>
                <c:pt idx="7274">
                  <c:v>83.940524999999994</c:v>
                </c:pt>
                <c:pt idx="7275">
                  <c:v>83.940524999999994</c:v>
                </c:pt>
                <c:pt idx="7276">
                  <c:v>83.416905</c:v>
                </c:pt>
                <c:pt idx="7277">
                  <c:v>84.179914999999994</c:v>
                </c:pt>
                <c:pt idx="7278">
                  <c:v>84.179914999999994</c:v>
                </c:pt>
                <c:pt idx="7279">
                  <c:v>84.179914999999994</c:v>
                </c:pt>
                <c:pt idx="7280">
                  <c:v>84.179914999999994</c:v>
                </c:pt>
                <c:pt idx="7281">
                  <c:v>84.179914999999994</c:v>
                </c:pt>
                <c:pt idx="7282">
                  <c:v>84.179914999999994</c:v>
                </c:pt>
                <c:pt idx="7283">
                  <c:v>96.104425000000006</c:v>
                </c:pt>
                <c:pt idx="7284">
                  <c:v>94.591099</c:v>
                </c:pt>
                <c:pt idx="7285">
                  <c:v>93.214889999999997</c:v>
                </c:pt>
                <c:pt idx="7286">
                  <c:v>92.634460000000004</c:v>
                </c:pt>
                <c:pt idx="7287">
                  <c:v>95.271500000000003</c:v>
                </c:pt>
                <c:pt idx="7288">
                  <c:v>95.271500000000003</c:v>
                </c:pt>
                <c:pt idx="7289">
                  <c:v>95.271500000000003</c:v>
                </c:pt>
                <c:pt idx="7290">
                  <c:v>97.296527999999995</c:v>
                </c:pt>
                <c:pt idx="7291">
                  <c:v>101.356796</c:v>
                </c:pt>
                <c:pt idx="7292">
                  <c:v>101.6721</c:v>
                </c:pt>
                <c:pt idx="7293">
                  <c:v>101.76109</c:v>
                </c:pt>
                <c:pt idx="7294">
                  <c:v>100.23742300000001</c:v>
                </c:pt>
                <c:pt idx="7295">
                  <c:v>100.23742300000001</c:v>
                </c:pt>
                <c:pt idx="7296">
                  <c:v>100.23742300000001</c:v>
                </c:pt>
                <c:pt idx="7297">
                  <c:v>101.85847</c:v>
                </c:pt>
                <c:pt idx="7298">
                  <c:v>101.27171</c:v>
                </c:pt>
                <c:pt idx="7299">
                  <c:v>101.19709</c:v>
                </c:pt>
                <c:pt idx="7300">
                  <c:v>98.953305</c:v>
                </c:pt>
                <c:pt idx="7301">
                  <c:v>97.457210000000003</c:v>
                </c:pt>
                <c:pt idx="7302">
                  <c:v>97.457210000000003</c:v>
                </c:pt>
                <c:pt idx="7303">
                  <c:v>97.457210000000003</c:v>
                </c:pt>
                <c:pt idx="7304">
                  <c:v>97.491680000000002</c:v>
                </c:pt>
                <c:pt idx="7305">
                  <c:v>101.82564000000001</c:v>
                </c:pt>
                <c:pt idx="7306">
                  <c:v>103.348812</c:v>
                </c:pt>
                <c:pt idx="7307">
                  <c:v>97.860465000000005</c:v>
                </c:pt>
                <c:pt idx="7308">
                  <c:v>96.631704999999997</c:v>
                </c:pt>
                <c:pt idx="7309">
                  <c:v>96.631704999999997</c:v>
                </c:pt>
                <c:pt idx="7310">
                  <c:v>96.631704999999997</c:v>
                </c:pt>
                <c:pt idx="7311">
                  <c:v>98.129490000000004</c:v>
                </c:pt>
                <c:pt idx="7312">
                  <c:v>96.715109999999996</c:v>
                </c:pt>
                <c:pt idx="7313">
                  <c:v>95.722538</c:v>
                </c:pt>
                <c:pt idx="7314">
                  <c:v>97.779004999999998</c:v>
                </c:pt>
                <c:pt idx="7315">
                  <c:v>99.209519999999998</c:v>
                </c:pt>
                <c:pt idx="7316">
                  <c:v>99.209519999999998</c:v>
                </c:pt>
                <c:pt idx="7317">
                  <c:v>99.209519999999998</c:v>
                </c:pt>
                <c:pt idx="7318">
                  <c:v>97.431438</c:v>
                </c:pt>
                <c:pt idx="7319">
                  <c:v>95.699805999999995</c:v>
                </c:pt>
                <c:pt idx="7320">
                  <c:v>97.247012999999995</c:v>
                </c:pt>
                <c:pt idx="7321">
                  <c:v>99.863470000000007</c:v>
                </c:pt>
                <c:pt idx="7322">
                  <c:v>103.23654999999999</c:v>
                </c:pt>
                <c:pt idx="7323">
                  <c:v>103.23654999999999</c:v>
                </c:pt>
                <c:pt idx="7324">
                  <c:v>103.23654999999999</c:v>
                </c:pt>
                <c:pt idx="7325">
                  <c:v>104.80374999999999</c:v>
                </c:pt>
                <c:pt idx="7326">
                  <c:v>104.985767</c:v>
                </c:pt>
                <c:pt idx="7327">
                  <c:v>103.3826</c:v>
                </c:pt>
                <c:pt idx="7328">
                  <c:v>102.18085000000001</c:v>
                </c:pt>
                <c:pt idx="7329">
                  <c:v>100.447665</c:v>
                </c:pt>
                <c:pt idx="7330">
                  <c:v>100.447665</c:v>
                </c:pt>
                <c:pt idx="7331">
                  <c:v>100.447665</c:v>
                </c:pt>
                <c:pt idx="7332">
                  <c:v>98.470782999999997</c:v>
                </c:pt>
                <c:pt idx="7333">
                  <c:v>97.131384999999995</c:v>
                </c:pt>
                <c:pt idx="7334">
                  <c:v>99.083475000000007</c:v>
                </c:pt>
                <c:pt idx="7335">
                  <c:v>99.835448999999997</c:v>
                </c:pt>
                <c:pt idx="7336">
                  <c:v>97.589164999999994</c:v>
                </c:pt>
                <c:pt idx="7337">
                  <c:v>97.589164999999994</c:v>
                </c:pt>
                <c:pt idx="7338">
                  <c:v>97.589164999999994</c:v>
                </c:pt>
                <c:pt idx="7339">
                  <c:v>97.041875000000005</c:v>
                </c:pt>
                <c:pt idx="7340">
                  <c:v>96.927570000000003</c:v>
                </c:pt>
                <c:pt idx="7341">
                  <c:v>97.065010000000001</c:v>
                </c:pt>
                <c:pt idx="7342">
                  <c:v>96.854939999999999</c:v>
                </c:pt>
                <c:pt idx="7343">
                  <c:v>97.276210000000006</c:v>
                </c:pt>
                <c:pt idx="7344">
                  <c:v>97.276210000000006</c:v>
                </c:pt>
                <c:pt idx="7345">
                  <c:v>97.276210000000006</c:v>
                </c:pt>
                <c:pt idx="7346">
                  <c:v>98.912940000000006</c:v>
                </c:pt>
                <c:pt idx="7347">
                  <c:v>103.769886</c:v>
                </c:pt>
                <c:pt idx="7348">
                  <c:v>110.17515</c:v>
                </c:pt>
                <c:pt idx="7349">
                  <c:v>110.1658</c:v>
                </c:pt>
                <c:pt idx="7350">
                  <c:v>123.9396</c:v>
                </c:pt>
                <c:pt idx="7351">
                  <c:v>123.9396</c:v>
                </c:pt>
                <c:pt idx="7352">
                  <c:v>123.9396</c:v>
                </c:pt>
                <c:pt idx="7353">
                  <c:v>117.92059999999999</c:v>
                </c:pt>
                <c:pt idx="7354">
                  <c:v>118.80565</c:v>
                </c:pt>
                <c:pt idx="7355">
                  <c:v>117.51425</c:v>
                </c:pt>
                <c:pt idx="7356">
                  <c:v>114.27200000000001</c:v>
                </c:pt>
                <c:pt idx="7357">
                  <c:v>114.73455</c:v>
                </c:pt>
                <c:pt idx="7358">
                  <c:v>114.73455</c:v>
                </c:pt>
                <c:pt idx="7359">
                  <c:v>114.73455</c:v>
                </c:pt>
                <c:pt idx="7360">
                  <c:v>112.90949999999999</c:v>
                </c:pt>
                <c:pt idx="7361">
                  <c:v>106.767994</c:v>
                </c:pt>
                <c:pt idx="7362">
                  <c:v>100.82046</c:v>
                </c:pt>
                <c:pt idx="7363">
                  <c:v>101.72514</c:v>
                </c:pt>
                <c:pt idx="7364">
                  <c:v>100.867655</c:v>
                </c:pt>
                <c:pt idx="7365">
                  <c:v>100.867655</c:v>
                </c:pt>
                <c:pt idx="7366">
                  <c:v>100.867655</c:v>
                </c:pt>
                <c:pt idx="7367">
                  <c:v>100.304737</c:v>
                </c:pt>
                <c:pt idx="7368">
                  <c:v>100.55312499999999</c:v>
                </c:pt>
                <c:pt idx="7369">
                  <c:v>101.37322500000001</c:v>
                </c:pt>
                <c:pt idx="7370">
                  <c:v>100.898775</c:v>
                </c:pt>
                <c:pt idx="7371">
                  <c:v>101.50141499999999</c:v>
                </c:pt>
                <c:pt idx="7372">
                  <c:v>101.50141499999999</c:v>
                </c:pt>
                <c:pt idx="7373">
                  <c:v>101.50141499999999</c:v>
                </c:pt>
                <c:pt idx="7374">
                  <c:v>102.69</c:v>
                </c:pt>
                <c:pt idx="7375">
                  <c:v>100.587395</c:v>
                </c:pt>
                <c:pt idx="7376">
                  <c:v>98.349391999999995</c:v>
                </c:pt>
                <c:pt idx="7377">
                  <c:v>95.609864999999999</c:v>
                </c:pt>
                <c:pt idx="7378">
                  <c:v>94.314279999999997</c:v>
                </c:pt>
                <c:pt idx="7379">
                  <c:v>94.314279999999997</c:v>
                </c:pt>
                <c:pt idx="7380">
                  <c:v>94.314279999999997</c:v>
                </c:pt>
                <c:pt idx="7381">
                  <c:v>93.200689999999994</c:v>
                </c:pt>
                <c:pt idx="7382">
                  <c:v>92.194929999999999</c:v>
                </c:pt>
                <c:pt idx="7383">
                  <c:v>91.628428999999997</c:v>
                </c:pt>
                <c:pt idx="7384">
                  <c:v>90.235564999999994</c:v>
                </c:pt>
                <c:pt idx="7385">
                  <c:v>90.107950000000002</c:v>
                </c:pt>
                <c:pt idx="7386">
                  <c:v>90.107950000000002</c:v>
                </c:pt>
                <c:pt idx="7387">
                  <c:v>90.107950000000002</c:v>
                </c:pt>
                <c:pt idx="7388">
                  <c:v>88.218379999999996</c:v>
                </c:pt>
                <c:pt idx="7389">
                  <c:v>91.019810000000007</c:v>
                </c:pt>
                <c:pt idx="7390">
                  <c:v>96.706694999999996</c:v>
                </c:pt>
                <c:pt idx="7391">
                  <c:v>96.547214999999994</c:v>
                </c:pt>
                <c:pt idx="7392">
                  <c:v>95.571385000000006</c:v>
                </c:pt>
                <c:pt idx="7393">
                  <c:v>95.571385000000006</c:v>
                </c:pt>
                <c:pt idx="7394">
                  <c:v>95.571385000000006</c:v>
                </c:pt>
                <c:pt idx="7395">
                  <c:v>95.269454999999994</c:v>
                </c:pt>
                <c:pt idx="7396">
                  <c:v>94.119133000000005</c:v>
                </c:pt>
                <c:pt idx="7397">
                  <c:v>94.067943999999997</c:v>
                </c:pt>
                <c:pt idx="7398">
                  <c:v>97.491195000000005</c:v>
                </c:pt>
                <c:pt idx="7399">
                  <c:v>100.05593500000001</c:v>
                </c:pt>
                <c:pt idx="7400">
                  <c:v>100.05593500000001</c:v>
                </c:pt>
                <c:pt idx="7401">
                  <c:v>100.05593500000001</c:v>
                </c:pt>
                <c:pt idx="7402">
                  <c:v>101.4179</c:v>
                </c:pt>
                <c:pt idx="7403">
                  <c:v>101.03071199999999</c:v>
                </c:pt>
                <c:pt idx="7404">
                  <c:v>98.521000000000001</c:v>
                </c:pt>
                <c:pt idx="7405">
                  <c:v>97.381659999999997</c:v>
                </c:pt>
                <c:pt idx="7406">
                  <c:v>99.503405000000001</c:v>
                </c:pt>
                <c:pt idx="7407">
                  <c:v>99.503405000000001</c:v>
                </c:pt>
                <c:pt idx="7408">
                  <c:v>99.503405000000001</c:v>
                </c:pt>
                <c:pt idx="7409">
                  <c:v>101.694315</c:v>
                </c:pt>
                <c:pt idx="7410">
                  <c:v>102.877</c:v>
                </c:pt>
                <c:pt idx="7411">
                  <c:v>103.09345</c:v>
                </c:pt>
                <c:pt idx="7412">
                  <c:v>104.3177</c:v>
                </c:pt>
                <c:pt idx="7413">
                  <c:v>105.7222</c:v>
                </c:pt>
                <c:pt idx="7414">
                  <c:v>105.7222</c:v>
                </c:pt>
                <c:pt idx="7415">
                  <c:v>105.7222</c:v>
                </c:pt>
                <c:pt idx="7416">
                  <c:v>104.75018300000001</c:v>
                </c:pt>
                <c:pt idx="7417">
                  <c:v>101.985851</c:v>
                </c:pt>
                <c:pt idx="7418">
                  <c:v>99.798985000000002</c:v>
                </c:pt>
                <c:pt idx="7419">
                  <c:v>102.3275</c:v>
                </c:pt>
                <c:pt idx="7420">
                  <c:v>104.7007</c:v>
                </c:pt>
                <c:pt idx="7421">
                  <c:v>104.7007</c:v>
                </c:pt>
                <c:pt idx="7422">
                  <c:v>104.7007</c:v>
                </c:pt>
                <c:pt idx="7423">
                  <c:v>107.06870000000001</c:v>
                </c:pt>
                <c:pt idx="7424">
                  <c:v>107.472988</c:v>
                </c:pt>
                <c:pt idx="7425">
                  <c:v>105.1427</c:v>
                </c:pt>
                <c:pt idx="7426">
                  <c:v>109.75085</c:v>
                </c:pt>
                <c:pt idx="7427">
                  <c:v>114.973618</c:v>
                </c:pt>
                <c:pt idx="7428">
                  <c:v>114.973618</c:v>
                </c:pt>
                <c:pt idx="7429">
                  <c:v>114.973618</c:v>
                </c:pt>
                <c:pt idx="7430">
                  <c:v>115.450329</c:v>
                </c:pt>
                <c:pt idx="7431">
                  <c:v>112.442604</c:v>
                </c:pt>
                <c:pt idx="7432">
                  <c:v>109.91175800000001</c:v>
                </c:pt>
                <c:pt idx="7433">
                  <c:v>111.42805</c:v>
                </c:pt>
                <c:pt idx="7434">
                  <c:v>113.340149</c:v>
                </c:pt>
                <c:pt idx="7435">
                  <c:v>113.340149</c:v>
                </c:pt>
                <c:pt idx="7436">
                  <c:v>113.340149</c:v>
                </c:pt>
                <c:pt idx="7437">
                  <c:v>113.8479</c:v>
                </c:pt>
                <c:pt idx="7438">
                  <c:v>115.000153</c:v>
                </c:pt>
                <c:pt idx="7439">
                  <c:v>118.94025000000001</c:v>
                </c:pt>
                <c:pt idx="7440">
                  <c:v>117.48524999999999</c:v>
                </c:pt>
                <c:pt idx="7441">
                  <c:v>112.43313999999999</c:v>
                </c:pt>
                <c:pt idx="7442">
                  <c:v>112.43313999999999</c:v>
                </c:pt>
                <c:pt idx="7443">
                  <c:v>112.43313999999999</c:v>
                </c:pt>
                <c:pt idx="7444">
                  <c:v>114.21299999999999</c:v>
                </c:pt>
                <c:pt idx="7445">
                  <c:v>115.67789999999999</c:v>
                </c:pt>
                <c:pt idx="7446">
                  <c:v>112.028694</c:v>
                </c:pt>
                <c:pt idx="7447">
                  <c:v>108.505</c:v>
                </c:pt>
                <c:pt idx="7448">
                  <c:v>113.341915</c:v>
                </c:pt>
                <c:pt idx="7449">
                  <c:v>113.341915</c:v>
                </c:pt>
                <c:pt idx="7450">
                  <c:v>113.341915</c:v>
                </c:pt>
                <c:pt idx="7451">
                  <c:v>120.28035</c:v>
                </c:pt>
                <c:pt idx="7452">
                  <c:v>118.6977</c:v>
                </c:pt>
                <c:pt idx="7453">
                  <c:v>108.105114</c:v>
                </c:pt>
                <c:pt idx="7454">
                  <c:v>107.84265000000001</c:v>
                </c:pt>
                <c:pt idx="7455">
                  <c:v>110.55315</c:v>
                </c:pt>
                <c:pt idx="7456">
                  <c:v>110.55315</c:v>
                </c:pt>
                <c:pt idx="7457">
                  <c:v>110.55315</c:v>
                </c:pt>
                <c:pt idx="7458">
                  <c:v>108.97045</c:v>
                </c:pt>
                <c:pt idx="7459">
                  <c:v>106.7957</c:v>
                </c:pt>
                <c:pt idx="7460">
                  <c:v>100.854805</c:v>
                </c:pt>
                <c:pt idx="7461">
                  <c:v>97.804676000000001</c:v>
                </c:pt>
                <c:pt idx="7462">
                  <c:v>95.931991999999994</c:v>
                </c:pt>
                <c:pt idx="7463">
                  <c:v>95.931991999999994</c:v>
                </c:pt>
                <c:pt idx="7464">
                  <c:v>95.931991999999994</c:v>
                </c:pt>
                <c:pt idx="7465">
                  <c:v>112.736164</c:v>
                </c:pt>
                <c:pt idx="7466">
                  <c:v>110.48205</c:v>
                </c:pt>
                <c:pt idx="7467">
                  <c:v>111.90389999999999</c:v>
                </c:pt>
                <c:pt idx="7468">
                  <c:v>107.789</c:v>
                </c:pt>
                <c:pt idx="7469">
                  <c:v>104.67325</c:v>
                </c:pt>
                <c:pt idx="7470">
                  <c:v>104.67325</c:v>
                </c:pt>
                <c:pt idx="7471">
                  <c:v>104.67325</c:v>
                </c:pt>
                <c:pt idx="7472">
                  <c:v>101.531898</c:v>
                </c:pt>
                <c:pt idx="7473">
                  <c:v>95.300831000000002</c:v>
                </c:pt>
                <c:pt idx="7474">
                  <c:v>96.013935000000004</c:v>
                </c:pt>
                <c:pt idx="7475">
                  <c:v>99.883484999999993</c:v>
                </c:pt>
                <c:pt idx="7476">
                  <c:v>100.05722</c:v>
                </c:pt>
                <c:pt idx="7477">
                  <c:v>100.05722</c:v>
                </c:pt>
                <c:pt idx="7478">
                  <c:v>100.05722</c:v>
                </c:pt>
                <c:pt idx="7479">
                  <c:v>96.829710000000006</c:v>
                </c:pt>
                <c:pt idx="7480">
                  <c:v>99.638405000000006</c:v>
                </c:pt>
                <c:pt idx="7481">
                  <c:v>103.51220000000001</c:v>
                </c:pt>
                <c:pt idx="7482">
                  <c:v>108.10129999999999</c:v>
                </c:pt>
                <c:pt idx="7483">
                  <c:v>112.53625</c:v>
                </c:pt>
                <c:pt idx="7484">
                  <c:v>112.53625</c:v>
                </c:pt>
                <c:pt idx="7485">
                  <c:v>112.53625</c:v>
                </c:pt>
                <c:pt idx="7486">
                  <c:v>115.835514</c:v>
                </c:pt>
                <c:pt idx="7487">
                  <c:v>116.85649100000001</c:v>
                </c:pt>
                <c:pt idx="7488">
                  <c:v>117.82839199999999</c:v>
                </c:pt>
                <c:pt idx="7489">
                  <c:v>122.33915</c:v>
                </c:pt>
                <c:pt idx="7490">
                  <c:v>123.9481</c:v>
                </c:pt>
                <c:pt idx="7491">
                  <c:v>123.9481</c:v>
                </c:pt>
                <c:pt idx="7492">
                  <c:v>123.9481</c:v>
                </c:pt>
                <c:pt idx="7493">
                  <c:v>125.41195</c:v>
                </c:pt>
                <c:pt idx="7494">
                  <c:v>127.197517</c:v>
                </c:pt>
                <c:pt idx="7495">
                  <c:v>126.59054999999999</c:v>
                </c:pt>
                <c:pt idx="7496">
                  <c:v>131.49764999999999</c:v>
                </c:pt>
                <c:pt idx="7497">
                  <c:v>138.79582199999999</c:v>
                </c:pt>
                <c:pt idx="7498">
                  <c:v>138.79582199999999</c:v>
                </c:pt>
                <c:pt idx="7499">
                  <c:v>138.79582199999999</c:v>
                </c:pt>
                <c:pt idx="7500">
                  <c:v>138.06980100000001</c:v>
                </c:pt>
                <c:pt idx="7501">
                  <c:v>139.090103</c:v>
                </c:pt>
                <c:pt idx="7502">
                  <c:v>137.88556700000001</c:v>
                </c:pt>
                <c:pt idx="7503">
                  <c:v>133.68804900000001</c:v>
                </c:pt>
                <c:pt idx="7504">
                  <c:v>139.21119999999999</c:v>
                </c:pt>
                <c:pt idx="7505">
                  <c:v>139.21119999999999</c:v>
                </c:pt>
                <c:pt idx="7506">
                  <c:v>139.21119999999999</c:v>
                </c:pt>
                <c:pt idx="7507">
                  <c:v>144.0411</c:v>
                </c:pt>
                <c:pt idx="7508">
                  <c:v>141.38910000000001</c:v>
                </c:pt>
                <c:pt idx="7509">
                  <c:v>135.00784999999999</c:v>
                </c:pt>
                <c:pt idx="7510">
                  <c:v>137.481178</c:v>
                </c:pt>
                <c:pt idx="7511">
                  <c:v>143.92695599999999</c:v>
                </c:pt>
                <c:pt idx="7512">
                  <c:v>143.92695599999999</c:v>
                </c:pt>
                <c:pt idx="7513">
                  <c:v>143.92695599999999</c:v>
                </c:pt>
                <c:pt idx="7514">
                  <c:v>153.51185599999999</c:v>
                </c:pt>
                <c:pt idx="7515">
                  <c:v>152.652817</c:v>
                </c:pt>
                <c:pt idx="7516">
                  <c:v>152.58694499999999</c:v>
                </c:pt>
                <c:pt idx="7517">
                  <c:v>153.667259</c:v>
                </c:pt>
                <c:pt idx="7518">
                  <c:v>150.78720899999999</c:v>
                </c:pt>
                <c:pt idx="7519">
                  <c:v>150.78720899999999</c:v>
                </c:pt>
                <c:pt idx="7520">
                  <c:v>150.78720899999999</c:v>
                </c:pt>
                <c:pt idx="7521">
                  <c:v>150.97736399999999</c:v>
                </c:pt>
                <c:pt idx="7522">
                  <c:v>147.76290900000001</c:v>
                </c:pt>
                <c:pt idx="7523">
                  <c:v>153.694199</c:v>
                </c:pt>
                <c:pt idx="7524">
                  <c:v>155.08627300000001</c:v>
                </c:pt>
                <c:pt idx="7525">
                  <c:v>155.25834699999999</c:v>
                </c:pt>
                <c:pt idx="7526">
                  <c:v>155.25834699999999</c:v>
                </c:pt>
                <c:pt idx="7527">
                  <c:v>155.25834699999999</c:v>
                </c:pt>
                <c:pt idx="7528">
                  <c:v>149.510437</c:v>
                </c:pt>
                <c:pt idx="7529">
                  <c:v>146.60207399999999</c:v>
                </c:pt>
                <c:pt idx="7530">
                  <c:v>137.009422</c:v>
                </c:pt>
                <c:pt idx="7531">
                  <c:v>128.27640500000001</c:v>
                </c:pt>
                <c:pt idx="7532">
                  <c:v>125.44266500000001</c:v>
                </c:pt>
                <c:pt idx="7533">
                  <c:v>125.44266500000001</c:v>
                </c:pt>
                <c:pt idx="7534">
                  <c:v>125.44266500000001</c:v>
                </c:pt>
                <c:pt idx="7535">
                  <c:v>124.22445</c:v>
                </c:pt>
                <c:pt idx="7536">
                  <c:v>125.573612</c:v>
                </c:pt>
                <c:pt idx="7537">
                  <c:v>125.87455</c:v>
                </c:pt>
                <c:pt idx="7538">
                  <c:v>125.529602</c:v>
                </c:pt>
                <c:pt idx="7539">
                  <c:v>127.238438</c:v>
                </c:pt>
                <c:pt idx="7540">
                  <c:v>127.238438</c:v>
                </c:pt>
                <c:pt idx="7541">
                  <c:v>127.238438</c:v>
                </c:pt>
                <c:pt idx="7542">
                  <c:v>130.47819999999999</c:v>
                </c:pt>
                <c:pt idx="7543">
                  <c:v>134.60882599999999</c:v>
                </c:pt>
                <c:pt idx="7544">
                  <c:v>138.47877500000001</c:v>
                </c:pt>
                <c:pt idx="7545">
                  <c:v>144.03960000000001</c:v>
                </c:pt>
                <c:pt idx="7546">
                  <c:v>150.24885599999999</c:v>
                </c:pt>
                <c:pt idx="7547">
                  <c:v>150.24885599999999</c:v>
                </c:pt>
                <c:pt idx="7548">
                  <c:v>150.24885599999999</c:v>
                </c:pt>
                <c:pt idx="7549">
                  <c:v>161.74963399999999</c:v>
                </c:pt>
                <c:pt idx="7550">
                  <c:v>166.878883</c:v>
                </c:pt>
                <c:pt idx="7551">
                  <c:v>159.00787399999999</c:v>
                </c:pt>
                <c:pt idx="7552">
                  <c:v>159.00787399999999</c:v>
                </c:pt>
                <c:pt idx="7553">
                  <c:v>168.95254499999999</c:v>
                </c:pt>
                <c:pt idx="7554">
                  <c:v>168.95254499999999</c:v>
                </c:pt>
                <c:pt idx="7555">
                  <c:v>168.95254499999999</c:v>
                </c:pt>
                <c:pt idx="7556">
                  <c:v>167.82041899999999</c:v>
                </c:pt>
                <c:pt idx="7557">
                  <c:v>162.39690400000001</c:v>
                </c:pt>
                <c:pt idx="7558">
                  <c:v>163.81205</c:v>
                </c:pt>
                <c:pt idx="7559">
                  <c:v>169.21378300000001</c:v>
                </c:pt>
                <c:pt idx="7560">
                  <c:v>166.89962800000001</c:v>
                </c:pt>
                <c:pt idx="7561">
                  <c:v>166.89962800000001</c:v>
                </c:pt>
                <c:pt idx="7562">
                  <c:v>166.89962800000001</c:v>
                </c:pt>
                <c:pt idx="7563">
                  <c:v>168.162598</c:v>
                </c:pt>
                <c:pt idx="7564">
                  <c:v>176.86719500000001</c:v>
                </c:pt>
                <c:pt idx="7565">
                  <c:v>176.27607699999999</c:v>
                </c:pt>
                <c:pt idx="7566">
                  <c:v>174.646591</c:v>
                </c:pt>
                <c:pt idx="7567">
                  <c:v>175.6046</c:v>
                </c:pt>
                <c:pt idx="7568">
                  <c:v>175.6046</c:v>
                </c:pt>
                <c:pt idx="7569">
                  <c:v>175.6046</c:v>
                </c:pt>
                <c:pt idx="7570">
                  <c:v>176.273155</c:v>
                </c:pt>
                <c:pt idx="7571">
                  <c:v>180.83813499999999</c:v>
                </c:pt>
                <c:pt idx="7572">
                  <c:v>182.723465</c:v>
                </c:pt>
                <c:pt idx="7573">
                  <c:v>177.47825599999999</c:v>
                </c:pt>
                <c:pt idx="7574">
                  <c:v>175.798012</c:v>
                </c:pt>
                <c:pt idx="7575">
                  <c:v>175.798012</c:v>
                </c:pt>
                <c:pt idx="7576">
                  <c:v>175.798012</c:v>
                </c:pt>
                <c:pt idx="7577">
                  <c:v>181.09264400000001</c:v>
                </c:pt>
                <c:pt idx="7578">
                  <c:v>188.96555000000001</c:v>
                </c:pt>
                <c:pt idx="7579">
                  <c:v>195.241165</c:v>
                </c:pt>
                <c:pt idx="7580">
                  <c:v>199.797203</c:v>
                </c:pt>
                <c:pt idx="7581">
                  <c:v>192.98836499999999</c:v>
                </c:pt>
                <c:pt idx="7582">
                  <c:v>192.98836499999999</c:v>
                </c:pt>
                <c:pt idx="7583">
                  <c:v>192.98836499999999</c:v>
                </c:pt>
                <c:pt idx="7584">
                  <c:v>186.745285</c:v>
                </c:pt>
                <c:pt idx="7585">
                  <c:v>174.74688699999999</c:v>
                </c:pt>
                <c:pt idx="7586">
                  <c:v>165.51940200000001</c:v>
                </c:pt>
                <c:pt idx="7587">
                  <c:v>164.735725</c:v>
                </c:pt>
                <c:pt idx="7588">
                  <c:v>167.05820499999999</c:v>
                </c:pt>
                <c:pt idx="7589">
                  <c:v>167.05820499999999</c:v>
                </c:pt>
                <c:pt idx="7590">
                  <c:v>167.05820499999999</c:v>
                </c:pt>
                <c:pt idx="7591">
                  <c:v>167.85214999999999</c:v>
                </c:pt>
                <c:pt idx="7592">
                  <c:v>176.07422600000001</c:v>
                </c:pt>
                <c:pt idx="7593">
                  <c:v>168.79851500000001</c:v>
                </c:pt>
                <c:pt idx="7594">
                  <c:v>161.948669</c:v>
                </c:pt>
                <c:pt idx="7595">
                  <c:v>156.938942</c:v>
                </c:pt>
                <c:pt idx="7596">
                  <c:v>156.938942</c:v>
                </c:pt>
                <c:pt idx="7597">
                  <c:v>156.938942</c:v>
                </c:pt>
                <c:pt idx="7598">
                  <c:v>158.66832700000001</c:v>
                </c:pt>
                <c:pt idx="7599">
                  <c:v>162.930634</c:v>
                </c:pt>
                <c:pt idx="7600">
                  <c:v>161.29842400000001</c:v>
                </c:pt>
                <c:pt idx="7601">
                  <c:v>156.890793</c:v>
                </c:pt>
                <c:pt idx="7602">
                  <c:v>156.65805800000001</c:v>
                </c:pt>
                <c:pt idx="7603">
                  <c:v>156.65805800000001</c:v>
                </c:pt>
                <c:pt idx="7604">
                  <c:v>156.65805800000001</c:v>
                </c:pt>
                <c:pt idx="7605">
                  <c:v>151.83670000000001</c:v>
                </c:pt>
                <c:pt idx="7606">
                  <c:v>155.81551400000001</c:v>
                </c:pt>
                <c:pt idx="7607">
                  <c:v>141.23030900000001</c:v>
                </c:pt>
                <c:pt idx="7608">
                  <c:v>141.20291900000001</c:v>
                </c:pt>
                <c:pt idx="7609">
                  <c:v>137.44210799999999</c:v>
                </c:pt>
                <c:pt idx="7610">
                  <c:v>137.44210799999999</c:v>
                </c:pt>
                <c:pt idx="7611">
                  <c:v>137.44210799999999</c:v>
                </c:pt>
                <c:pt idx="7612">
                  <c:v>136.76525899999999</c:v>
                </c:pt>
                <c:pt idx="7613">
                  <c:v>139.072777</c:v>
                </c:pt>
                <c:pt idx="7614">
                  <c:v>143.261</c:v>
                </c:pt>
                <c:pt idx="7615">
                  <c:v>144.003578</c:v>
                </c:pt>
                <c:pt idx="7616">
                  <c:v>152.842804</c:v>
                </c:pt>
                <c:pt idx="7617">
                  <c:v>152.842804</c:v>
                </c:pt>
                <c:pt idx="7618">
                  <c:v>152.842804</c:v>
                </c:pt>
                <c:pt idx="7619">
                  <c:v>157.94831099999999</c:v>
                </c:pt>
                <c:pt idx="7620">
                  <c:v>151.51396199999999</c:v>
                </c:pt>
                <c:pt idx="7621">
                  <c:v>147.464607</c:v>
                </c:pt>
                <c:pt idx="7622">
                  <c:v>145.76609999999999</c:v>
                </c:pt>
                <c:pt idx="7623">
                  <c:v>150.605591</c:v>
                </c:pt>
                <c:pt idx="7624">
                  <c:v>150.605591</c:v>
                </c:pt>
                <c:pt idx="7625">
                  <c:v>150.605591</c:v>
                </c:pt>
                <c:pt idx="7626">
                  <c:v>153.82223500000001</c:v>
                </c:pt>
                <c:pt idx="7627">
                  <c:v>160.270546</c:v>
                </c:pt>
                <c:pt idx="7628">
                  <c:v>163.06776400000001</c:v>
                </c:pt>
                <c:pt idx="7629">
                  <c:v>162.14820900000001</c:v>
                </c:pt>
                <c:pt idx="7630">
                  <c:v>158.67435</c:v>
                </c:pt>
                <c:pt idx="7631">
                  <c:v>158.67435</c:v>
                </c:pt>
                <c:pt idx="7632">
                  <c:v>158.67435</c:v>
                </c:pt>
                <c:pt idx="7633">
                  <c:v>159.4699</c:v>
                </c:pt>
                <c:pt idx="7634">
                  <c:v>155.694267</c:v>
                </c:pt>
                <c:pt idx="7635">
                  <c:v>148.92810800000001</c:v>
                </c:pt>
                <c:pt idx="7636">
                  <c:v>143.57832300000001</c:v>
                </c:pt>
                <c:pt idx="7637">
                  <c:v>138.74639099999999</c:v>
                </c:pt>
                <c:pt idx="7638">
                  <c:v>138.74639099999999</c:v>
                </c:pt>
                <c:pt idx="7639">
                  <c:v>138.74639099999999</c:v>
                </c:pt>
                <c:pt idx="7640">
                  <c:v>137.920593</c:v>
                </c:pt>
                <c:pt idx="7641">
                  <c:v>151.408661</c:v>
                </c:pt>
                <c:pt idx="7642">
                  <c:v>151.66745800000001</c:v>
                </c:pt>
                <c:pt idx="7643">
                  <c:v>153.39584400000001</c:v>
                </c:pt>
                <c:pt idx="7644">
                  <c:v>156.32182299999999</c:v>
                </c:pt>
                <c:pt idx="7645">
                  <c:v>156.32182299999999</c:v>
                </c:pt>
                <c:pt idx="7646">
                  <c:v>156.32182299999999</c:v>
                </c:pt>
                <c:pt idx="7647">
                  <c:v>154.55089599999999</c:v>
                </c:pt>
                <c:pt idx="7648">
                  <c:v>171.72612000000001</c:v>
                </c:pt>
                <c:pt idx="7649">
                  <c:v>173.38204999999999</c:v>
                </c:pt>
                <c:pt idx="7650">
                  <c:v>176.96931499999999</c:v>
                </c:pt>
                <c:pt idx="7651">
                  <c:v>188.504143</c:v>
                </c:pt>
                <c:pt idx="7652">
                  <c:v>188.504143</c:v>
                </c:pt>
                <c:pt idx="7653">
                  <c:v>188.504143</c:v>
                </c:pt>
                <c:pt idx="7654">
                  <c:v>196.21051</c:v>
                </c:pt>
                <c:pt idx="7655">
                  <c:v>204.636765</c:v>
                </c:pt>
                <c:pt idx="7656">
                  <c:v>194.53606400000001</c:v>
                </c:pt>
                <c:pt idx="7657">
                  <c:v>195.16951</c:v>
                </c:pt>
                <c:pt idx="7658">
                  <c:v>197.24494200000001</c:v>
                </c:pt>
                <c:pt idx="7659">
                  <c:v>197.24494200000001</c:v>
                </c:pt>
                <c:pt idx="7660">
                  <c:v>197.24494200000001</c:v>
                </c:pt>
                <c:pt idx="7661">
                  <c:v>186.71594200000001</c:v>
                </c:pt>
                <c:pt idx="7662">
                  <c:v>172.68613400000001</c:v>
                </c:pt>
                <c:pt idx="7663">
                  <c:v>173.44030000000001</c:v>
                </c:pt>
                <c:pt idx="7664">
                  <c:v>172.91335000000001</c:v>
                </c:pt>
                <c:pt idx="7665">
                  <c:v>181.76050599999999</c:v>
                </c:pt>
                <c:pt idx="7666">
                  <c:v>181.76050599999999</c:v>
                </c:pt>
                <c:pt idx="7667">
                  <c:v>181.76050599999999</c:v>
                </c:pt>
                <c:pt idx="7668">
                  <c:v>188.06841299999999</c:v>
                </c:pt>
                <c:pt idx="7669">
                  <c:v>185.89821599999999</c:v>
                </c:pt>
                <c:pt idx="7670">
                  <c:v>188.47627299999999</c:v>
                </c:pt>
                <c:pt idx="7671">
                  <c:v>190.909843</c:v>
                </c:pt>
                <c:pt idx="7672">
                  <c:v>199.870529</c:v>
                </c:pt>
                <c:pt idx="7673">
                  <c:v>199.870529</c:v>
                </c:pt>
                <c:pt idx="7674">
                  <c:v>199.870529</c:v>
                </c:pt>
                <c:pt idx="7675">
                  <c:v>196.65259599999999</c:v>
                </c:pt>
                <c:pt idx="7676">
                  <c:v>189.48391699999999</c:v>
                </c:pt>
                <c:pt idx="7677">
                  <c:v>189.58062000000001</c:v>
                </c:pt>
                <c:pt idx="7678">
                  <c:v>191.30759399999999</c:v>
                </c:pt>
                <c:pt idx="7679">
                  <c:v>186.70818299999999</c:v>
                </c:pt>
                <c:pt idx="7680">
                  <c:v>186.70818299999999</c:v>
                </c:pt>
                <c:pt idx="7681">
                  <c:v>186.70818299999999</c:v>
                </c:pt>
                <c:pt idx="7682">
                  <c:v>178.956627</c:v>
                </c:pt>
                <c:pt idx="7683">
                  <c:v>171.440674</c:v>
                </c:pt>
                <c:pt idx="7684">
                  <c:v>168.116905</c:v>
                </c:pt>
                <c:pt idx="7685">
                  <c:v>162.27668800000001</c:v>
                </c:pt>
                <c:pt idx="7686">
                  <c:v>159.97560100000001</c:v>
                </c:pt>
                <c:pt idx="7687">
                  <c:v>159.97560100000001</c:v>
                </c:pt>
                <c:pt idx="7688">
                  <c:v>159.97560100000001</c:v>
                </c:pt>
                <c:pt idx="7689">
                  <c:v>161.972061</c:v>
                </c:pt>
                <c:pt idx="7690">
                  <c:v>159.292686</c:v>
                </c:pt>
                <c:pt idx="7691">
                  <c:v>161.57466099999999</c:v>
                </c:pt>
                <c:pt idx="7692">
                  <c:v>164.69329099999999</c:v>
                </c:pt>
                <c:pt idx="7693">
                  <c:v>159.66706099999999</c:v>
                </c:pt>
                <c:pt idx="7694">
                  <c:v>159.66706099999999</c:v>
                </c:pt>
                <c:pt idx="7695">
                  <c:v>159.66706099999999</c:v>
                </c:pt>
                <c:pt idx="7696">
                  <c:v>150.92321000000001</c:v>
                </c:pt>
                <c:pt idx="7697">
                  <c:v>146.16554300000001</c:v>
                </c:pt>
                <c:pt idx="7698">
                  <c:v>153.72422800000001</c:v>
                </c:pt>
                <c:pt idx="7699">
                  <c:v>136.08487700000001</c:v>
                </c:pt>
                <c:pt idx="7700">
                  <c:v>135.45861099999999</c:v>
                </c:pt>
                <c:pt idx="7701">
                  <c:v>135.45861099999999</c:v>
                </c:pt>
                <c:pt idx="7702">
                  <c:v>135.45861099999999</c:v>
                </c:pt>
                <c:pt idx="7703">
                  <c:v>135.07171600000001</c:v>
                </c:pt>
                <c:pt idx="7704">
                  <c:v>133.352676</c:v>
                </c:pt>
                <c:pt idx="7705">
                  <c:v>137.03453099999999</c:v>
                </c:pt>
                <c:pt idx="7706">
                  <c:v>139.70347599999999</c:v>
                </c:pt>
                <c:pt idx="7707">
                  <c:v>139.91261299999999</c:v>
                </c:pt>
                <c:pt idx="7708">
                  <c:v>139.91261299999999</c:v>
                </c:pt>
                <c:pt idx="7709">
                  <c:v>139.91261299999999</c:v>
                </c:pt>
                <c:pt idx="7710">
                  <c:v>138.68064899999999</c:v>
                </c:pt>
                <c:pt idx="7711">
                  <c:v>133.66139999999999</c:v>
                </c:pt>
                <c:pt idx="7712">
                  <c:v>129.20469700000001</c:v>
                </c:pt>
                <c:pt idx="7713">
                  <c:v>126.992153</c:v>
                </c:pt>
                <c:pt idx="7714">
                  <c:v>126.529484</c:v>
                </c:pt>
                <c:pt idx="7715">
                  <c:v>126.529484</c:v>
                </c:pt>
                <c:pt idx="7716">
                  <c:v>126.529484</c:v>
                </c:pt>
                <c:pt idx="7717">
                  <c:v>130.488148</c:v>
                </c:pt>
                <c:pt idx="7718">
                  <c:v>130.427189</c:v>
                </c:pt>
                <c:pt idx="7719">
                  <c:v>126.648392</c:v>
                </c:pt>
                <c:pt idx="7720">
                  <c:v>125.414883</c:v>
                </c:pt>
                <c:pt idx="7721">
                  <c:v>123.343647</c:v>
                </c:pt>
                <c:pt idx="7722">
                  <c:v>123.343647</c:v>
                </c:pt>
                <c:pt idx="7723">
                  <c:v>123.343647</c:v>
                </c:pt>
                <c:pt idx="7724">
                  <c:v>131.129929</c:v>
                </c:pt>
                <c:pt idx="7725">
                  <c:v>138.196045</c:v>
                </c:pt>
                <c:pt idx="7726">
                  <c:v>136.54246499999999</c:v>
                </c:pt>
                <c:pt idx="7727">
                  <c:v>132.21994799999999</c:v>
                </c:pt>
                <c:pt idx="7728">
                  <c:v>130.13539900000001</c:v>
                </c:pt>
                <c:pt idx="7729">
                  <c:v>130.13539900000001</c:v>
                </c:pt>
                <c:pt idx="7730">
                  <c:v>130.13539900000001</c:v>
                </c:pt>
                <c:pt idx="7731">
                  <c:v>129.61212900000001</c:v>
                </c:pt>
                <c:pt idx="7732">
                  <c:v>124.28661700000001</c:v>
                </c:pt>
                <c:pt idx="7733">
                  <c:v>121.839928</c:v>
                </c:pt>
                <c:pt idx="7734">
                  <c:v>125.43932</c:v>
                </c:pt>
                <c:pt idx="7735">
                  <c:v>131.433525</c:v>
                </c:pt>
                <c:pt idx="7736">
                  <c:v>131.433525</c:v>
                </c:pt>
                <c:pt idx="7737">
                  <c:v>131.433525</c:v>
                </c:pt>
                <c:pt idx="7738">
                  <c:v>134.106155</c:v>
                </c:pt>
                <c:pt idx="7739">
                  <c:v>135.22086300000001</c:v>
                </c:pt>
                <c:pt idx="7740">
                  <c:v>131.28620100000001</c:v>
                </c:pt>
                <c:pt idx="7741">
                  <c:v>132.07843800000001</c:v>
                </c:pt>
                <c:pt idx="7742">
                  <c:v>132.31876399999999</c:v>
                </c:pt>
                <c:pt idx="7743">
                  <c:v>132.31876399999999</c:v>
                </c:pt>
                <c:pt idx="7744">
                  <c:v>132.31876399999999</c:v>
                </c:pt>
                <c:pt idx="7745">
                  <c:v>130.4795</c:v>
                </c:pt>
                <c:pt idx="7746">
                  <c:v>131.74264500000001</c:v>
                </c:pt>
                <c:pt idx="7747">
                  <c:v>130.87866600000001</c:v>
                </c:pt>
                <c:pt idx="7748">
                  <c:v>129.67718500000001</c:v>
                </c:pt>
                <c:pt idx="7749">
                  <c:v>130.107517</c:v>
                </c:pt>
                <c:pt idx="7750">
                  <c:v>130.107517</c:v>
                </c:pt>
                <c:pt idx="7751">
                  <c:v>130.107517</c:v>
                </c:pt>
                <c:pt idx="7752">
                  <c:v>129.83940000000001</c:v>
                </c:pt>
                <c:pt idx="7753">
                  <c:v>132.78698700000001</c:v>
                </c:pt>
                <c:pt idx="7754">
                  <c:v>134.98472599999999</c:v>
                </c:pt>
                <c:pt idx="7755">
                  <c:v>137.074791</c:v>
                </c:pt>
                <c:pt idx="7756">
                  <c:v>132.375069</c:v>
                </c:pt>
                <c:pt idx="7757">
                  <c:v>132.375069</c:v>
                </c:pt>
                <c:pt idx="7758">
                  <c:v>132.375069</c:v>
                </c:pt>
                <c:pt idx="7759">
                  <c:v>129.755371</c:v>
                </c:pt>
                <c:pt idx="7760">
                  <c:v>131.56596400000001</c:v>
                </c:pt>
                <c:pt idx="7761">
                  <c:v>129.441158</c:v>
                </c:pt>
                <c:pt idx="7762">
                  <c:v>127.476669</c:v>
                </c:pt>
                <c:pt idx="7763">
                  <c:v>125.687454</c:v>
                </c:pt>
                <c:pt idx="7764">
                  <c:v>125.687454</c:v>
                </c:pt>
                <c:pt idx="7765">
                  <c:v>125.687454</c:v>
                </c:pt>
                <c:pt idx="7766">
                  <c:v>124.89939099999999</c:v>
                </c:pt>
                <c:pt idx="7767">
                  <c:v>125.694233</c:v>
                </c:pt>
                <c:pt idx="7768">
                  <c:v>123.609657</c:v>
                </c:pt>
                <c:pt idx="7769">
                  <c:v>124.177284</c:v>
                </c:pt>
                <c:pt idx="7770">
                  <c:v>123.13659699999999</c:v>
                </c:pt>
                <c:pt idx="7771">
                  <c:v>123.13659699999999</c:v>
                </c:pt>
                <c:pt idx="7772">
                  <c:v>123.13659699999999</c:v>
                </c:pt>
                <c:pt idx="7773">
                  <c:v>121.93465</c:v>
                </c:pt>
                <c:pt idx="7774">
                  <c:v>121.24155399999999</c:v>
                </c:pt>
                <c:pt idx="7775">
                  <c:v>121.917557</c:v>
                </c:pt>
                <c:pt idx="7776">
                  <c:v>120.354282</c:v>
                </c:pt>
                <c:pt idx="7777">
                  <c:v>117.30069399999999</c:v>
                </c:pt>
                <c:pt idx="7778">
                  <c:v>117.30069399999999</c:v>
                </c:pt>
                <c:pt idx="7779">
                  <c:v>117.30069399999999</c:v>
                </c:pt>
                <c:pt idx="7780">
                  <c:v>119.95122499999999</c:v>
                </c:pt>
                <c:pt idx="7781">
                  <c:v>118.611881</c:v>
                </c:pt>
                <c:pt idx="7782">
                  <c:v>115.981297</c:v>
                </c:pt>
                <c:pt idx="7783">
                  <c:v>108.06943099999999</c:v>
                </c:pt>
                <c:pt idx="7784">
                  <c:v>109.093658</c:v>
                </c:pt>
                <c:pt idx="7785">
                  <c:v>109.093658</c:v>
                </c:pt>
                <c:pt idx="7786">
                  <c:v>109.093658</c:v>
                </c:pt>
                <c:pt idx="7787">
                  <c:v>112.416504</c:v>
                </c:pt>
                <c:pt idx="7788">
                  <c:v>110.808151</c:v>
                </c:pt>
                <c:pt idx="7789">
                  <c:v>116.22679100000001</c:v>
                </c:pt>
                <c:pt idx="7790">
                  <c:v>118.461472</c:v>
                </c:pt>
                <c:pt idx="7791">
                  <c:v>120.51223</c:v>
                </c:pt>
                <c:pt idx="7792">
                  <c:v>120.51223</c:v>
                </c:pt>
                <c:pt idx="7793">
                  <c:v>120.51223</c:v>
                </c:pt>
                <c:pt idx="7794">
                  <c:v>119.409126</c:v>
                </c:pt>
                <c:pt idx="7795">
                  <c:v>115.52427299999999</c:v>
                </c:pt>
                <c:pt idx="7796">
                  <c:v>113.973595</c:v>
                </c:pt>
                <c:pt idx="7797">
                  <c:v>114.328701</c:v>
                </c:pt>
                <c:pt idx="7798">
                  <c:v>117.103317</c:v>
                </c:pt>
                <c:pt idx="7799">
                  <c:v>117.103317</c:v>
                </c:pt>
                <c:pt idx="7800">
                  <c:v>117.103317</c:v>
                </c:pt>
                <c:pt idx="7801">
                  <c:v>116.33182100000001</c:v>
                </c:pt>
                <c:pt idx="7802">
                  <c:v>122.846104</c:v>
                </c:pt>
                <c:pt idx="7803">
                  <c:v>120.044033</c:v>
                </c:pt>
                <c:pt idx="7804">
                  <c:v>115.093647</c:v>
                </c:pt>
                <c:pt idx="7805">
                  <c:v>116.873829</c:v>
                </c:pt>
                <c:pt idx="7806">
                  <c:v>116.873829</c:v>
                </c:pt>
                <c:pt idx="7807">
                  <c:v>116.873829</c:v>
                </c:pt>
                <c:pt idx="7808">
                  <c:v>116.67841300000001</c:v>
                </c:pt>
                <c:pt idx="7809">
                  <c:v>116.456619</c:v>
                </c:pt>
                <c:pt idx="7810">
                  <c:v>114.786018</c:v>
                </c:pt>
                <c:pt idx="7811">
                  <c:v>113.528778</c:v>
                </c:pt>
                <c:pt idx="7812">
                  <c:v>107.238434</c:v>
                </c:pt>
                <c:pt idx="7813">
                  <c:v>107.238434</c:v>
                </c:pt>
                <c:pt idx="7814">
                  <c:v>107.238434</c:v>
                </c:pt>
                <c:pt idx="7815">
                  <c:v>104.59086600000001</c:v>
                </c:pt>
                <c:pt idx="7816">
                  <c:v>108.814537</c:v>
                </c:pt>
                <c:pt idx="7817">
                  <c:v>110.378174</c:v>
                </c:pt>
                <c:pt idx="7818">
                  <c:v>112.283829</c:v>
                </c:pt>
                <c:pt idx="7819">
                  <c:v>116.62155</c:v>
                </c:pt>
                <c:pt idx="7820">
                  <c:v>116.62155</c:v>
                </c:pt>
                <c:pt idx="7821">
                  <c:v>116.62155</c:v>
                </c:pt>
                <c:pt idx="7822">
                  <c:v>128.367256</c:v>
                </c:pt>
                <c:pt idx="7823">
                  <c:v>128.14312699999999</c:v>
                </c:pt>
                <c:pt idx="7824">
                  <c:v>137.02193500000001</c:v>
                </c:pt>
                <c:pt idx="7825">
                  <c:v>132.95200299999999</c:v>
                </c:pt>
                <c:pt idx="7826">
                  <c:v>137.98590100000001</c:v>
                </c:pt>
                <c:pt idx="7827">
                  <c:v>137.98590100000001</c:v>
                </c:pt>
                <c:pt idx="7828">
                  <c:v>137.98590100000001</c:v>
                </c:pt>
                <c:pt idx="7829">
                  <c:v>148.52531400000001</c:v>
                </c:pt>
                <c:pt idx="7830">
                  <c:v>139.12172699999999</c:v>
                </c:pt>
                <c:pt idx="7831">
                  <c:v>138.206436</c:v>
                </c:pt>
                <c:pt idx="7832">
                  <c:v>140.334373</c:v>
                </c:pt>
                <c:pt idx="7833">
                  <c:v>138.952156</c:v>
                </c:pt>
                <c:pt idx="7834">
                  <c:v>138.952156</c:v>
                </c:pt>
                <c:pt idx="7835">
                  <c:v>138.952156</c:v>
                </c:pt>
                <c:pt idx="7836">
                  <c:v>132.61450199999999</c:v>
                </c:pt>
                <c:pt idx="7837">
                  <c:v>131.72515899999999</c:v>
                </c:pt>
                <c:pt idx="7838">
                  <c:v>126.620926</c:v>
                </c:pt>
                <c:pt idx="7839">
                  <c:v>123.239754</c:v>
                </c:pt>
                <c:pt idx="7840">
                  <c:v>119.884922</c:v>
                </c:pt>
                <c:pt idx="7841">
                  <c:v>119.884922</c:v>
                </c:pt>
                <c:pt idx="7842">
                  <c:v>119.884922</c:v>
                </c:pt>
                <c:pt idx="7843">
                  <c:v>117.347694</c:v>
                </c:pt>
                <c:pt idx="7844">
                  <c:v>118.996407</c:v>
                </c:pt>
                <c:pt idx="7845">
                  <c:v>122.914783</c:v>
                </c:pt>
                <c:pt idx="7846">
                  <c:v>124.24683</c:v>
                </c:pt>
                <c:pt idx="7847">
                  <c:v>124.10265</c:v>
                </c:pt>
                <c:pt idx="7848">
                  <c:v>124.10265</c:v>
                </c:pt>
                <c:pt idx="7849">
                  <c:v>124.10265</c:v>
                </c:pt>
                <c:pt idx="7850">
                  <c:v>123.77379999999999</c:v>
                </c:pt>
                <c:pt idx="7851">
                  <c:v>120.584019</c:v>
                </c:pt>
                <c:pt idx="7852">
                  <c:v>116.591705</c:v>
                </c:pt>
                <c:pt idx="7853">
                  <c:v>113.520782</c:v>
                </c:pt>
                <c:pt idx="7854">
                  <c:v>114.482704</c:v>
                </c:pt>
                <c:pt idx="7855">
                  <c:v>114.482704</c:v>
                </c:pt>
                <c:pt idx="7856">
                  <c:v>114.482704</c:v>
                </c:pt>
                <c:pt idx="7857">
                  <c:v>115.626152</c:v>
                </c:pt>
                <c:pt idx="7858">
                  <c:v>116.640091</c:v>
                </c:pt>
                <c:pt idx="7859">
                  <c:v>117.425568</c:v>
                </c:pt>
                <c:pt idx="7860">
                  <c:v>119.266853</c:v>
                </c:pt>
                <c:pt idx="7861">
                  <c:v>119.383476</c:v>
                </c:pt>
                <c:pt idx="7862">
                  <c:v>119.383476</c:v>
                </c:pt>
                <c:pt idx="7863">
                  <c:v>119.383476</c:v>
                </c:pt>
                <c:pt idx="7864">
                  <c:v>119.168339</c:v>
                </c:pt>
                <c:pt idx="7865">
                  <c:v>119.812881</c:v>
                </c:pt>
                <c:pt idx="7866">
                  <c:v>120.41966600000001</c:v>
                </c:pt>
                <c:pt idx="7867">
                  <c:v>117.678719</c:v>
                </c:pt>
                <c:pt idx="7868">
                  <c:v>114.96817799999999</c:v>
                </c:pt>
                <c:pt idx="7869">
                  <c:v>114.96817799999999</c:v>
                </c:pt>
                <c:pt idx="7870">
                  <c:v>114.96817799999999</c:v>
                </c:pt>
                <c:pt idx="7871">
                  <c:v>111.17628499999999</c:v>
                </c:pt>
                <c:pt idx="7872">
                  <c:v>115.431549</c:v>
                </c:pt>
                <c:pt idx="7873">
                  <c:v>118.31950000000001</c:v>
                </c:pt>
                <c:pt idx="7874">
                  <c:v>123.05268100000001</c:v>
                </c:pt>
                <c:pt idx="7875">
                  <c:v>120.474403</c:v>
                </c:pt>
                <c:pt idx="7876">
                  <c:v>120.474403</c:v>
                </c:pt>
                <c:pt idx="7877">
                  <c:v>120.474403</c:v>
                </c:pt>
                <c:pt idx="7878">
                  <c:v>120.792824</c:v>
                </c:pt>
                <c:pt idx="7879">
                  <c:v>122.67174900000001</c:v>
                </c:pt>
                <c:pt idx="7880">
                  <c:v>120.67586900000001</c:v>
                </c:pt>
                <c:pt idx="7881">
                  <c:v>121.025677</c:v>
                </c:pt>
                <c:pt idx="7882">
                  <c:v>122.100086</c:v>
                </c:pt>
                <c:pt idx="7883">
                  <c:v>122.100086</c:v>
                </c:pt>
                <c:pt idx="7884">
                  <c:v>122.100086</c:v>
                </c:pt>
                <c:pt idx="7885">
                  <c:v>122.56171000000001</c:v>
                </c:pt>
                <c:pt idx="7886">
                  <c:v>124.03510300000001</c:v>
                </c:pt>
                <c:pt idx="7887">
                  <c:v>121.09193</c:v>
                </c:pt>
                <c:pt idx="7888">
                  <c:v>117.815258</c:v>
                </c:pt>
                <c:pt idx="7889">
                  <c:v>119.115658</c:v>
                </c:pt>
                <c:pt idx="7890">
                  <c:v>119.115658</c:v>
                </c:pt>
                <c:pt idx="7891">
                  <c:v>119.115658</c:v>
                </c:pt>
                <c:pt idx="7892">
                  <c:v>118.623302</c:v>
                </c:pt>
                <c:pt idx="7893">
                  <c:v>118.63270199999999</c:v>
                </c:pt>
                <c:pt idx="7894">
                  <c:v>119.447693</c:v>
                </c:pt>
                <c:pt idx="7895">
                  <c:v>117.307373</c:v>
                </c:pt>
                <c:pt idx="7896">
                  <c:v>115.490433</c:v>
                </c:pt>
                <c:pt idx="7897">
                  <c:v>115.490433</c:v>
                </c:pt>
                <c:pt idx="7898">
                  <c:v>115.490433</c:v>
                </c:pt>
                <c:pt idx="7899">
                  <c:v>114.638699</c:v>
                </c:pt>
                <c:pt idx="7900">
                  <c:v>114.271503</c:v>
                </c:pt>
                <c:pt idx="7901">
                  <c:v>114.643845</c:v>
                </c:pt>
                <c:pt idx="7902">
                  <c:v>112.33699799999999</c:v>
                </c:pt>
                <c:pt idx="7903">
                  <c:v>108.168121</c:v>
                </c:pt>
                <c:pt idx="7904">
                  <c:v>108.168121</c:v>
                </c:pt>
                <c:pt idx="7905">
                  <c:v>108.168121</c:v>
                </c:pt>
                <c:pt idx="7906">
                  <c:v>107.23820499999999</c:v>
                </c:pt>
                <c:pt idx="7907">
                  <c:v>106.864983</c:v>
                </c:pt>
                <c:pt idx="7908">
                  <c:v>108.79549799999999</c:v>
                </c:pt>
                <c:pt idx="7909">
                  <c:v>108.526112</c:v>
                </c:pt>
                <c:pt idx="7910">
                  <c:v>107.21725499999999</c:v>
                </c:pt>
                <c:pt idx="7911">
                  <c:v>107.21725499999999</c:v>
                </c:pt>
                <c:pt idx="7912">
                  <c:v>107.21725499999999</c:v>
                </c:pt>
                <c:pt idx="7913">
                  <c:v>106.723591</c:v>
                </c:pt>
                <c:pt idx="7914">
                  <c:v>104.174385</c:v>
                </c:pt>
                <c:pt idx="7915">
                  <c:v>104.876446</c:v>
                </c:pt>
                <c:pt idx="7916">
                  <c:v>106.37973</c:v>
                </c:pt>
                <c:pt idx="7917">
                  <c:v>107.071018</c:v>
                </c:pt>
                <c:pt idx="7918">
                  <c:v>107.071018</c:v>
                </c:pt>
                <c:pt idx="7919">
                  <c:v>107.071018</c:v>
                </c:pt>
                <c:pt idx="7920">
                  <c:v>106.802723</c:v>
                </c:pt>
                <c:pt idx="7921">
                  <c:v>107.281353</c:v>
                </c:pt>
                <c:pt idx="7922">
                  <c:v>106.39698799999999</c:v>
                </c:pt>
                <c:pt idx="7923">
                  <c:v>104.77660400000001</c:v>
                </c:pt>
                <c:pt idx="7924">
                  <c:v>105.04348400000001</c:v>
                </c:pt>
                <c:pt idx="7925">
                  <c:v>105.04348400000001</c:v>
                </c:pt>
                <c:pt idx="7926">
                  <c:v>105.04348400000001</c:v>
                </c:pt>
                <c:pt idx="7927">
                  <c:v>105.47901899999999</c:v>
                </c:pt>
                <c:pt idx="7928">
                  <c:v>104.72277800000001</c:v>
                </c:pt>
                <c:pt idx="7929">
                  <c:v>103.99959200000001</c:v>
                </c:pt>
                <c:pt idx="7930">
                  <c:v>104.13969400000001</c:v>
                </c:pt>
                <c:pt idx="7931">
                  <c:v>102.10872999999999</c:v>
                </c:pt>
                <c:pt idx="7932">
                  <c:v>102.10872999999999</c:v>
                </c:pt>
                <c:pt idx="7933">
                  <c:v>102.10872999999999</c:v>
                </c:pt>
                <c:pt idx="7934">
                  <c:v>101.100891</c:v>
                </c:pt>
                <c:pt idx="7935">
                  <c:v>100.79129</c:v>
                </c:pt>
                <c:pt idx="7936">
                  <c:v>102.54633699999999</c:v>
                </c:pt>
                <c:pt idx="7937">
                  <c:v>105.446426</c:v>
                </c:pt>
                <c:pt idx="7938">
                  <c:v>106.471256</c:v>
                </c:pt>
                <c:pt idx="7939">
                  <c:v>106.471256</c:v>
                </c:pt>
                <c:pt idx="7940">
                  <c:v>106.471256</c:v>
                </c:pt>
                <c:pt idx="7941">
                  <c:v>106.703098</c:v>
                </c:pt>
                <c:pt idx="7942">
                  <c:v>105.721794</c:v>
                </c:pt>
                <c:pt idx="7943">
                  <c:v>101.895878</c:v>
                </c:pt>
                <c:pt idx="7944">
                  <c:v>98.551738999999998</c:v>
                </c:pt>
                <c:pt idx="7945">
                  <c:v>98.895454000000001</c:v>
                </c:pt>
                <c:pt idx="7946">
                  <c:v>98.895454000000001</c:v>
                </c:pt>
                <c:pt idx="7947">
                  <c:v>98.895454000000001</c:v>
                </c:pt>
                <c:pt idx="7948">
                  <c:v>99.607737999999998</c:v>
                </c:pt>
                <c:pt idx="7949">
                  <c:v>99.296959000000001</c:v>
                </c:pt>
                <c:pt idx="7950">
                  <c:v>101.762665</c:v>
                </c:pt>
                <c:pt idx="7951">
                  <c:v>103.972549</c:v>
                </c:pt>
                <c:pt idx="7952">
                  <c:v>101.40859500000001</c:v>
                </c:pt>
                <c:pt idx="7953">
                  <c:v>101.40859500000001</c:v>
                </c:pt>
                <c:pt idx="7954">
                  <c:v>101.40859500000001</c:v>
                </c:pt>
                <c:pt idx="7955">
                  <c:v>99.762946999999997</c:v>
                </c:pt>
                <c:pt idx="7956">
                  <c:v>103.110302</c:v>
                </c:pt>
                <c:pt idx="7957">
                  <c:v>103.302448</c:v>
                </c:pt>
                <c:pt idx="7958">
                  <c:v>103.567581</c:v>
                </c:pt>
                <c:pt idx="7959">
                  <c:v>100.084484</c:v>
                </c:pt>
                <c:pt idx="7960">
                  <c:v>100.084484</c:v>
                </c:pt>
                <c:pt idx="7961">
                  <c:v>100.084484</c:v>
                </c:pt>
                <c:pt idx="7962">
                  <c:v>99.877482999999998</c:v>
                </c:pt>
                <c:pt idx="7963">
                  <c:v>102.07829700000001</c:v>
                </c:pt>
                <c:pt idx="7964">
                  <c:v>107.12048299999999</c:v>
                </c:pt>
                <c:pt idx="7965">
                  <c:v>108.072716</c:v>
                </c:pt>
                <c:pt idx="7966">
                  <c:v>105.8553</c:v>
                </c:pt>
                <c:pt idx="7967">
                  <c:v>105.8553</c:v>
                </c:pt>
                <c:pt idx="7968">
                  <c:v>105.8553</c:v>
                </c:pt>
                <c:pt idx="7969">
                  <c:v>104.152012</c:v>
                </c:pt>
                <c:pt idx="7970">
                  <c:v>104.011177</c:v>
                </c:pt>
                <c:pt idx="7971">
                  <c:v>104.189716</c:v>
                </c:pt>
                <c:pt idx="7972">
                  <c:v>102.96856699999999</c:v>
                </c:pt>
                <c:pt idx="7973">
                  <c:v>102.73928100000001</c:v>
                </c:pt>
                <c:pt idx="7974">
                  <c:v>102.73928100000001</c:v>
                </c:pt>
                <c:pt idx="7975">
                  <c:v>102.73928100000001</c:v>
                </c:pt>
                <c:pt idx="7976">
                  <c:v>105.425411</c:v>
                </c:pt>
                <c:pt idx="7977">
                  <c:v>109.16397499999999</c:v>
                </c:pt>
                <c:pt idx="7978">
                  <c:v>109.85226400000001</c:v>
                </c:pt>
                <c:pt idx="7979">
                  <c:v>111.70124800000001</c:v>
                </c:pt>
                <c:pt idx="7980">
                  <c:v>112.57285299999999</c:v>
                </c:pt>
                <c:pt idx="7981">
                  <c:v>112.57285299999999</c:v>
                </c:pt>
                <c:pt idx="7982">
                  <c:v>112.57285299999999</c:v>
                </c:pt>
                <c:pt idx="7983">
                  <c:v>112.64663299999999</c:v>
                </c:pt>
                <c:pt idx="7984">
                  <c:v>110.58760100000001</c:v>
                </c:pt>
                <c:pt idx="7985">
                  <c:v>106.540398</c:v>
                </c:pt>
                <c:pt idx="7986">
                  <c:v>107.260212</c:v>
                </c:pt>
                <c:pt idx="7987">
                  <c:v>105.634029</c:v>
                </c:pt>
                <c:pt idx="7988">
                  <c:v>105.634029</c:v>
                </c:pt>
                <c:pt idx="7989">
                  <c:v>105.634029</c:v>
                </c:pt>
                <c:pt idx="7990">
                  <c:v>100.634445</c:v>
                </c:pt>
                <c:pt idx="7991">
                  <c:v>97.625950000000003</c:v>
                </c:pt>
                <c:pt idx="7992">
                  <c:v>97.681472999999997</c:v>
                </c:pt>
                <c:pt idx="7993">
                  <c:v>99.886639000000002</c:v>
                </c:pt>
                <c:pt idx="7994">
                  <c:v>98.189143999999999</c:v>
                </c:pt>
                <c:pt idx="7995">
                  <c:v>98.189143999999999</c:v>
                </c:pt>
                <c:pt idx="7996">
                  <c:v>98.189143999999999</c:v>
                </c:pt>
                <c:pt idx="7997">
                  <c:v>97.846503999999996</c:v>
                </c:pt>
                <c:pt idx="7998">
                  <c:v>100.33002500000001</c:v>
                </c:pt>
                <c:pt idx="7999">
                  <c:v>102.521591</c:v>
                </c:pt>
                <c:pt idx="8000">
                  <c:v>102.330128</c:v>
                </c:pt>
                <c:pt idx="8001">
                  <c:v>101.167446</c:v>
                </c:pt>
                <c:pt idx="8002">
                  <c:v>101.167446</c:v>
                </c:pt>
                <c:pt idx="8003">
                  <c:v>101.167446</c:v>
                </c:pt>
                <c:pt idx="8004">
                  <c:v>102.979</c:v>
                </c:pt>
                <c:pt idx="8005">
                  <c:v>106.698994</c:v>
                </c:pt>
                <c:pt idx="8006">
                  <c:v>106.096161</c:v>
                </c:pt>
                <c:pt idx="8007">
                  <c:v>104.090099</c:v>
                </c:pt>
                <c:pt idx="8008">
                  <c:v>105.545174</c:v>
                </c:pt>
                <c:pt idx="8009">
                  <c:v>105.545174</c:v>
                </c:pt>
                <c:pt idx="8010">
                  <c:v>105.545174</c:v>
                </c:pt>
                <c:pt idx="8011">
                  <c:v>107.271145</c:v>
                </c:pt>
                <c:pt idx="8012">
                  <c:v>106.216087</c:v>
                </c:pt>
                <c:pt idx="8013">
                  <c:v>119.82098000000001</c:v>
                </c:pt>
                <c:pt idx="8014">
                  <c:v>125.11935800000001</c:v>
                </c:pt>
                <c:pt idx="8015">
                  <c:v>122.823994</c:v>
                </c:pt>
                <c:pt idx="8016">
                  <c:v>122.823994</c:v>
                </c:pt>
                <c:pt idx="8017">
                  <c:v>122.823994</c:v>
                </c:pt>
                <c:pt idx="8018">
                  <c:v>123.24992</c:v>
                </c:pt>
                <c:pt idx="8019">
                  <c:v>125.569813</c:v>
                </c:pt>
                <c:pt idx="8020">
                  <c:v>129.095314</c:v>
                </c:pt>
                <c:pt idx="8021">
                  <c:v>127.590282</c:v>
                </c:pt>
                <c:pt idx="8022">
                  <c:v>127.905457</c:v>
                </c:pt>
                <c:pt idx="8023">
                  <c:v>127.905457</c:v>
                </c:pt>
                <c:pt idx="8024">
                  <c:v>127.905457</c:v>
                </c:pt>
                <c:pt idx="8025">
                  <c:v>131.22640200000001</c:v>
                </c:pt>
                <c:pt idx="8026">
                  <c:v>138.318703</c:v>
                </c:pt>
                <c:pt idx="8027">
                  <c:v>136.10777999999999</c:v>
                </c:pt>
                <c:pt idx="8028">
                  <c:v>134.824532</c:v>
                </c:pt>
                <c:pt idx="8029">
                  <c:v>131.42976400000001</c:v>
                </c:pt>
                <c:pt idx="8030">
                  <c:v>131.42976400000001</c:v>
                </c:pt>
                <c:pt idx="8031">
                  <c:v>131.42976400000001</c:v>
                </c:pt>
                <c:pt idx="8032">
                  <c:v>131.33505</c:v>
                </c:pt>
                <c:pt idx="8033">
                  <c:v>125.500423</c:v>
                </c:pt>
                <c:pt idx="8034">
                  <c:v>122.534977</c:v>
                </c:pt>
                <c:pt idx="8035">
                  <c:v>123.64348200000001</c:v>
                </c:pt>
                <c:pt idx="8036">
                  <c:v>126.73827</c:v>
                </c:pt>
                <c:pt idx="8037">
                  <c:v>126.73827</c:v>
                </c:pt>
                <c:pt idx="8038">
                  <c:v>126.73827</c:v>
                </c:pt>
                <c:pt idx="8039">
                  <c:v>124.874588</c:v>
                </c:pt>
                <c:pt idx="8040">
                  <c:v>124.76809299999999</c:v>
                </c:pt>
                <c:pt idx="8041">
                  <c:v>127.024399</c:v>
                </c:pt>
                <c:pt idx="8042">
                  <c:v>131.567139</c:v>
                </c:pt>
                <c:pt idx="8043">
                  <c:v>132.89048</c:v>
                </c:pt>
                <c:pt idx="8044">
                  <c:v>132.89048</c:v>
                </c:pt>
                <c:pt idx="8045">
                  <c:v>132.89048</c:v>
                </c:pt>
                <c:pt idx="8046">
                  <c:v>131.09314000000001</c:v>
                </c:pt>
                <c:pt idx="8047">
                  <c:v>127.992699</c:v>
                </c:pt>
                <c:pt idx="8048">
                  <c:v>129.382023</c:v>
                </c:pt>
                <c:pt idx="8049">
                  <c:v>130.59783200000001</c:v>
                </c:pt>
                <c:pt idx="8050">
                  <c:v>130.136585</c:v>
                </c:pt>
                <c:pt idx="8051">
                  <c:v>130.136585</c:v>
                </c:pt>
                <c:pt idx="8052">
                  <c:v>130.136585</c:v>
                </c:pt>
                <c:pt idx="8053">
                  <c:v>125.808907</c:v>
                </c:pt>
                <c:pt idx="8054">
                  <c:v>122.006851</c:v>
                </c:pt>
                <c:pt idx="8055">
                  <c:v>117.333195</c:v>
                </c:pt>
                <c:pt idx="8056">
                  <c:v>109.94885600000001</c:v>
                </c:pt>
                <c:pt idx="8057">
                  <c:v>104.452499</c:v>
                </c:pt>
                <c:pt idx="8058">
                  <c:v>104.452499</c:v>
                </c:pt>
                <c:pt idx="8059">
                  <c:v>104.452499</c:v>
                </c:pt>
                <c:pt idx="8060">
                  <c:v>107.052555</c:v>
                </c:pt>
                <c:pt idx="8061">
                  <c:v>106.69942899999999</c:v>
                </c:pt>
                <c:pt idx="8062">
                  <c:v>106.818848</c:v>
                </c:pt>
                <c:pt idx="8063">
                  <c:v>108.690681</c:v>
                </c:pt>
                <c:pt idx="8064">
                  <c:v>107.310333</c:v>
                </c:pt>
                <c:pt idx="8065">
                  <c:v>107.310333</c:v>
                </c:pt>
                <c:pt idx="8066">
                  <c:v>107.310333</c:v>
                </c:pt>
                <c:pt idx="8067">
                  <c:v>106.83745999999999</c:v>
                </c:pt>
                <c:pt idx="8068">
                  <c:v>103.422489</c:v>
                </c:pt>
                <c:pt idx="8069">
                  <c:v>101.910439</c:v>
                </c:pt>
                <c:pt idx="8070">
                  <c:v>101.446472</c:v>
                </c:pt>
                <c:pt idx="8071">
                  <c:v>99.390110000000007</c:v>
                </c:pt>
                <c:pt idx="8072">
                  <c:v>99.390110000000007</c:v>
                </c:pt>
                <c:pt idx="8073">
                  <c:v>99.390110000000007</c:v>
                </c:pt>
                <c:pt idx="8074">
                  <c:v>97.134106000000003</c:v>
                </c:pt>
                <c:pt idx="8075">
                  <c:v>96.425663</c:v>
                </c:pt>
                <c:pt idx="8076">
                  <c:v>97.926083000000006</c:v>
                </c:pt>
                <c:pt idx="8077">
                  <c:v>98.220291000000003</c:v>
                </c:pt>
                <c:pt idx="8078">
                  <c:v>97.473854000000003</c:v>
                </c:pt>
                <c:pt idx="8079">
                  <c:v>97.473854000000003</c:v>
                </c:pt>
                <c:pt idx="8080">
                  <c:v>97.473854000000003</c:v>
                </c:pt>
                <c:pt idx="8081">
                  <c:v>97.948536000000004</c:v>
                </c:pt>
                <c:pt idx="8082">
                  <c:v>97.801411000000002</c:v>
                </c:pt>
                <c:pt idx="8083">
                  <c:v>96.315969999999993</c:v>
                </c:pt>
                <c:pt idx="8084">
                  <c:v>98.041656000000003</c:v>
                </c:pt>
                <c:pt idx="8085">
                  <c:v>97.777985000000001</c:v>
                </c:pt>
                <c:pt idx="8086">
                  <c:v>97.777985000000001</c:v>
                </c:pt>
                <c:pt idx="8087">
                  <c:v>97.777985000000001</c:v>
                </c:pt>
                <c:pt idx="8088">
                  <c:v>97.779979999999995</c:v>
                </c:pt>
                <c:pt idx="8089">
                  <c:v>97.257514999999998</c:v>
                </c:pt>
                <c:pt idx="8090">
                  <c:v>98.442768000000001</c:v>
                </c:pt>
                <c:pt idx="8091">
                  <c:v>97.634010000000004</c:v>
                </c:pt>
                <c:pt idx="8092">
                  <c:v>96.877112999999994</c:v>
                </c:pt>
                <c:pt idx="8093">
                  <c:v>96.877112999999994</c:v>
                </c:pt>
                <c:pt idx="8094">
                  <c:v>96.877112999999994</c:v>
                </c:pt>
                <c:pt idx="8095">
                  <c:v>96.177539999999993</c:v>
                </c:pt>
                <c:pt idx="8096">
                  <c:v>96.049004999999994</c:v>
                </c:pt>
                <c:pt idx="8097">
                  <c:v>92.510097999999999</c:v>
                </c:pt>
                <c:pt idx="8098">
                  <c:v>89.634377000000001</c:v>
                </c:pt>
                <c:pt idx="8099">
                  <c:v>90.322810000000004</c:v>
                </c:pt>
                <c:pt idx="8100">
                  <c:v>90.322810000000004</c:v>
                </c:pt>
                <c:pt idx="8101">
                  <c:v>90.322810000000004</c:v>
                </c:pt>
                <c:pt idx="8102">
                  <c:v>90.815005999999997</c:v>
                </c:pt>
                <c:pt idx="8103">
                  <c:v>91.345305999999994</c:v>
                </c:pt>
                <c:pt idx="8104">
                  <c:v>91.211314999999999</c:v>
                </c:pt>
                <c:pt idx="8105">
                  <c:v>90.454482999999996</c:v>
                </c:pt>
                <c:pt idx="8106">
                  <c:v>90.295967000000005</c:v>
                </c:pt>
                <c:pt idx="8107">
                  <c:v>90.295967000000005</c:v>
                </c:pt>
                <c:pt idx="8108">
                  <c:v>90.295967000000005</c:v>
                </c:pt>
                <c:pt idx="8109">
                  <c:v>90.021129999999999</c:v>
                </c:pt>
                <c:pt idx="8110">
                  <c:v>90.219314999999995</c:v>
                </c:pt>
                <c:pt idx="8111">
                  <c:v>89.467010000000002</c:v>
                </c:pt>
                <c:pt idx="8112">
                  <c:v>88.721284999999995</c:v>
                </c:pt>
                <c:pt idx="8113">
                  <c:v>88.498112000000006</c:v>
                </c:pt>
                <c:pt idx="8114">
                  <c:v>88.498112000000006</c:v>
                </c:pt>
                <c:pt idx="8115">
                  <c:v>88.498112000000006</c:v>
                </c:pt>
                <c:pt idx="8116">
                  <c:v>88.865700000000004</c:v>
                </c:pt>
                <c:pt idx="8117">
                  <c:v>96.078704999999999</c:v>
                </c:pt>
                <c:pt idx="8118">
                  <c:v>99.000354999999999</c:v>
                </c:pt>
                <c:pt idx="8119">
                  <c:v>100.533905</c:v>
                </c:pt>
                <c:pt idx="8120">
                  <c:v>98.883876999999998</c:v>
                </c:pt>
                <c:pt idx="8121">
                  <c:v>98.883876999999998</c:v>
                </c:pt>
                <c:pt idx="8122">
                  <c:v>98.883876999999998</c:v>
                </c:pt>
                <c:pt idx="8123">
                  <c:v>96.546718999999996</c:v>
                </c:pt>
                <c:pt idx="8124">
                  <c:v>95.008009999999999</c:v>
                </c:pt>
                <c:pt idx="8125">
                  <c:v>91.662639999999996</c:v>
                </c:pt>
                <c:pt idx="8126">
                  <c:v>90.321444999999997</c:v>
                </c:pt>
                <c:pt idx="8127">
                  <c:v>88.934703999999996</c:v>
                </c:pt>
                <c:pt idx="8128">
                  <c:v>88.934703999999996</c:v>
                </c:pt>
                <c:pt idx="8129">
                  <c:v>88.934703999999996</c:v>
                </c:pt>
                <c:pt idx="8130">
                  <c:v>88.338607999999994</c:v>
                </c:pt>
                <c:pt idx="8131">
                  <c:v>91.493774000000002</c:v>
                </c:pt>
                <c:pt idx="8132">
                  <c:v>93.231800000000007</c:v>
                </c:pt>
                <c:pt idx="8133">
                  <c:v>93.909756000000002</c:v>
                </c:pt>
                <c:pt idx="8134">
                  <c:v>92.793700999999999</c:v>
                </c:pt>
                <c:pt idx="8135">
                  <c:v>92.793700999999999</c:v>
                </c:pt>
                <c:pt idx="8136">
                  <c:v>92.793700999999999</c:v>
                </c:pt>
                <c:pt idx="8137">
                  <c:v>92.722328000000005</c:v>
                </c:pt>
                <c:pt idx="8138">
                  <c:v>94.456588999999994</c:v>
                </c:pt>
                <c:pt idx="8139">
                  <c:v>93.584975999999997</c:v>
                </c:pt>
                <c:pt idx="8140">
                  <c:v>91.647118000000006</c:v>
                </c:pt>
                <c:pt idx="8141">
                  <c:v>89.110191</c:v>
                </c:pt>
                <c:pt idx="8142">
                  <c:v>89.110191</c:v>
                </c:pt>
                <c:pt idx="8143">
                  <c:v>89.110191</c:v>
                </c:pt>
                <c:pt idx="8144">
                  <c:v>87.685467000000003</c:v>
                </c:pt>
                <c:pt idx="8145">
                  <c:v>86.890347000000006</c:v>
                </c:pt>
                <c:pt idx="8146">
                  <c:v>89.508240000000001</c:v>
                </c:pt>
                <c:pt idx="8147">
                  <c:v>88.537670000000006</c:v>
                </c:pt>
                <c:pt idx="8148">
                  <c:v>88.346466000000007</c:v>
                </c:pt>
                <c:pt idx="8149">
                  <c:v>88.346466000000007</c:v>
                </c:pt>
                <c:pt idx="8150">
                  <c:v>88.346466000000007</c:v>
                </c:pt>
                <c:pt idx="8151">
                  <c:v>89.587558999999999</c:v>
                </c:pt>
                <c:pt idx="8152">
                  <c:v>88.327834999999993</c:v>
                </c:pt>
                <c:pt idx="8153">
                  <c:v>87.661922000000004</c:v>
                </c:pt>
                <c:pt idx="8154">
                  <c:v>88.468845000000002</c:v>
                </c:pt>
                <c:pt idx="8155">
                  <c:v>88.445751000000001</c:v>
                </c:pt>
                <c:pt idx="8156">
                  <c:v>88.445751000000001</c:v>
                </c:pt>
                <c:pt idx="8157">
                  <c:v>88.445751000000001</c:v>
                </c:pt>
                <c:pt idx="8158">
                  <c:v>89.761268999999999</c:v>
                </c:pt>
                <c:pt idx="8159">
                  <c:v>91.800785000000005</c:v>
                </c:pt>
                <c:pt idx="8160">
                  <c:v>91.085189999999997</c:v>
                </c:pt>
                <c:pt idx="8161">
                  <c:v>89.636921000000001</c:v>
                </c:pt>
                <c:pt idx="8162">
                  <c:v>89.020465999999999</c:v>
                </c:pt>
                <c:pt idx="8163">
                  <c:v>89.020465999999999</c:v>
                </c:pt>
                <c:pt idx="8164">
                  <c:v>89.020465999999999</c:v>
                </c:pt>
                <c:pt idx="8165">
                  <c:v>88.700171999999995</c:v>
                </c:pt>
                <c:pt idx="8166">
                  <c:v>92.273216000000005</c:v>
                </c:pt>
                <c:pt idx="8167">
                  <c:v>91.066383000000002</c:v>
                </c:pt>
                <c:pt idx="8168">
                  <c:v>85.845493000000005</c:v>
                </c:pt>
                <c:pt idx="8169">
                  <c:v>83.194625000000002</c:v>
                </c:pt>
                <c:pt idx="8170">
                  <c:v>83.194625000000002</c:v>
                </c:pt>
                <c:pt idx="8171">
                  <c:v>83.194625000000002</c:v>
                </c:pt>
                <c:pt idx="8172">
                  <c:v>83.876824999999997</c:v>
                </c:pt>
                <c:pt idx="8173">
                  <c:v>86.436604000000003</c:v>
                </c:pt>
                <c:pt idx="8174">
                  <c:v>86.903041999999999</c:v>
                </c:pt>
                <c:pt idx="8175">
                  <c:v>85.006507999999997</c:v>
                </c:pt>
                <c:pt idx="8176">
                  <c:v>83.347201999999996</c:v>
                </c:pt>
                <c:pt idx="8177">
                  <c:v>83.347201999999996</c:v>
                </c:pt>
                <c:pt idx="8178">
                  <c:v>83.347201999999996</c:v>
                </c:pt>
                <c:pt idx="8179">
                  <c:v>83.096728999999996</c:v>
                </c:pt>
                <c:pt idx="8180">
                  <c:v>84.686745000000002</c:v>
                </c:pt>
                <c:pt idx="8181">
                  <c:v>85.849705</c:v>
                </c:pt>
                <c:pt idx="8182">
                  <c:v>84.711464000000007</c:v>
                </c:pt>
                <c:pt idx="8183">
                  <c:v>85.505268000000001</c:v>
                </c:pt>
                <c:pt idx="8184">
                  <c:v>85.505268000000001</c:v>
                </c:pt>
                <c:pt idx="8185">
                  <c:v>85.505268000000001</c:v>
                </c:pt>
                <c:pt idx="8186">
                  <c:v>84.214748</c:v>
                </c:pt>
                <c:pt idx="8187">
                  <c:v>81.687943000000004</c:v>
                </c:pt>
                <c:pt idx="8188">
                  <c:v>79.627228000000002</c:v>
                </c:pt>
                <c:pt idx="8189">
                  <c:v>82.623722000000001</c:v>
                </c:pt>
                <c:pt idx="8190">
                  <c:v>84.443741000000003</c:v>
                </c:pt>
                <c:pt idx="8191">
                  <c:v>84.443741000000003</c:v>
                </c:pt>
                <c:pt idx="8192">
                  <c:v>84.443741000000003</c:v>
                </c:pt>
                <c:pt idx="8193">
                  <c:v>85.682556000000005</c:v>
                </c:pt>
                <c:pt idx="8194">
                  <c:v>84.275042999999997</c:v>
                </c:pt>
                <c:pt idx="8195">
                  <c:v>92.596581</c:v>
                </c:pt>
                <c:pt idx="8196">
                  <c:v>89.445464999999999</c:v>
                </c:pt>
                <c:pt idx="8197">
                  <c:v>91.987339000000006</c:v>
                </c:pt>
                <c:pt idx="8198">
                  <c:v>91.987339000000006</c:v>
                </c:pt>
                <c:pt idx="8199">
                  <c:v>91.987339000000006</c:v>
                </c:pt>
                <c:pt idx="8200">
                  <c:v>91.239632</c:v>
                </c:pt>
                <c:pt idx="8201">
                  <c:v>92.831233999999995</c:v>
                </c:pt>
                <c:pt idx="8202">
                  <c:v>92.515220999999997</c:v>
                </c:pt>
                <c:pt idx="8203">
                  <c:v>92.088427999999993</c:v>
                </c:pt>
                <c:pt idx="8204">
                  <c:v>92.148655000000005</c:v>
                </c:pt>
                <c:pt idx="8205">
                  <c:v>92.148655000000005</c:v>
                </c:pt>
                <c:pt idx="8206">
                  <c:v>92.148655000000005</c:v>
                </c:pt>
                <c:pt idx="8207">
                  <c:v>93.193640000000002</c:v>
                </c:pt>
                <c:pt idx="8208">
                  <c:v>95.180805000000007</c:v>
                </c:pt>
                <c:pt idx="8209">
                  <c:v>93.991294999999994</c:v>
                </c:pt>
                <c:pt idx="8210">
                  <c:v>95.625889000000001</c:v>
                </c:pt>
                <c:pt idx="8211">
                  <c:v>94.730675000000005</c:v>
                </c:pt>
                <c:pt idx="8212">
                  <c:v>94.730675000000005</c:v>
                </c:pt>
                <c:pt idx="8213">
                  <c:v>94.730675000000005</c:v>
                </c:pt>
                <c:pt idx="8214">
                  <c:v>92.107112999999998</c:v>
                </c:pt>
                <c:pt idx="8215">
                  <c:v>90.701972999999995</c:v>
                </c:pt>
                <c:pt idx="8216">
                  <c:v>94.198447999999999</c:v>
                </c:pt>
                <c:pt idx="8217">
                  <c:v>96.382845000000003</c:v>
                </c:pt>
                <c:pt idx="8218">
                  <c:v>101.204082</c:v>
                </c:pt>
                <c:pt idx="8219">
                  <c:v>101.204082</c:v>
                </c:pt>
                <c:pt idx="8220">
                  <c:v>101.204082</c:v>
                </c:pt>
                <c:pt idx="8221">
                  <c:v>104.260147</c:v>
                </c:pt>
                <c:pt idx="8222">
                  <c:v>103.803951</c:v>
                </c:pt>
                <c:pt idx="8223">
                  <c:v>101.98639300000001</c:v>
                </c:pt>
                <c:pt idx="8224">
                  <c:v>101.83264200000001</c:v>
                </c:pt>
                <c:pt idx="8225">
                  <c:v>101.466156</c:v>
                </c:pt>
                <c:pt idx="8226">
                  <c:v>101.466156</c:v>
                </c:pt>
                <c:pt idx="8227">
                  <c:v>101.466156</c:v>
                </c:pt>
                <c:pt idx="8228">
                  <c:v>98.750800999999996</c:v>
                </c:pt>
                <c:pt idx="8229">
                  <c:v>95.530708000000004</c:v>
                </c:pt>
                <c:pt idx="8230">
                  <c:v>95.215153000000001</c:v>
                </c:pt>
                <c:pt idx="8231">
                  <c:v>97.946475000000007</c:v>
                </c:pt>
                <c:pt idx="8232">
                  <c:v>97.144336999999993</c:v>
                </c:pt>
                <c:pt idx="8233">
                  <c:v>97.144336999999993</c:v>
                </c:pt>
                <c:pt idx="8234">
                  <c:v>97.144336999999993</c:v>
                </c:pt>
                <c:pt idx="8235">
                  <c:v>95.734084999999993</c:v>
                </c:pt>
                <c:pt idx="8236">
                  <c:v>97.920615999999995</c:v>
                </c:pt>
                <c:pt idx="8237">
                  <c:v>98.161922000000004</c:v>
                </c:pt>
                <c:pt idx="8238">
                  <c:v>96.358311</c:v>
                </c:pt>
                <c:pt idx="8239">
                  <c:v>93.184203999999994</c:v>
                </c:pt>
                <c:pt idx="8240">
                  <c:v>93.184203999999994</c:v>
                </c:pt>
                <c:pt idx="8241">
                  <c:v>93.184203999999994</c:v>
                </c:pt>
                <c:pt idx="8242">
                  <c:v>91.033080999999996</c:v>
                </c:pt>
                <c:pt idx="8243">
                  <c:v>90.962914999999995</c:v>
                </c:pt>
                <c:pt idx="8244">
                  <c:v>91.761809999999997</c:v>
                </c:pt>
                <c:pt idx="8245">
                  <c:v>93.306314999999998</c:v>
                </c:pt>
                <c:pt idx="8246">
                  <c:v>93.994299999999996</c:v>
                </c:pt>
                <c:pt idx="8247">
                  <c:v>93.994299999999996</c:v>
                </c:pt>
                <c:pt idx="8248">
                  <c:v>93.994299999999996</c:v>
                </c:pt>
                <c:pt idx="8249">
                  <c:v>93.825183999999993</c:v>
                </c:pt>
                <c:pt idx="8250">
                  <c:v>93.977080000000001</c:v>
                </c:pt>
                <c:pt idx="8251">
                  <c:v>90.016154999999998</c:v>
                </c:pt>
                <c:pt idx="8252">
                  <c:v>90.050510000000003</c:v>
                </c:pt>
                <c:pt idx="8253">
                  <c:v>90.312209999999993</c:v>
                </c:pt>
                <c:pt idx="8254">
                  <c:v>90.312209999999993</c:v>
                </c:pt>
                <c:pt idx="8255">
                  <c:v>90.312209999999993</c:v>
                </c:pt>
                <c:pt idx="8256">
                  <c:v>88.894917000000007</c:v>
                </c:pt>
                <c:pt idx="8257">
                  <c:v>87.685720000000003</c:v>
                </c:pt>
                <c:pt idx="8258">
                  <c:v>88.660201999999998</c:v>
                </c:pt>
                <c:pt idx="8259">
                  <c:v>92.922398000000001</c:v>
                </c:pt>
                <c:pt idx="8260">
                  <c:v>93.573623999999995</c:v>
                </c:pt>
                <c:pt idx="8261">
                  <c:v>93.573623999999995</c:v>
                </c:pt>
                <c:pt idx="8262">
                  <c:v>93.573623999999995</c:v>
                </c:pt>
                <c:pt idx="8263">
                  <c:v>93.766805000000005</c:v>
                </c:pt>
                <c:pt idx="8264">
                  <c:v>93.800651999999999</c:v>
                </c:pt>
                <c:pt idx="8265">
                  <c:v>94.115504999999999</c:v>
                </c:pt>
                <c:pt idx="8266">
                  <c:v>92.644965999999997</c:v>
                </c:pt>
                <c:pt idx="8267">
                  <c:v>94.055706000000001</c:v>
                </c:pt>
                <c:pt idx="8268">
                  <c:v>94.055706000000001</c:v>
                </c:pt>
                <c:pt idx="8269">
                  <c:v>94.055706000000001</c:v>
                </c:pt>
                <c:pt idx="8270">
                  <c:v>101.620312</c:v>
                </c:pt>
                <c:pt idx="8271">
                  <c:v>103.13682900000001</c:v>
                </c:pt>
                <c:pt idx="8272">
                  <c:v>100.306572</c:v>
                </c:pt>
                <c:pt idx="8273">
                  <c:v>103.272026</c:v>
                </c:pt>
                <c:pt idx="8274">
                  <c:v>109.12611</c:v>
                </c:pt>
                <c:pt idx="8275">
                  <c:v>109.12611</c:v>
                </c:pt>
                <c:pt idx="8276">
                  <c:v>109.12611</c:v>
                </c:pt>
                <c:pt idx="8277">
                  <c:v>107.64138</c:v>
                </c:pt>
                <c:pt idx="8278">
                  <c:v>109.55070000000001</c:v>
                </c:pt>
                <c:pt idx="8279">
                  <c:v>114.957291</c:v>
                </c:pt>
                <c:pt idx="8280">
                  <c:v>110.360237</c:v>
                </c:pt>
                <c:pt idx="8281">
                  <c:v>109.197987</c:v>
                </c:pt>
                <c:pt idx="8282">
                  <c:v>109.197987</c:v>
                </c:pt>
                <c:pt idx="8283">
                  <c:v>109.197987</c:v>
                </c:pt>
                <c:pt idx="8284">
                  <c:v>111.21739599999999</c:v>
                </c:pt>
                <c:pt idx="8285">
                  <c:v>108.46335000000001</c:v>
                </c:pt>
                <c:pt idx="8286">
                  <c:v>107.51185599999999</c:v>
                </c:pt>
                <c:pt idx="8287">
                  <c:v>106.3668</c:v>
                </c:pt>
                <c:pt idx="8288">
                  <c:v>105.896717</c:v>
                </c:pt>
                <c:pt idx="8289">
                  <c:v>105.896717</c:v>
                </c:pt>
                <c:pt idx="8290">
                  <c:v>105.896717</c:v>
                </c:pt>
                <c:pt idx="8291">
                  <c:v>105.366096</c:v>
                </c:pt>
                <c:pt idx="8292">
                  <c:v>108.14345</c:v>
                </c:pt>
                <c:pt idx="8293">
                  <c:v>111.5069</c:v>
                </c:pt>
                <c:pt idx="8294">
                  <c:v>112.378227</c:v>
                </c:pt>
                <c:pt idx="8295">
                  <c:v>110.889439</c:v>
                </c:pt>
                <c:pt idx="8296">
                  <c:v>110.889439</c:v>
                </c:pt>
                <c:pt idx="8297">
                  <c:v>110.889439</c:v>
                </c:pt>
                <c:pt idx="8298">
                  <c:v>110.421967</c:v>
                </c:pt>
                <c:pt idx="8299">
                  <c:v>108.769485</c:v>
                </c:pt>
                <c:pt idx="8300">
                  <c:v>106.731758</c:v>
                </c:pt>
                <c:pt idx="8301">
                  <c:v>106.31874999999999</c:v>
                </c:pt>
                <c:pt idx="8302">
                  <c:v>104.79575</c:v>
                </c:pt>
                <c:pt idx="8303">
                  <c:v>104.79575</c:v>
                </c:pt>
                <c:pt idx="8304">
                  <c:v>104.79575</c:v>
                </c:pt>
                <c:pt idx="8305">
                  <c:v>103.11690900000001</c:v>
                </c:pt>
                <c:pt idx="8306">
                  <c:v>104.298016</c:v>
                </c:pt>
                <c:pt idx="8307">
                  <c:v>101.375263</c:v>
                </c:pt>
                <c:pt idx="8308">
                  <c:v>101.49132899999999</c:v>
                </c:pt>
                <c:pt idx="8309">
                  <c:v>100.050732</c:v>
                </c:pt>
                <c:pt idx="8310">
                  <c:v>100.050732</c:v>
                </c:pt>
                <c:pt idx="8311">
                  <c:v>100.050732</c:v>
                </c:pt>
                <c:pt idx="8312">
                  <c:v>101.504852</c:v>
                </c:pt>
                <c:pt idx="8313">
                  <c:v>101.632172</c:v>
                </c:pt>
                <c:pt idx="8314">
                  <c:v>103.45912199999999</c:v>
                </c:pt>
                <c:pt idx="8315">
                  <c:v>106.14005</c:v>
                </c:pt>
                <c:pt idx="8316">
                  <c:v>108.20392200000001</c:v>
                </c:pt>
                <c:pt idx="8317">
                  <c:v>108.20392200000001</c:v>
                </c:pt>
                <c:pt idx="8318">
                  <c:v>108.20392200000001</c:v>
                </c:pt>
                <c:pt idx="8319">
                  <c:v>106.550404</c:v>
                </c:pt>
                <c:pt idx="8320">
                  <c:v>105.55275</c:v>
                </c:pt>
                <c:pt idx="8321">
                  <c:v>109.65545</c:v>
                </c:pt>
                <c:pt idx="8322">
                  <c:v>109.93210000000001</c:v>
                </c:pt>
                <c:pt idx="8323">
                  <c:v>108.09362400000001</c:v>
                </c:pt>
                <c:pt idx="8324">
                  <c:v>108.09362400000001</c:v>
                </c:pt>
                <c:pt idx="8325">
                  <c:v>108.09362400000001</c:v>
                </c:pt>
                <c:pt idx="8326">
                  <c:v>108.911953</c:v>
                </c:pt>
                <c:pt idx="8327">
                  <c:v>110.866646</c:v>
                </c:pt>
                <c:pt idx="8328">
                  <c:v>109.631546</c:v>
                </c:pt>
                <c:pt idx="8329">
                  <c:v>111.94725</c:v>
                </c:pt>
                <c:pt idx="8330">
                  <c:v>119.036362</c:v>
                </c:pt>
                <c:pt idx="8331">
                  <c:v>119.036362</c:v>
                </c:pt>
                <c:pt idx="8332">
                  <c:v>119.036362</c:v>
                </c:pt>
                <c:pt idx="8333">
                  <c:v>125.97427</c:v>
                </c:pt>
                <c:pt idx="8334">
                  <c:v>126.137463</c:v>
                </c:pt>
                <c:pt idx="8335">
                  <c:v>122.6225</c:v>
                </c:pt>
                <c:pt idx="8336">
                  <c:v>117.034542</c:v>
                </c:pt>
                <c:pt idx="8337">
                  <c:v>115.604618</c:v>
                </c:pt>
                <c:pt idx="8338">
                  <c:v>115.604618</c:v>
                </c:pt>
                <c:pt idx="8339">
                  <c:v>115.604618</c:v>
                </c:pt>
                <c:pt idx="8340">
                  <c:v>117.551254</c:v>
                </c:pt>
                <c:pt idx="8341">
                  <c:v>117.9828</c:v>
                </c:pt>
                <c:pt idx="8342">
                  <c:v>116.1122</c:v>
                </c:pt>
                <c:pt idx="8343">
                  <c:v>111.15979</c:v>
                </c:pt>
                <c:pt idx="8344">
                  <c:v>107.043541</c:v>
                </c:pt>
                <c:pt idx="8345">
                  <c:v>107.043541</c:v>
                </c:pt>
                <c:pt idx="8346">
                  <c:v>107.043541</c:v>
                </c:pt>
                <c:pt idx="8347">
                  <c:v>103.510548</c:v>
                </c:pt>
                <c:pt idx="8348">
                  <c:v>105.604034</c:v>
                </c:pt>
                <c:pt idx="8349">
                  <c:v>107.420692</c:v>
                </c:pt>
                <c:pt idx="8350">
                  <c:v>108.30495000000001</c:v>
                </c:pt>
                <c:pt idx="8351">
                  <c:v>103.102322</c:v>
                </c:pt>
                <c:pt idx="8352">
                  <c:v>103.102322</c:v>
                </c:pt>
                <c:pt idx="8353">
                  <c:v>103.102322</c:v>
                </c:pt>
                <c:pt idx="8354">
                  <c:v>102.69629999999999</c:v>
                </c:pt>
                <c:pt idx="8355">
                  <c:v>106.12675</c:v>
                </c:pt>
                <c:pt idx="8356">
                  <c:v>109.436874</c:v>
                </c:pt>
                <c:pt idx="8357">
                  <c:v>111.66379499999999</c:v>
                </c:pt>
                <c:pt idx="8358">
                  <c:v>113.518162</c:v>
                </c:pt>
                <c:pt idx="8359">
                  <c:v>113.518162</c:v>
                </c:pt>
                <c:pt idx="8360">
                  <c:v>113.518162</c:v>
                </c:pt>
                <c:pt idx="8361">
                  <c:v>114.137123</c:v>
                </c:pt>
                <c:pt idx="8362">
                  <c:v>118.33185</c:v>
                </c:pt>
                <c:pt idx="8363">
                  <c:v>117.9712</c:v>
                </c:pt>
                <c:pt idx="8364">
                  <c:v>118.24665</c:v>
                </c:pt>
                <c:pt idx="8365">
                  <c:v>119.50137700000001</c:v>
                </c:pt>
                <c:pt idx="8366">
                  <c:v>119.50137700000001</c:v>
                </c:pt>
                <c:pt idx="8367">
                  <c:v>119.50137700000001</c:v>
                </c:pt>
                <c:pt idx="8368">
                  <c:v>117.361237</c:v>
                </c:pt>
                <c:pt idx="8369">
                  <c:v>118.70829999999999</c:v>
                </c:pt>
                <c:pt idx="8370">
                  <c:v>113.85704800000001</c:v>
                </c:pt>
                <c:pt idx="8371">
                  <c:v>109.830585</c:v>
                </c:pt>
                <c:pt idx="8372">
                  <c:v>107.62274600000001</c:v>
                </c:pt>
                <c:pt idx="8373">
                  <c:v>107.62274600000001</c:v>
                </c:pt>
                <c:pt idx="8374">
                  <c:v>107.62274600000001</c:v>
                </c:pt>
                <c:pt idx="8375">
                  <c:v>107.363533</c:v>
                </c:pt>
                <c:pt idx="8376">
                  <c:v>106.83984</c:v>
                </c:pt>
                <c:pt idx="8377">
                  <c:v>107.884052</c:v>
                </c:pt>
                <c:pt idx="8378">
                  <c:v>103.90485</c:v>
                </c:pt>
                <c:pt idx="8379">
                  <c:v>117.5093</c:v>
                </c:pt>
                <c:pt idx="8380">
                  <c:v>117.5093</c:v>
                </c:pt>
                <c:pt idx="8381">
                  <c:v>117.5093</c:v>
                </c:pt>
                <c:pt idx="8382">
                  <c:v>119.23014999999999</c:v>
                </c:pt>
                <c:pt idx="8383">
                  <c:v>117.97725</c:v>
                </c:pt>
                <c:pt idx="8384">
                  <c:v>121.472443</c:v>
                </c:pt>
                <c:pt idx="8385">
                  <c:v>119.7576</c:v>
                </c:pt>
                <c:pt idx="8386">
                  <c:v>120.96825</c:v>
                </c:pt>
                <c:pt idx="8387">
                  <c:v>120.96825</c:v>
                </c:pt>
                <c:pt idx="8388">
                  <c:v>120.96825</c:v>
                </c:pt>
                <c:pt idx="8389">
                  <c:v>120.39576700000001</c:v>
                </c:pt>
                <c:pt idx="8390">
                  <c:v>119.66312000000001</c:v>
                </c:pt>
                <c:pt idx="8391">
                  <c:v>117.6015</c:v>
                </c:pt>
                <c:pt idx="8392">
                  <c:v>116.733</c:v>
                </c:pt>
                <c:pt idx="8393">
                  <c:v>115.55283900000001</c:v>
                </c:pt>
                <c:pt idx="8394">
                  <c:v>115.55283900000001</c:v>
                </c:pt>
                <c:pt idx="8395">
                  <c:v>115.55283900000001</c:v>
                </c:pt>
                <c:pt idx="8396">
                  <c:v>116.172138</c:v>
                </c:pt>
                <c:pt idx="8397">
                  <c:v>114.80025000000001</c:v>
                </c:pt>
                <c:pt idx="8398">
                  <c:v>116.27200000000001</c:v>
                </c:pt>
                <c:pt idx="8399">
                  <c:v>117.2647</c:v>
                </c:pt>
                <c:pt idx="8400">
                  <c:v>117.265995</c:v>
                </c:pt>
                <c:pt idx="8401">
                  <c:v>117.265995</c:v>
                </c:pt>
                <c:pt idx="8402">
                  <c:v>117.265995</c:v>
                </c:pt>
                <c:pt idx="8403">
                  <c:v>118.7176</c:v>
                </c:pt>
                <c:pt idx="8404">
                  <c:v>120.637039</c:v>
                </c:pt>
                <c:pt idx="8405">
                  <c:v>121.554028</c:v>
                </c:pt>
                <c:pt idx="8406">
                  <c:v>122.10424999999999</c:v>
                </c:pt>
                <c:pt idx="8407">
                  <c:v>121.07225</c:v>
                </c:pt>
                <c:pt idx="8408">
                  <c:v>121.07225</c:v>
                </c:pt>
                <c:pt idx="8409">
                  <c:v>121.07225</c:v>
                </c:pt>
                <c:pt idx="8410">
                  <c:v>123.557671</c:v>
                </c:pt>
                <c:pt idx="8411">
                  <c:v>122.95605</c:v>
                </c:pt>
                <c:pt idx="8412">
                  <c:v>122.42732599999999</c:v>
                </c:pt>
                <c:pt idx="8413">
                  <c:v>120.86175</c:v>
                </c:pt>
                <c:pt idx="8414">
                  <c:v>121.42015000000001</c:v>
                </c:pt>
                <c:pt idx="8415">
                  <c:v>121.42015000000001</c:v>
                </c:pt>
                <c:pt idx="8416">
                  <c:v>121.42015000000001</c:v>
                </c:pt>
                <c:pt idx="8417">
                  <c:v>120.503101</c:v>
                </c:pt>
                <c:pt idx="8418">
                  <c:v>120.4743</c:v>
                </c:pt>
                <c:pt idx="8419">
                  <c:v>123.28660000000001</c:v>
                </c:pt>
                <c:pt idx="8420">
                  <c:v>125.5568</c:v>
                </c:pt>
                <c:pt idx="8421">
                  <c:v>126.71755</c:v>
                </c:pt>
                <c:pt idx="8422">
                  <c:v>126.71755</c:v>
                </c:pt>
                <c:pt idx="8423">
                  <c:v>126.71755</c:v>
                </c:pt>
                <c:pt idx="8424">
                  <c:v>128.85598400000001</c:v>
                </c:pt>
                <c:pt idx="8425">
                  <c:v>128.2818</c:v>
                </c:pt>
                <c:pt idx="8426">
                  <c:v>123.64295</c:v>
                </c:pt>
                <c:pt idx="8427">
                  <c:v>120.062397</c:v>
                </c:pt>
                <c:pt idx="8428">
                  <c:v>123.34524999999999</c:v>
                </c:pt>
                <c:pt idx="8429">
                  <c:v>123.34524999999999</c:v>
                </c:pt>
                <c:pt idx="8430">
                  <c:v>123.34524999999999</c:v>
                </c:pt>
                <c:pt idx="8431">
                  <c:v>122.14570000000001</c:v>
                </c:pt>
                <c:pt idx="8432">
                  <c:v>124.4979</c:v>
                </c:pt>
                <c:pt idx="8433">
                  <c:v>124.322895</c:v>
                </c:pt>
                <c:pt idx="8434">
                  <c:v>124.02825</c:v>
                </c:pt>
                <c:pt idx="8435">
                  <c:v>125.5882</c:v>
                </c:pt>
                <c:pt idx="8436">
                  <c:v>125.5882</c:v>
                </c:pt>
                <c:pt idx="8437">
                  <c:v>125.5882</c:v>
                </c:pt>
                <c:pt idx="8438">
                  <c:v>127.22017700000001</c:v>
                </c:pt>
                <c:pt idx="8439">
                  <c:v>124.86121</c:v>
                </c:pt>
                <c:pt idx="8440">
                  <c:v>124.7829</c:v>
                </c:pt>
                <c:pt idx="8441">
                  <c:v>125.1747</c:v>
                </c:pt>
                <c:pt idx="8442">
                  <c:v>125.73954999999999</c:v>
                </c:pt>
                <c:pt idx="8443">
                  <c:v>125.73954999999999</c:v>
                </c:pt>
                <c:pt idx="8444">
                  <c:v>125.73954999999999</c:v>
                </c:pt>
                <c:pt idx="8445">
                  <c:v>125.46425000000001</c:v>
                </c:pt>
                <c:pt idx="8446">
                  <c:v>126.8824</c:v>
                </c:pt>
                <c:pt idx="8447">
                  <c:v>127.226444</c:v>
                </c:pt>
                <c:pt idx="8448">
                  <c:v>127.66634999999999</c:v>
                </c:pt>
                <c:pt idx="8449">
                  <c:v>124.42037999999999</c:v>
                </c:pt>
                <c:pt idx="8450">
                  <c:v>124.42037999999999</c:v>
                </c:pt>
                <c:pt idx="8451">
                  <c:v>124.42037999999999</c:v>
                </c:pt>
                <c:pt idx="8452">
                  <c:v>124.7376</c:v>
                </c:pt>
                <c:pt idx="8453">
                  <c:v>124.3711</c:v>
                </c:pt>
                <c:pt idx="8454">
                  <c:v>123.688</c:v>
                </c:pt>
                <c:pt idx="8455">
                  <c:v>123.688</c:v>
                </c:pt>
                <c:pt idx="8456">
                  <c:v>120.228729</c:v>
                </c:pt>
                <c:pt idx="8457">
                  <c:v>120.228729</c:v>
                </c:pt>
                <c:pt idx="8458">
                  <c:v>120.228729</c:v>
                </c:pt>
                <c:pt idx="8459">
                  <c:v>119.1955</c:v>
                </c:pt>
                <c:pt idx="8460">
                  <c:v>119.20961800000001</c:v>
                </c:pt>
                <c:pt idx="8461">
                  <c:v>118.261684</c:v>
                </c:pt>
                <c:pt idx="8462">
                  <c:v>118.534702</c:v>
                </c:pt>
                <c:pt idx="8463">
                  <c:v>120.5081</c:v>
                </c:pt>
                <c:pt idx="8464">
                  <c:v>120.5081</c:v>
                </c:pt>
                <c:pt idx="8465">
                  <c:v>120.5081</c:v>
                </c:pt>
                <c:pt idx="8466">
                  <c:v>122.77164999999999</c:v>
                </c:pt>
                <c:pt idx="8467">
                  <c:v>124.62307699999999</c:v>
                </c:pt>
                <c:pt idx="8468">
                  <c:v>132.07155599999999</c:v>
                </c:pt>
                <c:pt idx="8469">
                  <c:v>130.28456499999999</c:v>
                </c:pt>
                <c:pt idx="8470">
                  <c:v>128.483261</c:v>
                </c:pt>
                <c:pt idx="8471">
                  <c:v>128.483261</c:v>
                </c:pt>
                <c:pt idx="8472">
                  <c:v>128.483261</c:v>
                </c:pt>
                <c:pt idx="8473">
                  <c:v>130.079556</c:v>
                </c:pt>
                <c:pt idx="8474">
                  <c:v>129.3708</c:v>
                </c:pt>
                <c:pt idx="8475">
                  <c:v>132.01734999999999</c:v>
                </c:pt>
                <c:pt idx="8476">
                  <c:v>131.10145</c:v>
                </c:pt>
                <c:pt idx="8477">
                  <c:v>133.04355000000001</c:v>
                </c:pt>
                <c:pt idx="8478">
                  <c:v>133.04355000000001</c:v>
                </c:pt>
                <c:pt idx="8479">
                  <c:v>133.04355000000001</c:v>
                </c:pt>
                <c:pt idx="8480">
                  <c:v>140.33554799999999</c:v>
                </c:pt>
                <c:pt idx="8481">
                  <c:v>141.23835</c:v>
                </c:pt>
                <c:pt idx="8482">
                  <c:v>142.79474999999999</c:v>
                </c:pt>
                <c:pt idx="8483">
                  <c:v>138.51195000000001</c:v>
                </c:pt>
                <c:pt idx="8484">
                  <c:v>133.39574999999999</c:v>
                </c:pt>
                <c:pt idx="8485">
                  <c:v>133.39574999999999</c:v>
                </c:pt>
                <c:pt idx="8486">
                  <c:v>133.39574999999999</c:v>
                </c:pt>
                <c:pt idx="8487">
                  <c:v>129.15001699999999</c:v>
                </c:pt>
                <c:pt idx="8488">
                  <c:v>129.302483</c:v>
                </c:pt>
                <c:pt idx="8489">
                  <c:v>129.9802</c:v>
                </c:pt>
                <c:pt idx="8490">
                  <c:v>129.69386299999999</c:v>
                </c:pt>
                <c:pt idx="8491">
                  <c:v>131.46525</c:v>
                </c:pt>
                <c:pt idx="8492">
                  <c:v>131.46525</c:v>
                </c:pt>
                <c:pt idx="8493">
                  <c:v>131.46525</c:v>
                </c:pt>
                <c:pt idx="8494">
                  <c:v>129.79464999999999</c:v>
                </c:pt>
                <c:pt idx="8495">
                  <c:v>127.9575</c:v>
                </c:pt>
                <c:pt idx="8496">
                  <c:v>126.05200000000001</c:v>
                </c:pt>
                <c:pt idx="8497">
                  <c:v>128.11445000000001</c:v>
                </c:pt>
                <c:pt idx="8498">
                  <c:v>128.03845000000001</c:v>
                </c:pt>
                <c:pt idx="8499">
                  <c:v>128.03845000000001</c:v>
                </c:pt>
                <c:pt idx="8500">
                  <c:v>128.03845000000001</c:v>
                </c:pt>
                <c:pt idx="8501">
                  <c:v>126.598145</c:v>
                </c:pt>
                <c:pt idx="8502">
                  <c:v>124.71865</c:v>
                </c:pt>
                <c:pt idx="8503">
                  <c:v>123.18155</c:v>
                </c:pt>
                <c:pt idx="8504">
                  <c:v>121.931</c:v>
                </c:pt>
                <c:pt idx="8505">
                  <c:v>121.76326400000001</c:v>
                </c:pt>
                <c:pt idx="8506">
                  <c:v>121.76326400000001</c:v>
                </c:pt>
                <c:pt idx="8507">
                  <c:v>121.76326400000001</c:v>
                </c:pt>
                <c:pt idx="8508">
                  <c:v>125.367752</c:v>
                </c:pt>
                <c:pt idx="8509">
                  <c:v>125.806068</c:v>
                </c:pt>
                <c:pt idx="8510">
                  <c:v>126.245987</c:v>
                </c:pt>
                <c:pt idx="8511">
                  <c:v>129.03815</c:v>
                </c:pt>
                <c:pt idx="8512">
                  <c:v>131.99039999999999</c:v>
                </c:pt>
                <c:pt idx="8513">
                  <c:v>131.99039999999999</c:v>
                </c:pt>
                <c:pt idx="8514">
                  <c:v>131.99039999999999</c:v>
                </c:pt>
                <c:pt idx="8515">
                  <c:v>127.51535</c:v>
                </c:pt>
                <c:pt idx="8516">
                  <c:v>126.1036</c:v>
                </c:pt>
                <c:pt idx="8517">
                  <c:v>124.7967</c:v>
                </c:pt>
                <c:pt idx="8518">
                  <c:v>124.43013000000001</c:v>
                </c:pt>
                <c:pt idx="8519">
                  <c:v>123.71984999999999</c:v>
                </c:pt>
                <c:pt idx="8520">
                  <c:v>123.71984999999999</c:v>
                </c:pt>
                <c:pt idx="8521">
                  <c:v>123.71984999999999</c:v>
                </c:pt>
                <c:pt idx="8522">
                  <c:v>122.58240499999999</c:v>
                </c:pt>
                <c:pt idx="8523">
                  <c:v>120.5865</c:v>
                </c:pt>
                <c:pt idx="8524">
                  <c:v>119.18655</c:v>
                </c:pt>
                <c:pt idx="8525">
                  <c:v>117.74785</c:v>
                </c:pt>
                <c:pt idx="8526">
                  <c:v>118.214489</c:v>
                </c:pt>
                <c:pt idx="8527">
                  <c:v>118.214489</c:v>
                </c:pt>
                <c:pt idx="8528">
                  <c:v>118.214489</c:v>
                </c:pt>
                <c:pt idx="8529">
                  <c:v>117.5767</c:v>
                </c:pt>
                <c:pt idx="8530">
                  <c:v>117.6279</c:v>
                </c:pt>
                <c:pt idx="8531">
                  <c:v>117.97995</c:v>
                </c:pt>
                <c:pt idx="8532">
                  <c:v>118.31867099999999</c:v>
                </c:pt>
                <c:pt idx="8533">
                  <c:v>120.71535</c:v>
                </c:pt>
                <c:pt idx="8534">
                  <c:v>120.71535</c:v>
                </c:pt>
                <c:pt idx="8535">
                  <c:v>120.71535</c:v>
                </c:pt>
                <c:pt idx="8536">
                  <c:v>122.147138</c:v>
                </c:pt>
                <c:pt idx="8537">
                  <c:v>122.08114999999999</c:v>
                </c:pt>
                <c:pt idx="8538">
                  <c:v>119.72075</c:v>
                </c:pt>
                <c:pt idx="8539">
                  <c:v>123.040577</c:v>
                </c:pt>
                <c:pt idx="8540">
                  <c:v>121.84220000000001</c:v>
                </c:pt>
                <c:pt idx="8541">
                  <c:v>121.84220000000001</c:v>
                </c:pt>
                <c:pt idx="8542">
                  <c:v>121.84220000000001</c:v>
                </c:pt>
                <c:pt idx="8543">
                  <c:v>122.503834</c:v>
                </c:pt>
                <c:pt idx="8544">
                  <c:v>124.60323699999999</c:v>
                </c:pt>
                <c:pt idx="8545">
                  <c:v>121.854</c:v>
                </c:pt>
                <c:pt idx="8546">
                  <c:v>121.9564</c:v>
                </c:pt>
                <c:pt idx="8547">
                  <c:v>122.062</c:v>
                </c:pt>
                <c:pt idx="8548">
                  <c:v>122.062</c:v>
                </c:pt>
                <c:pt idx="8549">
                  <c:v>122.062</c:v>
                </c:pt>
                <c:pt idx="8550">
                  <c:v>124.9496</c:v>
                </c:pt>
                <c:pt idx="8551">
                  <c:v>124.9794</c:v>
                </c:pt>
                <c:pt idx="8552">
                  <c:v>124.13475</c:v>
                </c:pt>
                <c:pt idx="8553">
                  <c:v>128.00315000000001</c:v>
                </c:pt>
                <c:pt idx="8554">
                  <c:v>126.50069999999999</c:v>
                </c:pt>
                <c:pt idx="8555">
                  <c:v>126.50069999999999</c:v>
                </c:pt>
                <c:pt idx="8556">
                  <c:v>126.50069999999999</c:v>
                </c:pt>
                <c:pt idx="8557">
                  <c:v>124.98835</c:v>
                </c:pt>
                <c:pt idx="8558">
                  <c:v>124.16885000000001</c:v>
                </c:pt>
                <c:pt idx="8559">
                  <c:v>120.81165</c:v>
                </c:pt>
                <c:pt idx="8560">
                  <c:v>134.68905000000001</c:v>
                </c:pt>
                <c:pt idx="8561">
                  <c:v>136.74860000000001</c:v>
                </c:pt>
                <c:pt idx="8562">
                  <c:v>136.74860000000001</c:v>
                </c:pt>
                <c:pt idx="8563">
                  <c:v>136.74860000000001</c:v>
                </c:pt>
                <c:pt idx="8564">
                  <c:v>131.72006200000001</c:v>
                </c:pt>
                <c:pt idx="8565">
                  <c:v>131.03020000000001</c:v>
                </c:pt>
                <c:pt idx="8566">
                  <c:v>132.67040299999999</c:v>
                </c:pt>
                <c:pt idx="8567">
                  <c:v>133.15858499999999</c:v>
                </c:pt>
                <c:pt idx="8568">
                  <c:v>136.07419999999999</c:v>
                </c:pt>
                <c:pt idx="8569">
                  <c:v>136.07419999999999</c:v>
                </c:pt>
                <c:pt idx="8570">
                  <c:v>136.07419999999999</c:v>
                </c:pt>
                <c:pt idx="8571">
                  <c:v>135.5164</c:v>
                </c:pt>
                <c:pt idx="8572">
                  <c:v>135.123085</c:v>
                </c:pt>
                <c:pt idx="8573">
                  <c:v>135.35127299999999</c:v>
                </c:pt>
                <c:pt idx="8574">
                  <c:v>139.65219999999999</c:v>
                </c:pt>
                <c:pt idx="8575">
                  <c:v>148.8297</c:v>
                </c:pt>
                <c:pt idx="8576">
                  <c:v>148.8297</c:v>
                </c:pt>
                <c:pt idx="8577">
                  <c:v>148.8297</c:v>
                </c:pt>
                <c:pt idx="8578">
                  <c:v>154.381508</c:v>
                </c:pt>
                <c:pt idx="8579">
                  <c:v>161.10194999999999</c:v>
                </c:pt>
                <c:pt idx="8580">
                  <c:v>138.3998</c:v>
                </c:pt>
                <c:pt idx="8581">
                  <c:v>153.84264999999999</c:v>
                </c:pt>
                <c:pt idx="8582">
                  <c:v>152.85246599999999</c:v>
                </c:pt>
                <c:pt idx="8583">
                  <c:v>152.85246599999999</c:v>
                </c:pt>
                <c:pt idx="8584">
                  <c:v>152.85246599999999</c:v>
                </c:pt>
                <c:pt idx="8585">
                  <c:v>146.43113700000001</c:v>
                </c:pt>
                <c:pt idx="8586">
                  <c:v>147.14695</c:v>
                </c:pt>
                <c:pt idx="8587">
                  <c:v>150.89080000000001</c:v>
                </c:pt>
                <c:pt idx="8588">
                  <c:v>147.72905</c:v>
                </c:pt>
                <c:pt idx="8589">
                  <c:v>147.84745000000001</c:v>
                </c:pt>
                <c:pt idx="8590">
                  <c:v>147.84745000000001</c:v>
                </c:pt>
                <c:pt idx="8591">
                  <c:v>147.84745000000001</c:v>
                </c:pt>
                <c:pt idx="8592">
                  <c:v>150.56004999999999</c:v>
                </c:pt>
                <c:pt idx="8593">
                  <c:v>150.411598</c:v>
                </c:pt>
                <c:pt idx="8594">
                  <c:v>145.091667</c:v>
                </c:pt>
                <c:pt idx="8595">
                  <c:v>140.99175</c:v>
                </c:pt>
                <c:pt idx="8596">
                  <c:v>138.60755</c:v>
                </c:pt>
                <c:pt idx="8597">
                  <c:v>138.60755</c:v>
                </c:pt>
                <c:pt idx="8598">
                  <c:v>138.60755</c:v>
                </c:pt>
                <c:pt idx="8599">
                  <c:v>138.68039999999999</c:v>
                </c:pt>
                <c:pt idx="8600">
                  <c:v>135.024</c:v>
                </c:pt>
                <c:pt idx="8601">
                  <c:v>138.374313</c:v>
                </c:pt>
                <c:pt idx="8602">
                  <c:v>141.74510000000001</c:v>
                </c:pt>
                <c:pt idx="8603">
                  <c:v>141.18754999999999</c:v>
                </c:pt>
                <c:pt idx="8604">
                  <c:v>141.18754999999999</c:v>
                </c:pt>
                <c:pt idx="8605">
                  <c:v>141.18754999999999</c:v>
                </c:pt>
                <c:pt idx="8606">
                  <c:v>142.89672100000001</c:v>
                </c:pt>
                <c:pt idx="8607">
                  <c:v>140.56110000000001</c:v>
                </c:pt>
                <c:pt idx="8608">
                  <c:v>138.85153199999999</c:v>
                </c:pt>
                <c:pt idx="8609">
                  <c:v>137.524</c:v>
                </c:pt>
                <c:pt idx="8610">
                  <c:v>136.47479999999999</c:v>
                </c:pt>
                <c:pt idx="8611">
                  <c:v>136.47479999999999</c:v>
                </c:pt>
                <c:pt idx="8612">
                  <c:v>136.47479999999999</c:v>
                </c:pt>
                <c:pt idx="8613">
                  <c:v>124.03155</c:v>
                </c:pt>
                <c:pt idx="8614">
                  <c:v>117.97525</c:v>
                </c:pt>
                <c:pt idx="8615">
                  <c:v>117.8421</c:v>
                </c:pt>
                <c:pt idx="8616">
                  <c:v>121.67010000000001</c:v>
                </c:pt>
                <c:pt idx="8617">
                  <c:v>120.752754</c:v>
                </c:pt>
                <c:pt idx="8618">
                  <c:v>120.752754</c:v>
                </c:pt>
                <c:pt idx="8619">
                  <c:v>120.752754</c:v>
                </c:pt>
                <c:pt idx="8620">
                  <c:v>119.61199999999999</c:v>
                </c:pt>
                <c:pt idx="8621">
                  <c:v>118.6664</c:v>
                </c:pt>
                <c:pt idx="8622">
                  <c:v>120.3159</c:v>
                </c:pt>
                <c:pt idx="8623">
                  <c:v>120.985</c:v>
                </c:pt>
                <c:pt idx="8624">
                  <c:v>122.510498</c:v>
                </c:pt>
                <c:pt idx="8625">
                  <c:v>122.510498</c:v>
                </c:pt>
                <c:pt idx="8626">
                  <c:v>122.510498</c:v>
                </c:pt>
                <c:pt idx="8627">
                  <c:v>123.00845</c:v>
                </c:pt>
                <c:pt idx="8628">
                  <c:v>121.0775</c:v>
                </c:pt>
                <c:pt idx="8629">
                  <c:v>121.41764999999999</c:v>
                </c:pt>
                <c:pt idx="8630">
                  <c:v>120.03515</c:v>
                </c:pt>
                <c:pt idx="8631">
                  <c:v>120.111671</c:v>
                </c:pt>
                <c:pt idx="8632">
                  <c:v>120.111671</c:v>
                </c:pt>
                <c:pt idx="8633">
                  <c:v>120.111671</c:v>
                </c:pt>
                <c:pt idx="8634">
                  <c:v>117.49237100000001</c:v>
                </c:pt>
                <c:pt idx="8635">
                  <c:v>116.04730000000001</c:v>
                </c:pt>
                <c:pt idx="8636">
                  <c:v>115.5331</c:v>
                </c:pt>
                <c:pt idx="8637">
                  <c:v>116.2368</c:v>
                </c:pt>
                <c:pt idx="8638">
                  <c:v>114.82565</c:v>
                </c:pt>
                <c:pt idx="8639">
                  <c:v>114.82565</c:v>
                </c:pt>
                <c:pt idx="8640">
                  <c:v>114.82565</c:v>
                </c:pt>
                <c:pt idx="8641">
                  <c:v>113.54245</c:v>
                </c:pt>
                <c:pt idx="8642">
                  <c:v>112.1006</c:v>
                </c:pt>
                <c:pt idx="8643">
                  <c:v>109.2128</c:v>
                </c:pt>
                <c:pt idx="8644">
                  <c:v>108.45245</c:v>
                </c:pt>
                <c:pt idx="8645">
                  <c:v>109.42024600000001</c:v>
                </c:pt>
                <c:pt idx="8646">
                  <c:v>109.42024600000001</c:v>
                </c:pt>
                <c:pt idx="8647">
                  <c:v>109.42024600000001</c:v>
                </c:pt>
                <c:pt idx="8648">
                  <c:v>105.6238</c:v>
                </c:pt>
                <c:pt idx="8649">
                  <c:v>106.63424999999999</c:v>
                </c:pt>
                <c:pt idx="8650">
                  <c:v>108.036182</c:v>
                </c:pt>
                <c:pt idx="8651">
                  <c:v>108.89239999999999</c:v>
                </c:pt>
                <c:pt idx="8652">
                  <c:v>107.86095</c:v>
                </c:pt>
                <c:pt idx="8653">
                  <c:v>107.86095</c:v>
                </c:pt>
                <c:pt idx="8654">
                  <c:v>107.86095</c:v>
                </c:pt>
                <c:pt idx="8655">
                  <c:v>107.27934999999999</c:v>
                </c:pt>
                <c:pt idx="8656">
                  <c:v>105.8961</c:v>
                </c:pt>
                <c:pt idx="8657">
                  <c:v>106.9102</c:v>
                </c:pt>
                <c:pt idx="8658">
                  <c:v>107.43195</c:v>
                </c:pt>
                <c:pt idx="8659">
                  <c:v>109.127178</c:v>
                </c:pt>
                <c:pt idx="8660">
                  <c:v>109.127178</c:v>
                </c:pt>
                <c:pt idx="8661">
                  <c:v>109.127178</c:v>
                </c:pt>
                <c:pt idx="8662">
                  <c:v>108.251041</c:v>
                </c:pt>
                <c:pt idx="8663">
                  <c:v>107.23784999999999</c:v>
                </c:pt>
                <c:pt idx="8664">
                  <c:v>106.00635</c:v>
                </c:pt>
                <c:pt idx="8665">
                  <c:v>103.95205</c:v>
                </c:pt>
                <c:pt idx="8666">
                  <c:v>102.609275</c:v>
                </c:pt>
                <c:pt idx="8667">
                  <c:v>102.609275</c:v>
                </c:pt>
                <c:pt idx="8668">
                  <c:v>102.609275</c:v>
                </c:pt>
                <c:pt idx="8669">
                  <c:v>104.523746</c:v>
                </c:pt>
                <c:pt idx="8670">
                  <c:v>104.38065</c:v>
                </c:pt>
                <c:pt idx="8671">
                  <c:v>102.101</c:v>
                </c:pt>
                <c:pt idx="8672">
                  <c:v>101.844685</c:v>
                </c:pt>
                <c:pt idx="8673">
                  <c:v>102.9054</c:v>
                </c:pt>
                <c:pt idx="8674">
                  <c:v>102.9054</c:v>
                </c:pt>
                <c:pt idx="8675">
                  <c:v>102.9054</c:v>
                </c:pt>
                <c:pt idx="8676">
                  <c:v>104.20025</c:v>
                </c:pt>
                <c:pt idx="8677">
                  <c:v>103.25624999999999</c:v>
                </c:pt>
                <c:pt idx="8678">
                  <c:v>107.0201</c:v>
                </c:pt>
                <c:pt idx="8679">
                  <c:v>109.07304999999999</c:v>
                </c:pt>
                <c:pt idx="8680">
                  <c:v>107.18295000000001</c:v>
                </c:pt>
                <c:pt idx="8681">
                  <c:v>107.18295000000001</c:v>
                </c:pt>
                <c:pt idx="8682">
                  <c:v>107.18295000000001</c:v>
                </c:pt>
                <c:pt idx="8683">
                  <c:v>106.832954</c:v>
                </c:pt>
                <c:pt idx="8684">
                  <c:v>113.46475</c:v>
                </c:pt>
                <c:pt idx="8685">
                  <c:v>113.4414</c:v>
                </c:pt>
                <c:pt idx="8686">
                  <c:v>110.9406</c:v>
                </c:pt>
                <c:pt idx="8687">
                  <c:v>111.7062</c:v>
                </c:pt>
                <c:pt idx="8688">
                  <c:v>111.7062</c:v>
                </c:pt>
                <c:pt idx="8689">
                  <c:v>111.7062</c:v>
                </c:pt>
                <c:pt idx="8690">
                  <c:v>113.2191</c:v>
                </c:pt>
                <c:pt idx="8691">
                  <c:v>111.77785</c:v>
                </c:pt>
                <c:pt idx="8692">
                  <c:v>111.20184999999999</c:v>
                </c:pt>
                <c:pt idx="8693">
                  <c:v>109.5069</c:v>
                </c:pt>
                <c:pt idx="8694">
                  <c:v>110.8199</c:v>
                </c:pt>
                <c:pt idx="8695">
                  <c:v>110.8199</c:v>
                </c:pt>
                <c:pt idx="8696">
                  <c:v>110.8199</c:v>
                </c:pt>
                <c:pt idx="8697">
                  <c:v>110.070606</c:v>
                </c:pt>
                <c:pt idx="8698">
                  <c:v>108.86525</c:v>
                </c:pt>
                <c:pt idx="8699">
                  <c:v>107.40260000000001</c:v>
                </c:pt>
                <c:pt idx="8700">
                  <c:v>104.95515</c:v>
                </c:pt>
                <c:pt idx="8701">
                  <c:v>103.8489</c:v>
                </c:pt>
                <c:pt idx="8702">
                  <c:v>103.8489</c:v>
                </c:pt>
                <c:pt idx="8703">
                  <c:v>103.8489</c:v>
                </c:pt>
                <c:pt idx="8704">
                  <c:v>101.627335</c:v>
                </c:pt>
                <c:pt idx="8705">
                  <c:v>98.463485000000006</c:v>
                </c:pt>
                <c:pt idx="8706">
                  <c:v>97.268910000000005</c:v>
                </c:pt>
                <c:pt idx="8707">
                  <c:v>97.001109999999997</c:v>
                </c:pt>
                <c:pt idx="8708">
                  <c:v>97.489180000000005</c:v>
                </c:pt>
                <c:pt idx="8709">
                  <c:v>97.489180000000005</c:v>
                </c:pt>
                <c:pt idx="8710">
                  <c:v>97.489180000000005</c:v>
                </c:pt>
                <c:pt idx="8711">
                  <c:v>97.475819999999999</c:v>
                </c:pt>
                <c:pt idx="8712">
                  <c:v>97.658810000000003</c:v>
                </c:pt>
                <c:pt idx="8713">
                  <c:v>98.07432</c:v>
                </c:pt>
                <c:pt idx="8714">
                  <c:v>97.960565000000003</c:v>
                </c:pt>
                <c:pt idx="8715">
                  <c:v>96.395565000000005</c:v>
                </c:pt>
                <c:pt idx="8716">
                  <c:v>96.395565000000005</c:v>
                </c:pt>
                <c:pt idx="8717">
                  <c:v>96.395565000000005</c:v>
                </c:pt>
                <c:pt idx="8718">
                  <c:v>95.521709999999999</c:v>
                </c:pt>
                <c:pt idx="8719">
                  <c:v>95.932685000000006</c:v>
                </c:pt>
                <c:pt idx="8720">
                  <c:v>96.097385000000003</c:v>
                </c:pt>
                <c:pt idx="8721">
                  <c:v>96.089105000000004</c:v>
                </c:pt>
                <c:pt idx="8722">
                  <c:v>96.315325000000001</c:v>
                </c:pt>
                <c:pt idx="8723">
                  <c:v>96.315325000000001</c:v>
                </c:pt>
                <c:pt idx="8724">
                  <c:v>96.315325000000001</c:v>
                </c:pt>
                <c:pt idx="8725">
                  <c:v>96.549944999999994</c:v>
                </c:pt>
                <c:pt idx="8726">
                  <c:v>97.986585000000005</c:v>
                </c:pt>
                <c:pt idx="8727">
                  <c:v>97.8559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3F2-43F5-8CA4-80C5A1FE04FC}"/>
            </c:ext>
          </c:extLst>
        </c:ser>
        <c:ser>
          <c:idx val="4"/>
          <c:order val="4"/>
          <c:tx>
            <c:strRef>
              <c:f>'1.1.E'!$F$1</c:f>
              <c:strCache>
                <c:ptCount val="1"/>
                <c:pt idx="0">
                  <c:v>Perú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1.E'!$A$740:$A$8729</c:f>
              <c:numCache>
                <c:formatCode>m/d/yyyy</c:formatCode>
                <c:ptCount val="7990"/>
                <c:pt idx="0">
                  <c:v>37914</c:v>
                </c:pt>
                <c:pt idx="1">
                  <c:v>37915</c:v>
                </c:pt>
                <c:pt idx="2">
                  <c:v>37916</c:v>
                </c:pt>
                <c:pt idx="3">
                  <c:v>37917</c:v>
                </c:pt>
                <c:pt idx="4">
                  <c:v>37918</c:v>
                </c:pt>
                <c:pt idx="5">
                  <c:v>37919</c:v>
                </c:pt>
                <c:pt idx="6">
                  <c:v>37920</c:v>
                </c:pt>
                <c:pt idx="7">
                  <c:v>37921</c:v>
                </c:pt>
                <c:pt idx="8">
                  <c:v>37922</c:v>
                </c:pt>
                <c:pt idx="9">
                  <c:v>37923</c:v>
                </c:pt>
                <c:pt idx="10">
                  <c:v>37924</c:v>
                </c:pt>
                <c:pt idx="11">
                  <c:v>37925</c:v>
                </c:pt>
                <c:pt idx="12">
                  <c:v>37926</c:v>
                </c:pt>
                <c:pt idx="13">
                  <c:v>37927</c:v>
                </c:pt>
                <c:pt idx="14">
                  <c:v>37928</c:v>
                </c:pt>
                <c:pt idx="15">
                  <c:v>37929</c:v>
                </c:pt>
                <c:pt idx="16">
                  <c:v>37930</c:v>
                </c:pt>
                <c:pt idx="17">
                  <c:v>37931</c:v>
                </c:pt>
                <c:pt idx="18">
                  <c:v>37932</c:v>
                </c:pt>
                <c:pt idx="19">
                  <c:v>37933</c:v>
                </c:pt>
                <c:pt idx="20">
                  <c:v>37934</c:v>
                </c:pt>
                <c:pt idx="21">
                  <c:v>37935</c:v>
                </c:pt>
                <c:pt idx="22">
                  <c:v>37936</c:v>
                </c:pt>
                <c:pt idx="23">
                  <c:v>37937</c:v>
                </c:pt>
                <c:pt idx="24">
                  <c:v>37938</c:v>
                </c:pt>
                <c:pt idx="25">
                  <c:v>37939</c:v>
                </c:pt>
                <c:pt idx="26">
                  <c:v>37940</c:v>
                </c:pt>
                <c:pt idx="27">
                  <c:v>37941</c:v>
                </c:pt>
                <c:pt idx="28">
                  <c:v>37942</c:v>
                </c:pt>
                <c:pt idx="29">
                  <c:v>37943</c:v>
                </c:pt>
                <c:pt idx="30">
                  <c:v>37944</c:v>
                </c:pt>
                <c:pt idx="31">
                  <c:v>37945</c:v>
                </c:pt>
                <c:pt idx="32">
                  <c:v>37946</c:v>
                </c:pt>
                <c:pt idx="33">
                  <c:v>37947</c:v>
                </c:pt>
                <c:pt idx="34">
                  <c:v>37948</c:v>
                </c:pt>
                <c:pt idx="35">
                  <c:v>37949</c:v>
                </c:pt>
                <c:pt idx="36">
                  <c:v>37950</c:v>
                </c:pt>
                <c:pt idx="37">
                  <c:v>37951</c:v>
                </c:pt>
                <c:pt idx="38">
                  <c:v>37952</c:v>
                </c:pt>
                <c:pt idx="39">
                  <c:v>37953</c:v>
                </c:pt>
                <c:pt idx="40">
                  <c:v>37954</c:v>
                </c:pt>
                <c:pt idx="41">
                  <c:v>37955</c:v>
                </c:pt>
                <c:pt idx="42">
                  <c:v>37956</c:v>
                </c:pt>
                <c:pt idx="43">
                  <c:v>37957</c:v>
                </c:pt>
                <c:pt idx="44">
                  <c:v>37958</c:v>
                </c:pt>
                <c:pt idx="45">
                  <c:v>37959</c:v>
                </c:pt>
                <c:pt idx="46">
                  <c:v>37960</c:v>
                </c:pt>
                <c:pt idx="47">
                  <c:v>37961</c:v>
                </c:pt>
                <c:pt idx="48">
                  <c:v>37962</c:v>
                </c:pt>
                <c:pt idx="49">
                  <c:v>37963</c:v>
                </c:pt>
                <c:pt idx="50">
                  <c:v>37964</c:v>
                </c:pt>
                <c:pt idx="51">
                  <c:v>37965</c:v>
                </c:pt>
                <c:pt idx="52">
                  <c:v>37966</c:v>
                </c:pt>
                <c:pt idx="53">
                  <c:v>37967</c:v>
                </c:pt>
                <c:pt idx="54">
                  <c:v>37968</c:v>
                </c:pt>
                <c:pt idx="55">
                  <c:v>37969</c:v>
                </c:pt>
                <c:pt idx="56">
                  <c:v>37970</c:v>
                </c:pt>
                <c:pt idx="57">
                  <c:v>37971</c:v>
                </c:pt>
                <c:pt idx="58">
                  <c:v>37972</c:v>
                </c:pt>
                <c:pt idx="59">
                  <c:v>37973</c:v>
                </c:pt>
                <c:pt idx="60">
                  <c:v>37974</c:v>
                </c:pt>
                <c:pt idx="61">
                  <c:v>37975</c:v>
                </c:pt>
                <c:pt idx="62">
                  <c:v>37976</c:v>
                </c:pt>
                <c:pt idx="63">
                  <c:v>37977</c:v>
                </c:pt>
                <c:pt idx="64">
                  <c:v>37978</c:v>
                </c:pt>
                <c:pt idx="65">
                  <c:v>37979</c:v>
                </c:pt>
                <c:pt idx="66">
                  <c:v>37980</c:v>
                </c:pt>
                <c:pt idx="67">
                  <c:v>37981</c:v>
                </c:pt>
                <c:pt idx="68">
                  <c:v>37982</c:v>
                </c:pt>
                <c:pt idx="69">
                  <c:v>37983</c:v>
                </c:pt>
                <c:pt idx="70">
                  <c:v>37984</c:v>
                </c:pt>
                <c:pt idx="71">
                  <c:v>37985</c:v>
                </c:pt>
                <c:pt idx="72">
                  <c:v>37986</c:v>
                </c:pt>
                <c:pt idx="73">
                  <c:v>37987</c:v>
                </c:pt>
                <c:pt idx="74">
                  <c:v>37988</c:v>
                </c:pt>
                <c:pt idx="75">
                  <c:v>37989</c:v>
                </c:pt>
                <c:pt idx="76">
                  <c:v>37990</c:v>
                </c:pt>
                <c:pt idx="77">
                  <c:v>37991</c:v>
                </c:pt>
                <c:pt idx="78">
                  <c:v>37992</c:v>
                </c:pt>
                <c:pt idx="79">
                  <c:v>37993</c:v>
                </c:pt>
                <c:pt idx="80">
                  <c:v>37994</c:v>
                </c:pt>
                <c:pt idx="81">
                  <c:v>37995</c:v>
                </c:pt>
                <c:pt idx="82">
                  <c:v>37996</c:v>
                </c:pt>
                <c:pt idx="83">
                  <c:v>37997</c:v>
                </c:pt>
                <c:pt idx="84">
                  <c:v>37998</c:v>
                </c:pt>
                <c:pt idx="85">
                  <c:v>37999</c:v>
                </c:pt>
                <c:pt idx="86">
                  <c:v>38000</c:v>
                </c:pt>
                <c:pt idx="87">
                  <c:v>38001</c:v>
                </c:pt>
                <c:pt idx="88">
                  <c:v>38002</c:v>
                </c:pt>
                <c:pt idx="89">
                  <c:v>38003</c:v>
                </c:pt>
                <c:pt idx="90">
                  <c:v>38004</c:v>
                </c:pt>
                <c:pt idx="91">
                  <c:v>38005</c:v>
                </c:pt>
                <c:pt idx="92">
                  <c:v>38006</c:v>
                </c:pt>
                <c:pt idx="93">
                  <c:v>38007</c:v>
                </c:pt>
                <c:pt idx="94">
                  <c:v>38008</c:v>
                </c:pt>
                <c:pt idx="95">
                  <c:v>38009</c:v>
                </c:pt>
                <c:pt idx="96">
                  <c:v>38010</c:v>
                </c:pt>
                <c:pt idx="97">
                  <c:v>38011</c:v>
                </c:pt>
                <c:pt idx="98">
                  <c:v>38012</c:v>
                </c:pt>
                <c:pt idx="99">
                  <c:v>38013</c:v>
                </c:pt>
                <c:pt idx="100">
                  <c:v>38014</c:v>
                </c:pt>
                <c:pt idx="101">
                  <c:v>38015</c:v>
                </c:pt>
                <c:pt idx="102">
                  <c:v>38016</c:v>
                </c:pt>
                <c:pt idx="103">
                  <c:v>38017</c:v>
                </c:pt>
                <c:pt idx="104">
                  <c:v>38018</c:v>
                </c:pt>
                <c:pt idx="105">
                  <c:v>38019</c:v>
                </c:pt>
                <c:pt idx="106">
                  <c:v>38020</c:v>
                </c:pt>
                <c:pt idx="107">
                  <c:v>38021</c:v>
                </c:pt>
                <c:pt idx="108">
                  <c:v>38022</c:v>
                </c:pt>
                <c:pt idx="109">
                  <c:v>38023</c:v>
                </c:pt>
                <c:pt idx="110">
                  <c:v>38024</c:v>
                </c:pt>
                <c:pt idx="111">
                  <c:v>38025</c:v>
                </c:pt>
                <c:pt idx="112">
                  <c:v>38026</c:v>
                </c:pt>
                <c:pt idx="113">
                  <c:v>38027</c:v>
                </c:pt>
                <c:pt idx="114">
                  <c:v>38028</c:v>
                </c:pt>
                <c:pt idx="115">
                  <c:v>38029</c:v>
                </c:pt>
                <c:pt idx="116">
                  <c:v>38030</c:v>
                </c:pt>
                <c:pt idx="117">
                  <c:v>38031</c:v>
                </c:pt>
                <c:pt idx="118">
                  <c:v>38032</c:v>
                </c:pt>
                <c:pt idx="119">
                  <c:v>38033</c:v>
                </c:pt>
                <c:pt idx="120">
                  <c:v>38034</c:v>
                </c:pt>
                <c:pt idx="121">
                  <c:v>38035</c:v>
                </c:pt>
                <c:pt idx="122">
                  <c:v>38036</c:v>
                </c:pt>
                <c:pt idx="123">
                  <c:v>38037</c:v>
                </c:pt>
                <c:pt idx="124">
                  <c:v>38038</c:v>
                </c:pt>
                <c:pt idx="125">
                  <c:v>38039</c:v>
                </c:pt>
                <c:pt idx="126">
                  <c:v>38040</c:v>
                </c:pt>
                <c:pt idx="127">
                  <c:v>38041</c:v>
                </c:pt>
                <c:pt idx="128">
                  <c:v>38042</c:v>
                </c:pt>
                <c:pt idx="129">
                  <c:v>38043</c:v>
                </c:pt>
                <c:pt idx="130">
                  <c:v>38044</c:v>
                </c:pt>
                <c:pt idx="131">
                  <c:v>38045</c:v>
                </c:pt>
                <c:pt idx="132">
                  <c:v>38046</c:v>
                </c:pt>
                <c:pt idx="133">
                  <c:v>38047</c:v>
                </c:pt>
                <c:pt idx="134">
                  <c:v>38048</c:v>
                </c:pt>
                <c:pt idx="135">
                  <c:v>38049</c:v>
                </c:pt>
                <c:pt idx="136">
                  <c:v>38050</c:v>
                </c:pt>
                <c:pt idx="137">
                  <c:v>38051</c:v>
                </c:pt>
                <c:pt idx="138">
                  <c:v>38052</c:v>
                </c:pt>
                <c:pt idx="139">
                  <c:v>38053</c:v>
                </c:pt>
                <c:pt idx="140">
                  <c:v>38054</c:v>
                </c:pt>
                <c:pt idx="141">
                  <c:v>38055</c:v>
                </c:pt>
                <c:pt idx="142">
                  <c:v>38056</c:v>
                </c:pt>
                <c:pt idx="143">
                  <c:v>38057</c:v>
                </c:pt>
                <c:pt idx="144">
                  <c:v>38058</c:v>
                </c:pt>
                <c:pt idx="145">
                  <c:v>38059</c:v>
                </c:pt>
                <c:pt idx="146">
                  <c:v>38060</c:v>
                </c:pt>
                <c:pt idx="147">
                  <c:v>38061</c:v>
                </c:pt>
                <c:pt idx="148">
                  <c:v>38062</c:v>
                </c:pt>
                <c:pt idx="149">
                  <c:v>38063</c:v>
                </c:pt>
                <c:pt idx="150">
                  <c:v>38064</c:v>
                </c:pt>
                <c:pt idx="151">
                  <c:v>38065</c:v>
                </c:pt>
                <c:pt idx="152">
                  <c:v>38066</c:v>
                </c:pt>
                <c:pt idx="153">
                  <c:v>38067</c:v>
                </c:pt>
                <c:pt idx="154">
                  <c:v>38068</c:v>
                </c:pt>
                <c:pt idx="155">
                  <c:v>38069</c:v>
                </c:pt>
                <c:pt idx="156">
                  <c:v>38070</c:v>
                </c:pt>
                <c:pt idx="157">
                  <c:v>38071</c:v>
                </c:pt>
                <c:pt idx="158">
                  <c:v>38072</c:v>
                </c:pt>
                <c:pt idx="159">
                  <c:v>38073</c:v>
                </c:pt>
                <c:pt idx="160">
                  <c:v>38074</c:v>
                </c:pt>
                <c:pt idx="161">
                  <c:v>38075</c:v>
                </c:pt>
                <c:pt idx="162">
                  <c:v>38076</c:v>
                </c:pt>
                <c:pt idx="163">
                  <c:v>38077</c:v>
                </c:pt>
                <c:pt idx="164">
                  <c:v>38078</c:v>
                </c:pt>
                <c:pt idx="165">
                  <c:v>38079</c:v>
                </c:pt>
                <c:pt idx="166">
                  <c:v>38080</c:v>
                </c:pt>
                <c:pt idx="167">
                  <c:v>38081</c:v>
                </c:pt>
                <c:pt idx="168">
                  <c:v>38082</c:v>
                </c:pt>
                <c:pt idx="169">
                  <c:v>38083</c:v>
                </c:pt>
                <c:pt idx="170">
                  <c:v>38084</c:v>
                </c:pt>
                <c:pt idx="171">
                  <c:v>38085</c:v>
                </c:pt>
                <c:pt idx="172">
                  <c:v>38086</c:v>
                </c:pt>
                <c:pt idx="173">
                  <c:v>38087</c:v>
                </c:pt>
                <c:pt idx="174">
                  <c:v>38088</c:v>
                </c:pt>
                <c:pt idx="175">
                  <c:v>38089</c:v>
                </c:pt>
                <c:pt idx="176">
                  <c:v>38090</c:v>
                </c:pt>
                <c:pt idx="177">
                  <c:v>38091</c:v>
                </c:pt>
                <c:pt idx="178">
                  <c:v>38092</c:v>
                </c:pt>
                <c:pt idx="179">
                  <c:v>38093</c:v>
                </c:pt>
                <c:pt idx="180">
                  <c:v>38094</c:v>
                </c:pt>
                <c:pt idx="181">
                  <c:v>38095</c:v>
                </c:pt>
                <c:pt idx="182">
                  <c:v>38096</c:v>
                </c:pt>
                <c:pt idx="183">
                  <c:v>38097</c:v>
                </c:pt>
                <c:pt idx="184">
                  <c:v>38098</c:v>
                </c:pt>
                <c:pt idx="185">
                  <c:v>38099</c:v>
                </c:pt>
                <c:pt idx="186">
                  <c:v>38100</c:v>
                </c:pt>
                <c:pt idx="187">
                  <c:v>38101</c:v>
                </c:pt>
                <c:pt idx="188">
                  <c:v>38102</c:v>
                </c:pt>
                <c:pt idx="189">
                  <c:v>38103</c:v>
                </c:pt>
                <c:pt idx="190">
                  <c:v>38104</c:v>
                </c:pt>
                <c:pt idx="191">
                  <c:v>38105</c:v>
                </c:pt>
                <c:pt idx="192">
                  <c:v>38106</c:v>
                </c:pt>
                <c:pt idx="193">
                  <c:v>38107</c:v>
                </c:pt>
                <c:pt idx="194">
                  <c:v>38108</c:v>
                </c:pt>
                <c:pt idx="195">
                  <c:v>38109</c:v>
                </c:pt>
                <c:pt idx="196">
                  <c:v>38110</c:v>
                </c:pt>
                <c:pt idx="197">
                  <c:v>38111</c:v>
                </c:pt>
                <c:pt idx="198">
                  <c:v>38112</c:v>
                </c:pt>
                <c:pt idx="199">
                  <c:v>38113</c:v>
                </c:pt>
                <c:pt idx="200">
                  <c:v>38114</c:v>
                </c:pt>
                <c:pt idx="201">
                  <c:v>38115</c:v>
                </c:pt>
                <c:pt idx="202">
                  <c:v>38116</c:v>
                </c:pt>
                <c:pt idx="203">
                  <c:v>38117</c:v>
                </c:pt>
                <c:pt idx="204">
                  <c:v>38118</c:v>
                </c:pt>
                <c:pt idx="205">
                  <c:v>38119</c:v>
                </c:pt>
                <c:pt idx="206">
                  <c:v>38120</c:v>
                </c:pt>
                <c:pt idx="207">
                  <c:v>38121</c:v>
                </c:pt>
                <c:pt idx="208">
                  <c:v>38122</c:v>
                </c:pt>
                <c:pt idx="209">
                  <c:v>38123</c:v>
                </c:pt>
                <c:pt idx="210">
                  <c:v>38124</c:v>
                </c:pt>
                <c:pt idx="211">
                  <c:v>38125</c:v>
                </c:pt>
                <c:pt idx="212">
                  <c:v>38126</c:v>
                </c:pt>
                <c:pt idx="213">
                  <c:v>38127</c:v>
                </c:pt>
                <c:pt idx="214">
                  <c:v>38128</c:v>
                </c:pt>
                <c:pt idx="215">
                  <c:v>38129</c:v>
                </c:pt>
                <c:pt idx="216">
                  <c:v>38130</c:v>
                </c:pt>
                <c:pt idx="217">
                  <c:v>38131</c:v>
                </c:pt>
                <c:pt idx="218">
                  <c:v>38132</c:v>
                </c:pt>
                <c:pt idx="219">
                  <c:v>38133</c:v>
                </c:pt>
                <c:pt idx="220">
                  <c:v>38134</c:v>
                </c:pt>
                <c:pt idx="221">
                  <c:v>38135</c:v>
                </c:pt>
                <c:pt idx="222">
                  <c:v>38136</c:v>
                </c:pt>
                <c:pt idx="223">
                  <c:v>38137</c:v>
                </c:pt>
                <c:pt idx="224">
                  <c:v>38138</c:v>
                </c:pt>
                <c:pt idx="225">
                  <c:v>38139</c:v>
                </c:pt>
                <c:pt idx="226">
                  <c:v>38140</c:v>
                </c:pt>
                <c:pt idx="227">
                  <c:v>38141</c:v>
                </c:pt>
                <c:pt idx="228">
                  <c:v>38142</c:v>
                </c:pt>
                <c:pt idx="229">
                  <c:v>38143</c:v>
                </c:pt>
                <c:pt idx="230">
                  <c:v>38144</c:v>
                </c:pt>
                <c:pt idx="231">
                  <c:v>38145</c:v>
                </c:pt>
                <c:pt idx="232">
                  <c:v>38146</c:v>
                </c:pt>
                <c:pt idx="233">
                  <c:v>38147</c:v>
                </c:pt>
                <c:pt idx="234">
                  <c:v>38148</c:v>
                </c:pt>
                <c:pt idx="235">
                  <c:v>38149</c:v>
                </c:pt>
                <c:pt idx="236">
                  <c:v>38150</c:v>
                </c:pt>
                <c:pt idx="237">
                  <c:v>38151</c:v>
                </c:pt>
                <c:pt idx="238">
                  <c:v>38152</c:v>
                </c:pt>
                <c:pt idx="239">
                  <c:v>38153</c:v>
                </c:pt>
                <c:pt idx="240">
                  <c:v>38154</c:v>
                </c:pt>
                <c:pt idx="241">
                  <c:v>38155</c:v>
                </c:pt>
                <c:pt idx="242">
                  <c:v>38156</c:v>
                </c:pt>
                <c:pt idx="243">
                  <c:v>38157</c:v>
                </c:pt>
                <c:pt idx="244">
                  <c:v>38158</c:v>
                </c:pt>
                <c:pt idx="245">
                  <c:v>38159</c:v>
                </c:pt>
                <c:pt idx="246">
                  <c:v>38160</c:v>
                </c:pt>
                <c:pt idx="247">
                  <c:v>38161</c:v>
                </c:pt>
                <c:pt idx="248">
                  <c:v>38162</c:v>
                </c:pt>
                <c:pt idx="249">
                  <c:v>38163</c:v>
                </c:pt>
                <c:pt idx="250">
                  <c:v>38164</c:v>
                </c:pt>
                <c:pt idx="251">
                  <c:v>38165</c:v>
                </c:pt>
                <c:pt idx="252">
                  <c:v>38166</c:v>
                </c:pt>
                <c:pt idx="253">
                  <c:v>38167</c:v>
                </c:pt>
                <c:pt idx="254">
                  <c:v>38168</c:v>
                </c:pt>
                <c:pt idx="255">
                  <c:v>38169</c:v>
                </c:pt>
                <c:pt idx="256">
                  <c:v>38170</c:v>
                </c:pt>
                <c:pt idx="257">
                  <c:v>38171</c:v>
                </c:pt>
                <c:pt idx="258">
                  <c:v>38172</c:v>
                </c:pt>
                <c:pt idx="259">
                  <c:v>38173</c:v>
                </c:pt>
                <c:pt idx="260">
                  <c:v>38174</c:v>
                </c:pt>
                <c:pt idx="261">
                  <c:v>38175</c:v>
                </c:pt>
                <c:pt idx="262">
                  <c:v>38176</c:v>
                </c:pt>
                <c:pt idx="263">
                  <c:v>38177</c:v>
                </c:pt>
                <c:pt idx="264">
                  <c:v>38178</c:v>
                </c:pt>
                <c:pt idx="265">
                  <c:v>38179</c:v>
                </c:pt>
                <c:pt idx="266">
                  <c:v>38180</c:v>
                </c:pt>
                <c:pt idx="267">
                  <c:v>38181</c:v>
                </c:pt>
                <c:pt idx="268">
                  <c:v>38182</c:v>
                </c:pt>
                <c:pt idx="269">
                  <c:v>38183</c:v>
                </c:pt>
                <c:pt idx="270">
                  <c:v>38184</c:v>
                </c:pt>
                <c:pt idx="271">
                  <c:v>38185</c:v>
                </c:pt>
                <c:pt idx="272">
                  <c:v>38186</c:v>
                </c:pt>
                <c:pt idx="273">
                  <c:v>38187</c:v>
                </c:pt>
                <c:pt idx="274">
                  <c:v>38188</c:v>
                </c:pt>
                <c:pt idx="275">
                  <c:v>38189</c:v>
                </c:pt>
                <c:pt idx="276">
                  <c:v>38190</c:v>
                </c:pt>
                <c:pt idx="277">
                  <c:v>38191</c:v>
                </c:pt>
                <c:pt idx="278">
                  <c:v>38192</c:v>
                </c:pt>
                <c:pt idx="279">
                  <c:v>38193</c:v>
                </c:pt>
                <c:pt idx="280">
                  <c:v>38194</c:v>
                </c:pt>
                <c:pt idx="281">
                  <c:v>38195</c:v>
                </c:pt>
                <c:pt idx="282">
                  <c:v>38196</c:v>
                </c:pt>
                <c:pt idx="283">
                  <c:v>38197</c:v>
                </c:pt>
                <c:pt idx="284">
                  <c:v>38198</c:v>
                </c:pt>
                <c:pt idx="285">
                  <c:v>38199</c:v>
                </c:pt>
                <c:pt idx="286">
                  <c:v>38200</c:v>
                </c:pt>
                <c:pt idx="287">
                  <c:v>38201</c:v>
                </c:pt>
                <c:pt idx="288">
                  <c:v>38202</c:v>
                </c:pt>
                <c:pt idx="289">
                  <c:v>38203</c:v>
                </c:pt>
                <c:pt idx="290">
                  <c:v>38204</c:v>
                </c:pt>
                <c:pt idx="291">
                  <c:v>38205</c:v>
                </c:pt>
                <c:pt idx="292">
                  <c:v>38206</c:v>
                </c:pt>
                <c:pt idx="293">
                  <c:v>38207</c:v>
                </c:pt>
                <c:pt idx="294">
                  <c:v>38208</c:v>
                </c:pt>
                <c:pt idx="295">
                  <c:v>38209</c:v>
                </c:pt>
                <c:pt idx="296">
                  <c:v>38210</c:v>
                </c:pt>
                <c:pt idx="297">
                  <c:v>38211</c:v>
                </c:pt>
                <c:pt idx="298">
                  <c:v>38212</c:v>
                </c:pt>
                <c:pt idx="299">
                  <c:v>38213</c:v>
                </c:pt>
                <c:pt idx="300">
                  <c:v>38214</c:v>
                </c:pt>
                <c:pt idx="301">
                  <c:v>38215</c:v>
                </c:pt>
                <c:pt idx="302">
                  <c:v>38216</c:v>
                </c:pt>
                <c:pt idx="303">
                  <c:v>38217</c:v>
                </c:pt>
                <c:pt idx="304">
                  <c:v>38218</c:v>
                </c:pt>
                <c:pt idx="305">
                  <c:v>38219</c:v>
                </c:pt>
                <c:pt idx="306">
                  <c:v>38220</c:v>
                </c:pt>
                <c:pt idx="307">
                  <c:v>38221</c:v>
                </c:pt>
                <c:pt idx="308">
                  <c:v>38222</c:v>
                </c:pt>
                <c:pt idx="309">
                  <c:v>38223</c:v>
                </c:pt>
                <c:pt idx="310">
                  <c:v>38224</c:v>
                </c:pt>
                <c:pt idx="311">
                  <c:v>38225</c:v>
                </c:pt>
                <c:pt idx="312">
                  <c:v>38226</c:v>
                </c:pt>
                <c:pt idx="313">
                  <c:v>38227</c:v>
                </c:pt>
                <c:pt idx="314">
                  <c:v>38228</c:v>
                </c:pt>
                <c:pt idx="315">
                  <c:v>38229</c:v>
                </c:pt>
                <c:pt idx="316">
                  <c:v>38230</c:v>
                </c:pt>
                <c:pt idx="317">
                  <c:v>38231</c:v>
                </c:pt>
                <c:pt idx="318">
                  <c:v>38232</c:v>
                </c:pt>
                <c:pt idx="319">
                  <c:v>38233</c:v>
                </c:pt>
                <c:pt idx="320">
                  <c:v>38234</c:v>
                </c:pt>
                <c:pt idx="321">
                  <c:v>38235</c:v>
                </c:pt>
                <c:pt idx="322">
                  <c:v>38236</c:v>
                </c:pt>
                <c:pt idx="323">
                  <c:v>38237</c:v>
                </c:pt>
                <c:pt idx="324">
                  <c:v>38238</c:v>
                </c:pt>
                <c:pt idx="325">
                  <c:v>38239</c:v>
                </c:pt>
                <c:pt idx="326">
                  <c:v>38240</c:v>
                </c:pt>
                <c:pt idx="327">
                  <c:v>38241</c:v>
                </c:pt>
                <c:pt idx="328">
                  <c:v>38242</c:v>
                </c:pt>
                <c:pt idx="329">
                  <c:v>38243</c:v>
                </c:pt>
                <c:pt idx="330">
                  <c:v>38244</c:v>
                </c:pt>
                <c:pt idx="331">
                  <c:v>38245</c:v>
                </c:pt>
                <c:pt idx="332">
                  <c:v>38246</c:v>
                </c:pt>
                <c:pt idx="333">
                  <c:v>38247</c:v>
                </c:pt>
                <c:pt idx="334">
                  <c:v>38248</c:v>
                </c:pt>
                <c:pt idx="335">
                  <c:v>38249</c:v>
                </c:pt>
                <c:pt idx="336">
                  <c:v>38250</c:v>
                </c:pt>
                <c:pt idx="337">
                  <c:v>38251</c:v>
                </c:pt>
                <c:pt idx="338">
                  <c:v>38252</c:v>
                </c:pt>
                <c:pt idx="339">
                  <c:v>38253</c:v>
                </c:pt>
                <c:pt idx="340">
                  <c:v>38254</c:v>
                </c:pt>
                <c:pt idx="341">
                  <c:v>38255</c:v>
                </c:pt>
                <c:pt idx="342">
                  <c:v>38256</c:v>
                </c:pt>
                <c:pt idx="343">
                  <c:v>38257</c:v>
                </c:pt>
                <c:pt idx="344">
                  <c:v>38258</c:v>
                </c:pt>
                <c:pt idx="345">
                  <c:v>38259</c:v>
                </c:pt>
                <c:pt idx="346">
                  <c:v>38260</c:v>
                </c:pt>
                <c:pt idx="347">
                  <c:v>38261</c:v>
                </c:pt>
                <c:pt idx="348">
                  <c:v>38262</c:v>
                </c:pt>
                <c:pt idx="349">
                  <c:v>38263</c:v>
                </c:pt>
                <c:pt idx="350">
                  <c:v>38264</c:v>
                </c:pt>
                <c:pt idx="351">
                  <c:v>38265</c:v>
                </c:pt>
                <c:pt idx="352">
                  <c:v>38266</c:v>
                </c:pt>
                <c:pt idx="353">
                  <c:v>38267</c:v>
                </c:pt>
                <c:pt idx="354">
                  <c:v>38268</c:v>
                </c:pt>
                <c:pt idx="355">
                  <c:v>38269</c:v>
                </c:pt>
                <c:pt idx="356">
                  <c:v>38270</c:v>
                </c:pt>
                <c:pt idx="357">
                  <c:v>38271</c:v>
                </c:pt>
                <c:pt idx="358">
                  <c:v>38272</c:v>
                </c:pt>
                <c:pt idx="359">
                  <c:v>38273</c:v>
                </c:pt>
                <c:pt idx="360">
                  <c:v>38274</c:v>
                </c:pt>
                <c:pt idx="361">
                  <c:v>38275</c:v>
                </c:pt>
                <c:pt idx="362">
                  <c:v>38276</c:v>
                </c:pt>
                <c:pt idx="363">
                  <c:v>38277</c:v>
                </c:pt>
                <c:pt idx="364">
                  <c:v>38278</c:v>
                </c:pt>
                <c:pt idx="365">
                  <c:v>38279</c:v>
                </c:pt>
                <c:pt idx="366">
                  <c:v>38280</c:v>
                </c:pt>
                <c:pt idx="367">
                  <c:v>38281</c:v>
                </c:pt>
                <c:pt idx="368">
                  <c:v>38282</c:v>
                </c:pt>
                <c:pt idx="369">
                  <c:v>38283</c:v>
                </c:pt>
                <c:pt idx="370">
                  <c:v>38284</c:v>
                </c:pt>
                <c:pt idx="371">
                  <c:v>38285</c:v>
                </c:pt>
                <c:pt idx="372">
                  <c:v>38286</c:v>
                </c:pt>
                <c:pt idx="373">
                  <c:v>38287</c:v>
                </c:pt>
                <c:pt idx="374">
                  <c:v>38288</c:v>
                </c:pt>
                <c:pt idx="375">
                  <c:v>38289</c:v>
                </c:pt>
                <c:pt idx="376">
                  <c:v>38290</c:v>
                </c:pt>
                <c:pt idx="377">
                  <c:v>38291</c:v>
                </c:pt>
                <c:pt idx="378">
                  <c:v>38292</c:v>
                </c:pt>
                <c:pt idx="379">
                  <c:v>38293</c:v>
                </c:pt>
                <c:pt idx="380">
                  <c:v>38294</c:v>
                </c:pt>
                <c:pt idx="381">
                  <c:v>38295</c:v>
                </c:pt>
                <c:pt idx="382">
                  <c:v>38296</c:v>
                </c:pt>
                <c:pt idx="383">
                  <c:v>38297</c:v>
                </c:pt>
                <c:pt idx="384">
                  <c:v>38298</c:v>
                </c:pt>
                <c:pt idx="385">
                  <c:v>38299</c:v>
                </c:pt>
                <c:pt idx="386">
                  <c:v>38300</c:v>
                </c:pt>
                <c:pt idx="387">
                  <c:v>38301</c:v>
                </c:pt>
                <c:pt idx="388">
                  <c:v>38302</c:v>
                </c:pt>
                <c:pt idx="389">
                  <c:v>38303</c:v>
                </c:pt>
                <c:pt idx="390">
                  <c:v>38304</c:v>
                </c:pt>
                <c:pt idx="391">
                  <c:v>38305</c:v>
                </c:pt>
                <c:pt idx="392">
                  <c:v>38306</c:v>
                </c:pt>
                <c:pt idx="393">
                  <c:v>38307</c:v>
                </c:pt>
                <c:pt idx="394">
                  <c:v>38308</c:v>
                </c:pt>
                <c:pt idx="395">
                  <c:v>38309</c:v>
                </c:pt>
                <c:pt idx="396">
                  <c:v>38310</c:v>
                </c:pt>
                <c:pt idx="397">
                  <c:v>38311</c:v>
                </c:pt>
                <c:pt idx="398">
                  <c:v>38312</c:v>
                </c:pt>
                <c:pt idx="399">
                  <c:v>38313</c:v>
                </c:pt>
                <c:pt idx="400">
                  <c:v>38314</c:v>
                </c:pt>
                <c:pt idx="401">
                  <c:v>38315</c:v>
                </c:pt>
                <c:pt idx="402">
                  <c:v>38316</c:v>
                </c:pt>
                <c:pt idx="403">
                  <c:v>38317</c:v>
                </c:pt>
                <c:pt idx="404">
                  <c:v>38318</c:v>
                </c:pt>
                <c:pt idx="405">
                  <c:v>38319</c:v>
                </c:pt>
                <c:pt idx="406">
                  <c:v>38320</c:v>
                </c:pt>
                <c:pt idx="407">
                  <c:v>38321</c:v>
                </c:pt>
                <c:pt idx="408">
                  <c:v>38322</c:v>
                </c:pt>
                <c:pt idx="409">
                  <c:v>38323</c:v>
                </c:pt>
                <c:pt idx="410">
                  <c:v>38324</c:v>
                </c:pt>
                <c:pt idx="411">
                  <c:v>38325</c:v>
                </c:pt>
                <c:pt idx="412">
                  <c:v>38326</c:v>
                </c:pt>
                <c:pt idx="413">
                  <c:v>38327</c:v>
                </c:pt>
                <c:pt idx="414">
                  <c:v>38328</c:v>
                </c:pt>
                <c:pt idx="415">
                  <c:v>38329</c:v>
                </c:pt>
                <c:pt idx="416">
                  <c:v>38330</c:v>
                </c:pt>
                <c:pt idx="417">
                  <c:v>38331</c:v>
                </c:pt>
                <c:pt idx="418">
                  <c:v>38332</c:v>
                </c:pt>
                <c:pt idx="419">
                  <c:v>38333</c:v>
                </c:pt>
                <c:pt idx="420">
                  <c:v>38334</c:v>
                </c:pt>
                <c:pt idx="421">
                  <c:v>38335</c:v>
                </c:pt>
                <c:pt idx="422">
                  <c:v>38336</c:v>
                </c:pt>
                <c:pt idx="423">
                  <c:v>38337</c:v>
                </c:pt>
                <c:pt idx="424">
                  <c:v>38338</c:v>
                </c:pt>
                <c:pt idx="425">
                  <c:v>38339</c:v>
                </c:pt>
                <c:pt idx="426">
                  <c:v>38340</c:v>
                </c:pt>
                <c:pt idx="427">
                  <c:v>38341</c:v>
                </c:pt>
                <c:pt idx="428">
                  <c:v>38342</c:v>
                </c:pt>
                <c:pt idx="429">
                  <c:v>38343</c:v>
                </c:pt>
                <c:pt idx="430">
                  <c:v>38344</c:v>
                </c:pt>
                <c:pt idx="431">
                  <c:v>38345</c:v>
                </c:pt>
                <c:pt idx="432">
                  <c:v>38346</c:v>
                </c:pt>
                <c:pt idx="433">
                  <c:v>38347</c:v>
                </c:pt>
                <c:pt idx="434">
                  <c:v>38348</c:v>
                </c:pt>
                <c:pt idx="435">
                  <c:v>38349</c:v>
                </c:pt>
                <c:pt idx="436">
                  <c:v>38350</c:v>
                </c:pt>
                <c:pt idx="437">
                  <c:v>38351</c:v>
                </c:pt>
                <c:pt idx="438">
                  <c:v>38352</c:v>
                </c:pt>
                <c:pt idx="439">
                  <c:v>38353</c:v>
                </c:pt>
                <c:pt idx="440">
                  <c:v>38354</c:v>
                </c:pt>
                <c:pt idx="441">
                  <c:v>38355</c:v>
                </c:pt>
                <c:pt idx="442">
                  <c:v>38356</c:v>
                </c:pt>
                <c:pt idx="443">
                  <c:v>38357</c:v>
                </c:pt>
                <c:pt idx="444">
                  <c:v>38358</c:v>
                </c:pt>
                <c:pt idx="445">
                  <c:v>38359</c:v>
                </c:pt>
                <c:pt idx="446">
                  <c:v>38360</c:v>
                </c:pt>
                <c:pt idx="447">
                  <c:v>38361</c:v>
                </c:pt>
                <c:pt idx="448">
                  <c:v>38362</c:v>
                </c:pt>
                <c:pt idx="449">
                  <c:v>38363</c:v>
                </c:pt>
                <c:pt idx="450">
                  <c:v>38364</c:v>
                </c:pt>
                <c:pt idx="451">
                  <c:v>38365</c:v>
                </c:pt>
                <c:pt idx="452">
                  <c:v>38366</c:v>
                </c:pt>
                <c:pt idx="453">
                  <c:v>38367</c:v>
                </c:pt>
                <c:pt idx="454">
                  <c:v>38368</c:v>
                </c:pt>
                <c:pt idx="455">
                  <c:v>38369</c:v>
                </c:pt>
                <c:pt idx="456">
                  <c:v>38370</c:v>
                </c:pt>
                <c:pt idx="457">
                  <c:v>38371</c:v>
                </c:pt>
                <c:pt idx="458">
                  <c:v>38372</c:v>
                </c:pt>
                <c:pt idx="459">
                  <c:v>38373</c:v>
                </c:pt>
                <c:pt idx="460">
                  <c:v>38374</c:v>
                </c:pt>
                <c:pt idx="461">
                  <c:v>38375</c:v>
                </c:pt>
                <c:pt idx="462">
                  <c:v>38376</c:v>
                </c:pt>
                <c:pt idx="463">
                  <c:v>38377</c:v>
                </c:pt>
                <c:pt idx="464">
                  <c:v>38378</c:v>
                </c:pt>
                <c:pt idx="465">
                  <c:v>38379</c:v>
                </c:pt>
                <c:pt idx="466">
                  <c:v>38380</c:v>
                </c:pt>
                <c:pt idx="467">
                  <c:v>38381</c:v>
                </c:pt>
                <c:pt idx="468">
                  <c:v>38382</c:v>
                </c:pt>
                <c:pt idx="469">
                  <c:v>38383</c:v>
                </c:pt>
                <c:pt idx="470">
                  <c:v>38384</c:v>
                </c:pt>
                <c:pt idx="471">
                  <c:v>38385</c:v>
                </c:pt>
                <c:pt idx="472">
                  <c:v>38386</c:v>
                </c:pt>
                <c:pt idx="473">
                  <c:v>38387</c:v>
                </c:pt>
                <c:pt idx="474">
                  <c:v>38388</c:v>
                </c:pt>
                <c:pt idx="475">
                  <c:v>38389</c:v>
                </c:pt>
                <c:pt idx="476">
                  <c:v>38390</c:v>
                </c:pt>
                <c:pt idx="477">
                  <c:v>38391</c:v>
                </c:pt>
                <c:pt idx="478">
                  <c:v>38392</c:v>
                </c:pt>
                <c:pt idx="479">
                  <c:v>38393</c:v>
                </c:pt>
                <c:pt idx="480">
                  <c:v>38394</c:v>
                </c:pt>
                <c:pt idx="481">
                  <c:v>38395</c:v>
                </c:pt>
                <c:pt idx="482">
                  <c:v>38396</c:v>
                </c:pt>
                <c:pt idx="483">
                  <c:v>38397</c:v>
                </c:pt>
                <c:pt idx="484">
                  <c:v>38398</c:v>
                </c:pt>
                <c:pt idx="485">
                  <c:v>38399</c:v>
                </c:pt>
                <c:pt idx="486">
                  <c:v>38400</c:v>
                </c:pt>
                <c:pt idx="487">
                  <c:v>38401</c:v>
                </c:pt>
                <c:pt idx="488">
                  <c:v>38402</c:v>
                </c:pt>
                <c:pt idx="489">
                  <c:v>38403</c:v>
                </c:pt>
                <c:pt idx="490">
                  <c:v>38404</c:v>
                </c:pt>
                <c:pt idx="491">
                  <c:v>38405</c:v>
                </c:pt>
                <c:pt idx="492">
                  <c:v>38406</c:v>
                </c:pt>
                <c:pt idx="493">
                  <c:v>38407</c:v>
                </c:pt>
                <c:pt idx="494">
                  <c:v>38408</c:v>
                </c:pt>
                <c:pt idx="495">
                  <c:v>38409</c:v>
                </c:pt>
                <c:pt idx="496">
                  <c:v>38410</c:v>
                </c:pt>
                <c:pt idx="497">
                  <c:v>38411</c:v>
                </c:pt>
                <c:pt idx="498">
                  <c:v>38412</c:v>
                </c:pt>
                <c:pt idx="499">
                  <c:v>38413</c:v>
                </c:pt>
                <c:pt idx="500">
                  <c:v>38414</c:v>
                </c:pt>
                <c:pt idx="501">
                  <c:v>38415</c:v>
                </c:pt>
                <c:pt idx="502">
                  <c:v>38416</c:v>
                </c:pt>
                <c:pt idx="503">
                  <c:v>38417</c:v>
                </c:pt>
                <c:pt idx="504">
                  <c:v>38418</c:v>
                </c:pt>
                <c:pt idx="505">
                  <c:v>38419</c:v>
                </c:pt>
                <c:pt idx="506">
                  <c:v>38420</c:v>
                </c:pt>
                <c:pt idx="507">
                  <c:v>38421</c:v>
                </c:pt>
                <c:pt idx="508">
                  <c:v>38422</c:v>
                </c:pt>
                <c:pt idx="509">
                  <c:v>38423</c:v>
                </c:pt>
                <c:pt idx="510">
                  <c:v>38424</c:v>
                </c:pt>
                <c:pt idx="511">
                  <c:v>38425</c:v>
                </c:pt>
                <c:pt idx="512">
                  <c:v>38426</c:v>
                </c:pt>
                <c:pt idx="513">
                  <c:v>38427</c:v>
                </c:pt>
                <c:pt idx="514">
                  <c:v>38428</c:v>
                </c:pt>
                <c:pt idx="515">
                  <c:v>38429</c:v>
                </c:pt>
                <c:pt idx="516">
                  <c:v>38430</c:v>
                </c:pt>
                <c:pt idx="517">
                  <c:v>38431</c:v>
                </c:pt>
                <c:pt idx="518">
                  <c:v>38432</c:v>
                </c:pt>
                <c:pt idx="519">
                  <c:v>38433</c:v>
                </c:pt>
                <c:pt idx="520">
                  <c:v>38434</c:v>
                </c:pt>
                <c:pt idx="521">
                  <c:v>38435</c:v>
                </c:pt>
                <c:pt idx="522">
                  <c:v>38436</c:v>
                </c:pt>
                <c:pt idx="523">
                  <c:v>38437</c:v>
                </c:pt>
                <c:pt idx="524">
                  <c:v>38438</c:v>
                </c:pt>
                <c:pt idx="525">
                  <c:v>38439</c:v>
                </c:pt>
                <c:pt idx="526">
                  <c:v>38440</c:v>
                </c:pt>
                <c:pt idx="527">
                  <c:v>38441</c:v>
                </c:pt>
                <c:pt idx="528">
                  <c:v>38442</c:v>
                </c:pt>
                <c:pt idx="529">
                  <c:v>38443</c:v>
                </c:pt>
                <c:pt idx="530">
                  <c:v>38444</c:v>
                </c:pt>
                <c:pt idx="531">
                  <c:v>38445</c:v>
                </c:pt>
                <c:pt idx="532">
                  <c:v>38446</c:v>
                </c:pt>
                <c:pt idx="533">
                  <c:v>38447</c:v>
                </c:pt>
                <c:pt idx="534">
                  <c:v>38448</c:v>
                </c:pt>
                <c:pt idx="535">
                  <c:v>38449</c:v>
                </c:pt>
                <c:pt idx="536">
                  <c:v>38450</c:v>
                </c:pt>
                <c:pt idx="537">
                  <c:v>38451</c:v>
                </c:pt>
                <c:pt idx="538">
                  <c:v>38452</c:v>
                </c:pt>
                <c:pt idx="539">
                  <c:v>38453</c:v>
                </c:pt>
                <c:pt idx="540">
                  <c:v>38454</c:v>
                </c:pt>
                <c:pt idx="541">
                  <c:v>38455</c:v>
                </c:pt>
                <c:pt idx="542">
                  <c:v>38456</c:v>
                </c:pt>
                <c:pt idx="543">
                  <c:v>38457</c:v>
                </c:pt>
                <c:pt idx="544">
                  <c:v>38458</c:v>
                </c:pt>
                <c:pt idx="545">
                  <c:v>38459</c:v>
                </c:pt>
                <c:pt idx="546">
                  <c:v>38460</c:v>
                </c:pt>
                <c:pt idx="547">
                  <c:v>38461</c:v>
                </c:pt>
                <c:pt idx="548">
                  <c:v>38462</c:v>
                </c:pt>
                <c:pt idx="549">
                  <c:v>38463</c:v>
                </c:pt>
                <c:pt idx="550">
                  <c:v>38464</c:v>
                </c:pt>
                <c:pt idx="551">
                  <c:v>38465</c:v>
                </c:pt>
                <c:pt idx="552">
                  <c:v>38466</c:v>
                </c:pt>
                <c:pt idx="553">
                  <c:v>38467</c:v>
                </c:pt>
                <c:pt idx="554">
                  <c:v>38468</c:v>
                </c:pt>
                <c:pt idx="555">
                  <c:v>38469</c:v>
                </c:pt>
                <c:pt idx="556">
                  <c:v>38470</c:v>
                </c:pt>
                <c:pt idx="557">
                  <c:v>38471</c:v>
                </c:pt>
                <c:pt idx="558">
                  <c:v>38472</c:v>
                </c:pt>
                <c:pt idx="559">
                  <c:v>38473</c:v>
                </c:pt>
                <c:pt idx="560">
                  <c:v>38474</c:v>
                </c:pt>
                <c:pt idx="561">
                  <c:v>38475</c:v>
                </c:pt>
                <c:pt idx="562">
                  <c:v>38476</c:v>
                </c:pt>
                <c:pt idx="563">
                  <c:v>38477</c:v>
                </c:pt>
                <c:pt idx="564">
                  <c:v>38478</c:v>
                </c:pt>
                <c:pt idx="565">
                  <c:v>38479</c:v>
                </c:pt>
                <c:pt idx="566">
                  <c:v>38480</c:v>
                </c:pt>
                <c:pt idx="567">
                  <c:v>38481</c:v>
                </c:pt>
                <c:pt idx="568">
                  <c:v>38482</c:v>
                </c:pt>
                <c:pt idx="569">
                  <c:v>38483</c:v>
                </c:pt>
                <c:pt idx="570">
                  <c:v>38484</c:v>
                </c:pt>
                <c:pt idx="571">
                  <c:v>38485</c:v>
                </c:pt>
                <c:pt idx="572">
                  <c:v>38486</c:v>
                </c:pt>
                <c:pt idx="573">
                  <c:v>38487</c:v>
                </c:pt>
                <c:pt idx="574">
                  <c:v>38488</c:v>
                </c:pt>
                <c:pt idx="575">
                  <c:v>38489</c:v>
                </c:pt>
                <c:pt idx="576">
                  <c:v>38490</c:v>
                </c:pt>
                <c:pt idx="577">
                  <c:v>38491</c:v>
                </c:pt>
                <c:pt idx="578">
                  <c:v>38492</c:v>
                </c:pt>
                <c:pt idx="579">
                  <c:v>38493</c:v>
                </c:pt>
                <c:pt idx="580">
                  <c:v>38494</c:v>
                </c:pt>
                <c:pt idx="581">
                  <c:v>38495</c:v>
                </c:pt>
                <c:pt idx="582">
                  <c:v>38496</c:v>
                </c:pt>
                <c:pt idx="583">
                  <c:v>38497</c:v>
                </c:pt>
                <c:pt idx="584">
                  <c:v>38498</c:v>
                </c:pt>
                <c:pt idx="585">
                  <c:v>38499</c:v>
                </c:pt>
                <c:pt idx="586">
                  <c:v>38500</c:v>
                </c:pt>
                <c:pt idx="587">
                  <c:v>38501</c:v>
                </c:pt>
                <c:pt idx="588">
                  <c:v>38502</c:v>
                </c:pt>
                <c:pt idx="589">
                  <c:v>38503</c:v>
                </c:pt>
                <c:pt idx="590">
                  <c:v>38504</c:v>
                </c:pt>
                <c:pt idx="591">
                  <c:v>38505</c:v>
                </c:pt>
                <c:pt idx="592">
                  <c:v>38506</c:v>
                </c:pt>
                <c:pt idx="593">
                  <c:v>38507</c:v>
                </c:pt>
                <c:pt idx="594">
                  <c:v>38508</c:v>
                </c:pt>
                <c:pt idx="595">
                  <c:v>38509</c:v>
                </c:pt>
                <c:pt idx="596">
                  <c:v>38510</c:v>
                </c:pt>
                <c:pt idx="597">
                  <c:v>38511</c:v>
                </c:pt>
                <c:pt idx="598">
                  <c:v>38512</c:v>
                </c:pt>
                <c:pt idx="599">
                  <c:v>38513</c:v>
                </c:pt>
                <c:pt idx="600">
                  <c:v>38514</c:v>
                </c:pt>
                <c:pt idx="601">
                  <c:v>38515</c:v>
                </c:pt>
                <c:pt idx="602">
                  <c:v>38516</c:v>
                </c:pt>
                <c:pt idx="603">
                  <c:v>38517</c:v>
                </c:pt>
                <c:pt idx="604">
                  <c:v>38518</c:v>
                </c:pt>
                <c:pt idx="605">
                  <c:v>38519</c:v>
                </c:pt>
                <c:pt idx="606">
                  <c:v>38520</c:v>
                </c:pt>
                <c:pt idx="607">
                  <c:v>38521</c:v>
                </c:pt>
                <c:pt idx="608">
                  <c:v>38522</c:v>
                </c:pt>
                <c:pt idx="609">
                  <c:v>38523</c:v>
                </c:pt>
                <c:pt idx="610">
                  <c:v>38524</c:v>
                </c:pt>
                <c:pt idx="611">
                  <c:v>38525</c:v>
                </c:pt>
                <c:pt idx="612">
                  <c:v>38526</c:v>
                </c:pt>
                <c:pt idx="613">
                  <c:v>38527</c:v>
                </c:pt>
                <c:pt idx="614">
                  <c:v>38528</c:v>
                </c:pt>
                <c:pt idx="615">
                  <c:v>38529</c:v>
                </c:pt>
                <c:pt idx="616">
                  <c:v>38530</c:v>
                </c:pt>
                <c:pt idx="617">
                  <c:v>38531</c:v>
                </c:pt>
                <c:pt idx="618">
                  <c:v>38532</c:v>
                </c:pt>
                <c:pt idx="619">
                  <c:v>38533</c:v>
                </c:pt>
                <c:pt idx="620">
                  <c:v>38534</c:v>
                </c:pt>
                <c:pt idx="621">
                  <c:v>38535</c:v>
                </c:pt>
                <c:pt idx="622">
                  <c:v>38536</c:v>
                </c:pt>
                <c:pt idx="623">
                  <c:v>38537</c:v>
                </c:pt>
                <c:pt idx="624">
                  <c:v>38538</c:v>
                </c:pt>
                <c:pt idx="625">
                  <c:v>38539</c:v>
                </c:pt>
                <c:pt idx="626">
                  <c:v>38540</c:v>
                </c:pt>
                <c:pt idx="627">
                  <c:v>38541</c:v>
                </c:pt>
                <c:pt idx="628">
                  <c:v>38542</c:v>
                </c:pt>
                <c:pt idx="629">
                  <c:v>38543</c:v>
                </c:pt>
                <c:pt idx="630">
                  <c:v>38544</c:v>
                </c:pt>
                <c:pt idx="631">
                  <c:v>38545</c:v>
                </c:pt>
                <c:pt idx="632">
                  <c:v>38546</c:v>
                </c:pt>
                <c:pt idx="633">
                  <c:v>38547</c:v>
                </c:pt>
                <c:pt idx="634">
                  <c:v>38548</c:v>
                </c:pt>
                <c:pt idx="635">
                  <c:v>38549</c:v>
                </c:pt>
                <c:pt idx="636">
                  <c:v>38550</c:v>
                </c:pt>
                <c:pt idx="637">
                  <c:v>38551</c:v>
                </c:pt>
                <c:pt idx="638">
                  <c:v>38552</c:v>
                </c:pt>
                <c:pt idx="639">
                  <c:v>38553</c:v>
                </c:pt>
                <c:pt idx="640">
                  <c:v>38554</c:v>
                </c:pt>
                <c:pt idx="641">
                  <c:v>38555</c:v>
                </c:pt>
                <c:pt idx="642">
                  <c:v>38556</c:v>
                </c:pt>
                <c:pt idx="643">
                  <c:v>38557</c:v>
                </c:pt>
                <c:pt idx="644">
                  <c:v>38558</c:v>
                </c:pt>
                <c:pt idx="645">
                  <c:v>38559</c:v>
                </c:pt>
                <c:pt idx="646">
                  <c:v>38560</c:v>
                </c:pt>
                <c:pt idx="647">
                  <c:v>38561</c:v>
                </c:pt>
                <c:pt idx="648">
                  <c:v>38562</c:v>
                </c:pt>
                <c:pt idx="649">
                  <c:v>38563</c:v>
                </c:pt>
                <c:pt idx="650">
                  <c:v>38564</c:v>
                </c:pt>
                <c:pt idx="651">
                  <c:v>38565</c:v>
                </c:pt>
                <c:pt idx="652">
                  <c:v>38566</c:v>
                </c:pt>
                <c:pt idx="653">
                  <c:v>38567</c:v>
                </c:pt>
                <c:pt idx="654">
                  <c:v>38568</c:v>
                </c:pt>
                <c:pt idx="655">
                  <c:v>38569</c:v>
                </c:pt>
                <c:pt idx="656">
                  <c:v>38570</c:v>
                </c:pt>
                <c:pt idx="657">
                  <c:v>38571</c:v>
                </c:pt>
                <c:pt idx="658">
                  <c:v>38572</c:v>
                </c:pt>
                <c:pt idx="659">
                  <c:v>38573</c:v>
                </c:pt>
                <c:pt idx="660">
                  <c:v>38574</c:v>
                </c:pt>
                <c:pt idx="661">
                  <c:v>38575</c:v>
                </c:pt>
                <c:pt idx="662">
                  <c:v>38576</c:v>
                </c:pt>
                <c:pt idx="663">
                  <c:v>38577</c:v>
                </c:pt>
                <c:pt idx="664">
                  <c:v>38578</c:v>
                </c:pt>
                <c:pt idx="665">
                  <c:v>38579</c:v>
                </c:pt>
                <c:pt idx="666">
                  <c:v>38580</c:v>
                </c:pt>
                <c:pt idx="667">
                  <c:v>38581</c:v>
                </c:pt>
                <c:pt idx="668">
                  <c:v>38582</c:v>
                </c:pt>
                <c:pt idx="669">
                  <c:v>38583</c:v>
                </c:pt>
                <c:pt idx="670">
                  <c:v>38584</c:v>
                </c:pt>
                <c:pt idx="671">
                  <c:v>38585</c:v>
                </c:pt>
                <c:pt idx="672">
                  <c:v>38586</c:v>
                </c:pt>
                <c:pt idx="673">
                  <c:v>38587</c:v>
                </c:pt>
                <c:pt idx="674">
                  <c:v>38588</c:v>
                </c:pt>
                <c:pt idx="675">
                  <c:v>38589</c:v>
                </c:pt>
                <c:pt idx="676">
                  <c:v>38590</c:v>
                </c:pt>
                <c:pt idx="677">
                  <c:v>38591</c:v>
                </c:pt>
                <c:pt idx="678">
                  <c:v>38592</c:v>
                </c:pt>
                <c:pt idx="679">
                  <c:v>38593</c:v>
                </c:pt>
                <c:pt idx="680">
                  <c:v>38594</c:v>
                </c:pt>
                <c:pt idx="681">
                  <c:v>38595</c:v>
                </c:pt>
                <c:pt idx="682">
                  <c:v>38596</c:v>
                </c:pt>
                <c:pt idx="683">
                  <c:v>38597</c:v>
                </c:pt>
                <c:pt idx="684">
                  <c:v>38598</c:v>
                </c:pt>
                <c:pt idx="685">
                  <c:v>38599</c:v>
                </c:pt>
                <c:pt idx="686">
                  <c:v>38600</c:v>
                </c:pt>
                <c:pt idx="687">
                  <c:v>38601</c:v>
                </c:pt>
                <c:pt idx="688">
                  <c:v>38602</c:v>
                </c:pt>
                <c:pt idx="689">
                  <c:v>38603</c:v>
                </c:pt>
                <c:pt idx="690">
                  <c:v>38604</c:v>
                </c:pt>
                <c:pt idx="691">
                  <c:v>38605</c:v>
                </c:pt>
                <c:pt idx="692">
                  <c:v>38606</c:v>
                </c:pt>
                <c:pt idx="693">
                  <c:v>38607</c:v>
                </c:pt>
                <c:pt idx="694">
                  <c:v>38608</c:v>
                </c:pt>
                <c:pt idx="695">
                  <c:v>38609</c:v>
                </c:pt>
                <c:pt idx="696">
                  <c:v>38610</c:v>
                </c:pt>
                <c:pt idx="697">
                  <c:v>38611</c:v>
                </c:pt>
                <c:pt idx="698">
                  <c:v>38612</c:v>
                </c:pt>
                <c:pt idx="699">
                  <c:v>38613</c:v>
                </c:pt>
                <c:pt idx="700">
                  <c:v>38614</c:v>
                </c:pt>
                <c:pt idx="701">
                  <c:v>38615</c:v>
                </c:pt>
                <c:pt idx="702">
                  <c:v>38616</c:v>
                </c:pt>
                <c:pt idx="703">
                  <c:v>38617</c:v>
                </c:pt>
                <c:pt idx="704">
                  <c:v>38618</c:v>
                </c:pt>
                <c:pt idx="705">
                  <c:v>38619</c:v>
                </c:pt>
                <c:pt idx="706">
                  <c:v>38620</c:v>
                </c:pt>
                <c:pt idx="707">
                  <c:v>38621</c:v>
                </c:pt>
                <c:pt idx="708">
                  <c:v>38622</c:v>
                </c:pt>
                <c:pt idx="709">
                  <c:v>38623</c:v>
                </c:pt>
                <c:pt idx="710">
                  <c:v>38624</c:v>
                </c:pt>
                <c:pt idx="711">
                  <c:v>38625</c:v>
                </c:pt>
                <c:pt idx="712">
                  <c:v>38626</c:v>
                </c:pt>
                <c:pt idx="713">
                  <c:v>38627</c:v>
                </c:pt>
                <c:pt idx="714">
                  <c:v>38628</c:v>
                </c:pt>
                <c:pt idx="715">
                  <c:v>38629</c:v>
                </c:pt>
                <c:pt idx="716">
                  <c:v>38630</c:v>
                </c:pt>
                <c:pt idx="717">
                  <c:v>38631</c:v>
                </c:pt>
                <c:pt idx="718">
                  <c:v>38632</c:v>
                </c:pt>
                <c:pt idx="719">
                  <c:v>38633</c:v>
                </c:pt>
                <c:pt idx="720">
                  <c:v>38634</c:v>
                </c:pt>
                <c:pt idx="721">
                  <c:v>38635</c:v>
                </c:pt>
                <c:pt idx="722">
                  <c:v>38636</c:v>
                </c:pt>
                <c:pt idx="723">
                  <c:v>38637</c:v>
                </c:pt>
                <c:pt idx="724">
                  <c:v>38638</c:v>
                </c:pt>
                <c:pt idx="725">
                  <c:v>38639</c:v>
                </c:pt>
                <c:pt idx="726">
                  <c:v>38640</c:v>
                </c:pt>
                <c:pt idx="727">
                  <c:v>38641</c:v>
                </c:pt>
                <c:pt idx="728">
                  <c:v>38642</c:v>
                </c:pt>
                <c:pt idx="729">
                  <c:v>38643</c:v>
                </c:pt>
                <c:pt idx="730">
                  <c:v>38644</c:v>
                </c:pt>
                <c:pt idx="731">
                  <c:v>38645</c:v>
                </c:pt>
                <c:pt idx="732">
                  <c:v>38646</c:v>
                </c:pt>
                <c:pt idx="733">
                  <c:v>38647</c:v>
                </c:pt>
                <c:pt idx="734">
                  <c:v>38648</c:v>
                </c:pt>
                <c:pt idx="735">
                  <c:v>38649</c:v>
                </c:pt>
                <c:pt idx="736">
                  <c:v>38650</c:v>
                </c:pt>
                <c:pt idx="737">
                  <c:v>38651</c:v>
                </c:pt>
                <c:pt idx="738">
                  <c:v>38652</c:v>
                </c:pt>
                <c:pt idx="739">
                  <c:v>38653</c:v>
                </c:pt>
                <c:pt idx="740">
                  <c:v>38654</c:v>
                </c:pt>
                <c:pt idx="741">
                  <c:v>38655</c:v>
                </c:pt>
                <c:pt idx="742">
                  <c:v>38656</c:v>
                </c:pt>
                <c:pt idx="743">
                  <c:v>38657</c:v>
                </c:pt>
                <c:pt idx="744">
                  <c:v>38658</c:v>
                </c:pt>
                <c:pt idx="745">
                  <c:v>38659</c:v>
                </c:pt>
                <c:pt idx="746">
                  <c:v>38660</c:v>
                </c:pt>
                <c:pt idx="747">
                  <c:v>38661</c:v>
                </c:pt>
                <c:pt idx="748">
                  <c:v>38662</c:v>
                </c:pt>
                <c:pt idx="749">
                  <c:v>38663</c:v>
                </c:pt>
                <c:pt idx="750">
                  <c:v>38664</c:v>
                </c:pt>
                <c:pt idx="751">
                  <c:v>38665</c:v>
                </c:pt>
                <c:pt idx="752">
                  <c:v>38666</c:v>
                </c:pt>
                <c:pt idx="753">
                  <c:v>38667</c:v>
                </c:pt>
                <c:pt idx="754">
                  <c:v>38668</c:v>
                </c:pt>
                <c:pt idx="755">
                  <c:v>38669</c:v>
                </c:pt>
                <c:pt idx="756">
                  <c:v>38670</c:v>
                </c:pt>
                <c:pt idx="757">
                  <c:v>38671</c:v>
                </c:pt>
                <c:pt idx="758">
                  <c:v>38672</c:v>
                </c:pt>
                <c:pt idx="759">
                  <c:v>38673</c:v>
                </c:pt>
                <c:pt idx="760">
                  <c:v>38674</c:v>
                </c:pt>
                <c:pt idx="761">
                  <c:v>38675</c:v>
                </c:pt>
                <c:pt idx="762">
                  <c:v>38676</c:v>
                </c:pt>
                <c:pt idx="763">
                  <c:v>38677</c:v>
                </c:pt>
                <c:pt idx="764">
                  <c:v>38678</c:v>
                </c:pt>
                <c:pt idx="765">
                  <c:v>38679</c:v>
                </c:pt>
                <c:pt idx="766">
                  <c:v>38680</c:v>
                </c:pt>
                <c:pt idx="767">
                  <c:v>38681</c:v>
                </c:pt>
                <c:pt idx="768">
                  <c:v>38682</c:v>
                </c:pt>
                <c:pt idx="769">
                  <c:v>38683</c:v>
                </c:pt>
                <c:pt idx="770">
                  <c:v>38684</c:v>
                </c:pt>
                <c:pt idx="771">
                  <c:v>38685</c:v>
                </c:pt>
                <c:pt idx="772">
                  <c:v>38686</c:v>
                </c:pt>
                <c:pt idx="773">
                  <c:v>38687</c:v>
                </c:pt>
                <c:pt idx="774">
                  <c:v>38688</c:v>
                </c:pt>
                <c:pt idx="775">
                  <c:v>38689</c:v>
                </c:pt>
                <c:pt idx="776">
                  <c:v>38690</c:v>
                </c:pt>
                <c:pt idx="777">
                  <c:v>38691</c:v>
                </c:pt>
                <c:pt idx="778">
                  <c:v>38692</c:v>
                </c:pt>
                <c:pt idx="779">
                  <c:v>38693</c:v>
                </c:pt>
                <c:pt idx="780">
                  <c:v>38694</c:v>
                </c:pt>
                <c:pt idx="781">
                  <c:v>38695</c:v>
                </c:pt>
                <c:pt idx="782">
                  <c:v>38696</c:v>
                </c:pt>
                <c:pt idx="783">
                  <c:v>38697</c:v>
                </c:pt>
                <c:pt idx="784">
                  <c:v>38698</c:v>
                </c:pt>
                <c:pt idx="785">
                  <c:v>38699</c:v>
                </c:pt>
                <c:pt idx="786">
                  <c:v>38700</c:v>
                </c:pt>
                <c:pt idx="787">
                  <c:v>38701</c:v>
                </c:pt>
                <c:pt idx="788">
                  <c:v>38702</c:v>
                </c:pt>
                <c:pt idx="789">
                  <c:v>38703</c:v>
                </c:pt>
                <c:pt idx="790">
                  <c:v>38704</c:v>
                </c:pt>
                <c:pt idx="791">
                  <c:v>38705</c:v>
                </c:pt>
                <c:pt idx="792">
                  <c:v>38706</c:v>
                </c:pt>
                <c:pt idx="793">
                  <c:v>38707</c:v>
                </c:pt>
                <c:pt idx="794">
                  <c:v>38708</c:v>
                </c:pt>
                <c:pt idx="795">
                  <c:v>38709</c:v>
                </c:pt>
                <c:pt idx="796">
                  <c:v>38710</c:v>
                </c:pt>
                <c:pt idx="797">
                  <c:v>38711</c:v>
                </c:pt>
                <c:pt idx="798">
                  <c:v>38712</c:v>
                </c:pt>
                <c:pt idx="799">
                  <c:v>38713</c:v>
                </c:pt>
                <c:pt idx="800">
                  <c:v>38714</c:v>
                </c:pt>
                <c:pt idx="801">
                  <c:v>38715</c:v>
                </c:pt>
                <c:pt idx="802">
                  <c:v>38716</c:v>
                </c:pt>
                <c:pt idx="803">
                  <c:v>38717</c:v>
                </c:pt>
                <c:pt idx="804">
                  <c:v>38718</c:v>
                </c:pt>
                <c:pt idx="805">
                  <c:v>38719</c:v>
                </c:pt>
                <c:pt idx="806">
                  <c:v>38720</c:v>
                </c:pt>
                <c:pt idx="807">
                  <c:v>38721</c:v>
                </c:pt>
                <c:pt idx="808">
                  <c:v>38722</c:v>
                </c:pt>
                <c:pt idx="809">
                  <c:v>38723</c:v>
                </c:pt>
                <c:pt idx="810">
                  <c:v>38724</c:v>
                </c:pt>
                <c:pt idx="811">
                  <c:v>38725</c:v>
                </c:pt>
                <c:pt idx="812">
                  <c:v>38726</c:v>
                </c:pt>
                <c:pt idx="813">
                  <c:v>38727</c:v>
                </c:pt>
                <c:pt idx="814">
                  <c:v>38728</c:v>
                </c:pt>
                <c:pt idx="815">
                  <c:v>38729</c:v>
                </c:pt>
                <c:pt idx="816">
                  <c:v>38730</c:v>
                </c:pt>
                <c:pt idx="817">
                  <c:v>38731</c:v>
                </c:pt>
                <c:pt idx="818">
                  <c:v>38732</c:v>
                </c:pt>
                <c:pt idx="819">
                  <c:v>38733</c:v>
                </c:pt>
                <c:pt idx="820">
                  <c:v>38734</c:v>
                </c:pt>
                <c:pt idx="821">
                  <c:v>38735</c:v>
                </c:pt>
                <c:pt idx="822">
                  <c:v>38736</c:v>
                </c:pt>
                <c:pt idx="823">
                  <c:v>38737</c:v>
                </c:pt>
                <c:pt idx="824">
                  <c:v>38738</c:v>
                </c:pt>
                <c:pt idx="825">
                  <c:v>38739</c:v>
                </c:pt>
                <c:pt idx="826">
                  <c:v>38740</c:v>
                </c:pt>
                <c:pt idx="827">
                  <c:v>38741</c:v>
                </c:pt>
                <c:pt idx="828">
                  <c:v>38742</c:v>
                </c:pt>
                <c:pt idx="829">
                  <c:v>38743</c:v>
                </c:pt>
                <c:pt idx="830">
                  <c:v>38744</c:v>
                </c:pt>
                <c:pt idx="831">
                  <c:v>38745</c:v>
                </c:pt>
                <c:pt idx="832">
                  <c:v>38746</c:v>
                </c:pt>
                <c:pt idx="833">
                  <c:v>38747</c:v>
                </c:pt>
                <c:pt idx="834">
                  <c:v>38748</c:v>
                </c:pt>
                <c:pt idx="835">
                  <c:v>38749</c:v>
                </c:pt>
                <c:pt idx="836">
                  <c:v>38750</c:v>
                </c:pt>
                <c:pt idx="837">
                  <c:v>38751</c:v>
                </c:pt>
                <c:pt idx="838">
                  <c:v>38752</c:v>
                </c:pt>
                <c:pt idx="839">
                  <c:v>38753</c:v>
                </c:pt>
                <c:pt idx="840">
                  <c:v>38754</c:v>
                </c:pt>
                <c:pt idx="841">
                  <c:v>38755</c:v>
                </c:pt>
                <c:pt idx="842">
                  <c:v>38756</c:v>
                </c:pt>
                <c:pt idx="843">
                  <c:v>38757</c:v>
                </c:pt>
                <c:pt idx="844">
                  <c:v>38758</c:v>
                </c:pt>
                <c:pt idx="845">
                  <c:v>38759</c:v>
                </c:pt>
                <c:pt idx="846">
                  <c:v>38760</c:v>
                </c:pt>
                <c:pt idx="847">
                  <c:v>38761</c:v>
                </c:pt>
                <c:pt idx="848">
                  <c:v>38762</c:v>
                </c:pt>
                <c:pt idx="849">
                  <c:v>38763</c:v>
                </c:pt>
                <c:pt idx="850">
                  <c:v>38764</c:v>
                </c:pt>
                <c:pt idx="851">
                  <c:v>38765</c:v>
                </c:pt>
                <c:pt idx="852">
                  <c:v>38766</c:v>
                </c:pt>
                <c:pt idx="853">
                  <c:v>38767</c:v>
                </c:pt>
                <c:pt idx="854">
                  <c:v>38768</c:v>
                </c:pt>
                <c:pt idx="855">
                  <c:v>38769</c:v>
                </c:pt>
                <c:pt idx="856">
                  <c:v>38770</c:v>
                </c:pt>
                <c:pt idx="857">
                  <c:v>38771</c:v>
                </c:pt>
                <c:pt idx="858">
                  <c:v>38772</c:v>
                </c:pt>
                <c:pt idx="859">
                  <c:v>38773</c:v>
                </c:pt>
                <c:pt idx="860">
                  <c:v>38774</c:v>
                </c:pt>
                <c:pt idx="861">
                  <c:v>38775</c:v>
                </c:pt>
                <c:pt idx="862">
                  <c:v>38776</c:v>
                </c:pt>
                <c:pt idx="863">
                  <c:v>38777</c:v>
                </c:pt>
                <c:pt idx="864">
                  <c:v>38778</c:v>
                </c:pt>
                <c:pt idx="865">
                  <c:v>38779</c:v>
                </c:pt>
                <c:pt idx="866">
                  <c:v>38780</c:v>
                </c:pt>
                <c:pt idx="867">
                  <c:v>38781</c:v>
                </c:pt>
                <c:pt idx="868">
                  <c:v>38782</c:v>
                </c:pt>
                <c:pt idx="869">
                  <c:v>38783</c:v>
                </c:pt>
                <c:pt idx="870">
                  <c:v>38784</c:v>
                </c:pt>
                <c:pt idx="871">
                  <c:v>38785</c:v>
                </c:pt>
                <c:pt idx="872">
                  <c:v>38786</c:v>
                </c:pt>
                <c:pt idx="873">
                  <c:v>38787</c:v>
                </c:pt>
                <c:pt idx="874">
                  <c:v>38788</c:v>
                </c:pt>
                <c:pt idx="875">
                  <c:v>38789</c:v>
                </c:pt>
                <c:pt idx="876">
                  <c:v>38790</c:v>
                </c:pt>
                <c:pt idx="877">
                  <c:v>38791</c:v>
                </c:pt>
                <c:pt idx="878">
                  <c:v>38792</c:v>
                </c:pt>
                <c:pt idx="879">
                  <c:v>38793</c:v>
                </c:pt>
                <c:pt idx="880">
                  <c:v>38794</c:v>
                </c:pt>
                <c:pt idx="881">
                  <c:v>38795</c:v>
                </c:pt>
                <c:pt idx="882">
                  <c:v>38796</c:v>
                </c:pt>
                <c:pt idx="883">
                  <c:v>38797</c:v>
                </c:pt>
                <c:pt idx="884">
                  <c:v>38798</c:v>
                </c:pt>
                <c:pt idx="885">
                  <c:v>38799</c:v>
                </c:pt>
                <c:pt idx="886">
                  <c:v>38800</c:v>
                </c:pt>
                <c:pt idx="887">
                  <c:v>38801</c:v>
                </c:pt>
                <c:pt idx="888">
                  <c:v>38802</c:v>
                </c:pt>
                <c:pt idx="889">
                  <c:v>38803</c:v>
                </c:pt>
                <c:pt idx="890">
                  <c:v>38804</c:v>
                </c:pt>
                <c:pt idx="891">
                  <c:v>38805</c:v>
                </c:pt>
                <c:pt idx="892">
                  <c:v>38806</c:v>
                </c:pt>
                <c:pt idx="893">
                  <c:v>38807</c:v>
                </c:pt>
                <c:pt idx="894">
                  <c:v>38808</c:v>
                </c:pt>
                <c:pt idx="895">
                  <c:v>38809</c:v>
                </c:pt>
                <c:pt idx="896">
                  <c:v>38810</c:v>
                </c:pt>
                <c:pt idx="897">
                  <c:v>38811</c:v>
                </c:pt>
                <c:pt idx="898">
                  <c:v>38812</c:v>
                </c:pt>
                <c:pt idx="899">
                  <c:v>38813</c:v>
                </c:pt>
                <c:pt idx="900">
                  <c:v>38814</c:v>
                </c:pt>
                <c:pt idx="901">
                  <c:v>38815</c:v>
                </c:pt>
                <c:pt idx="902">
                  <c:v>38816</c:v>
                </c:pt>
                <c:pt idx="903">
                  <c:v>38817</c:v>
                </c:pt>
                <c:pt idx="904">
                  <c:v>38818</c:v>
                </c:pt>
                <c:pt idx="905">
                  <c:v>38819</c:v>
                </c:pt>
                <c:pt idx="906">
                  <c:v>38820</c:v>
                </c:pt>
                <c:pt idx="907">
                  <c:v>38821</c:v>
                </c:pt>
                <c:pt idx="908">
                  <c:v>38822</c:v>
                </c:pt>
                <c:pt idx="909">
                  <c:v>38823</c:v>
                </c:pt>
                <c:pt idx="910">
                  <c:v>38824</c:v>
                </c:pt>
                <c:pt idx="911">
                  <c:v>38825</c:v>
                </c:pt>
                <c:pt idx="912">
                  <c:v>38826</c:v>
                </c:pt>
                <c:pt idx="913">
                  <c:v>38827</c:v>
                </c:pt>
                <c:pt idx="914">
                  <c:v>38828</c:v>
                </c:pt>
                <c:pt idx="915">
                  <c:v>38829</c:v>
                </c:pt>
                <c:pt idx="916">
                  <c:v>38830</c:v>
                </c:pt>
                <c:pt idx="917">
                  <c:v>38831</c:v>
                </c:pt>
                <c:pt idx="918">
                  <c:v>38832</c:v>
                </c:pt>
                <c:pt idx="919">
                  <c:v>38833</c:v>
                </c:pt>
                <c:pt idx="920">
                  <c:v>38834</c:v>
                </c:pt>
                <c:pt idx="921">
                  <c:v>38835</c:v>
                </c:pt>
                <c:pt idx="922">
                  <c:v>38836</c:v>
                </c:pt>
                <c:pt idx="923">
                  <c:v>38837</c:v>
                </c:pt>
                <c:pt idx="924">
                  <c:v>38838</c:v>
                </c:pt>
                <c:pt idx="925">
                  <c:v>38839</c:v>
                </c:pt>
                <c:pt idx="926">
                  <c:v>38840</c:v>
                </c:pt>
                <c:pt idx="927">
                  <c:v>38841</c:v>
                </c:pt>
                <c:pt idx="928">
                  <c:v>38842</c:v>
                </c:pt>
                <c:pt idx="929">
                  <c:v>38843</c:v>
                </c:pt>
                <c:pt idx="930">
                  <c:v>38844</c:v>
                </c:pt>
                <c:pt idx="931">
                  <c:v>38845</c:v>
                </c:pt>
                <c:pt idx="932">
                  <c:v>38846</c:v>
                </c:pt>
                <c:pt idx="933">
                  <c:v>38847</c:v>
                </c:pt>
                <c:pt idx="934">
                  <c:v>38848</c:v>
                </c:pt>
                <c:pt idx="935">
                  <c:v>38849</c:v>
                </c:pt>
                <c:pt idx="936">
                  <c:v>38850</c:v>
                </c:pt>
                <c:pt idx="937">
                  <c:v>38851</c:v>
                </c:pt>
                <c:pt idx="938">
                  <c:v>38852</c:v>
                </c:pt>
                <c:pt idx="939">
                  <c:v>38853</c:v>
                </c:pt>
                <c:pt idx="940">
                  <c:v>38854</c:v>
                </c:pt>
                <c:pt idx="941">
                  <c:v>38855</c:v>
                </c:pt>
                <c:pt idx="942">
                  <c:v>38856</c:v>
                </c:pt>
                <c:pt idx="943">
                  <c:v>38857</c:v>
                </c:pt>
                <c:pt idx="944">
                  <c:v>38858</c:v>
                </c:pt>
                <c:pt idx="945">
                  <c:v>38859</c:v>
                </c:pt>
                <c:pt idx="946">
                  <c:v>38860</c:v>
                </c:pt>
                <c:pt idx="947">
                  <c:v>38861</c:v>
                </c:pt>
                <c:pt idx="948">
                  <c:v>38862</c:v>
                </c:pt>
                <c:pt idx="949">
                  <c:v>38863</c:v>
                </c:pt>
                <c:pt idx="950">
                  <c:v>38864</c:v>
                </c:pt>
                <c:pt idx="951">
                  <c:v>38865</c:v>
                </c:pt>
                <c:pt idx="952">
                  <c:v>38866</c:v>
                </c:pt>
                <c:pt idx="953">
                  <c:v>38867</c:v>
                </c:pt>
                <c:pt idx="954">
                  <c:v>38868</c:v>
                </c:pt>
                <c:pt idx="955">
                  <c:v>38869</c:v>
                </c:pt>
                <c:pt idx="956">
                  <c:v>38870</c:v>
                </c:pt>
                <c:pt idx="957">
                  <c:v>38871</c:v>
                </c:pt>
                <c:pt idx="958">
                  <c:v>38872</c:v>
                </c:pt>
                <c:pt idx="959">
                  <c:v>38873</c:v>
                </c:pt>
                <c:pt idx="960">
                  <c:v>38874</c:v>
                </c:pt>
                <c:pt idx="961">
                  <c:v>38875</c:v>
                </c:pt>
                <c:pt idx="962">
                  <c:v>38876</c:v>
                </c:pt>
                <c:pt idx="963">
                  <c:v>38877</c:v>
                </c:pt>
                <c:pt idx="964">
                  <c:v>38878</c:v>
                </c:pt>
                <c:pt idx="965">
                  <c:v>38879</c:v>
                </c:pt>
                <c:pt idx="966">
                  <c:v>38880</c:v>
                </c:pt>
                <c:pt idx="967">
                  <c:v>38881</c:v>
                </c:pt>
                <c:pt idx="968">
                  <c:v>38882</c:v>
                </c:pt>
                <c:pt idx="969">
                  <c:v>38883</c:v>
                </c:pt>
                <c:pt idx="970">
                  <c:v>38884</c:v>
                </c:pt>
                <c:pt idx="971">
                  <c:v>38885</c:v>
                </c:pt>
                <c:pt idx="972">
                  <c:v>38886</c:v>
                </c:pt>
                <c:pt idx="973">
                  <c:v>38887</c:v>
                </c:pt>
                <c:pt idx="974">
                  <c:v>38888</c:v>
                </c:pt>
                <c:pt idx="975">
                  <c:v>38889</c:v>
                </c:pt>
                <c:pt idx="976">
                  <c:v>38890</c:v>
                </c:pt>
                <c:pt idx="977">
                  <c:v>38891</c:v>
                </c:pt>
                <c:pt idx="978">
                  <c:v>38892</c:v>
                </c:pt>
                <c:pt idx="979">
                  <c:v>38893</c:v>
                </c:pt>
                <c:pt idx="980">
                  <c:v>38894</c:v>
                </c:pt>
                <c:pt idx="981">
                  <c:v>38895</c:v>
                </c:pt>
                <c:pt idx="982">
                  <c:v>38896</c:v>
                </c:pt>
                <c:pt idx="983">
                  <c:v>38897</c:v>
                </c:pt>
                <c:pt idx="984">
                  <c:v>38898</c:v>
                </c:pt>
                <c:pt idx="985">
                  <c:v>38899</c:v>
                </c:pt>
                <c:pt idx="986">
                  <c:v>38900</c:v>
                </c:pt>
                <c:pt idx="987">
                  <c:v>38901</c:v>
                </c:pt>
                <c:pt idx="988">
                  <c:v>38902</c:v>
                </c:pt>
                <c:pt idx="989">
                  <c:v>38903</c:v>
                </c:pt>
                <c:pt idx="990">
                  <c:v>38904</c:v>
                </c:pt>
                <c:pt idx="991">
                  <c:v>38905</c:v>
                </c:pt>
                <c:pt idx="992">
                  <c:v>38906</c:v>
                </c:pt>
                <c:pt idx="993">
                  <c:v>38907</c:v>
                </c:pt>
                <c:pt idx="994">
                  <c:v>38908</c:v>
                </c:pt>
                <c:pt idx="995">
                  <c:v>38909</c:v>
                </c:pt>
                <c:pt idx="996">
                  <c:v>38910</c:v>
                </c:pt>
                <c:pt idx="997">
                  <c:v>38911</c:v>
                </c:pt>
                <c:pt idx="998">
                  <c:v>38912</c:v>
                </c:pt>
                <c:pt idx="999">
                  <c:v>38913</c:v>
                </c:pt>
                <c:pt idx="1000">
                  <c:v>38914</c:v>
                </c:pt>
                <c:pt idx="1001">
                  <c:v>38915</c:v>
                </c:pt>
                <c:pt idx="1002">
                  <c:v>38916</c:v>
                </c:pt>
                <c:pt idx="1003">
                  <c:v>38917</c:v>
                </c:pt>
                <c:pt idx="1004">
                  <c:v>38918</c:v>
                </c:pt>
                <c:pt idx="1005">
                  <c:v>38919</c:v>
                </c:pt>
                <c:pt idx="1006">
                  <c:v>38920</c:v>
                </c:pt>
                <c:pt idx="1007">
                  <c:v>38921</c:v>
                </c:pt>
                <c:pt idx="1008">
                  <c:v>38922</c:v>
                </c:pt>
                <c:pt idx="1009">
                  <c:v>38923</c:v>
                </c:pt>
                <c:pt idx="1010">
                  <c:v>38924</c:v>
                </c:pt>
                <c:pt idx="1011">
                  <c:v>38925</c:v>
                </c:pt>
                <c:pt idx="1012">
                  <c:v>38926</c:v>
                </c:pt>
                <c:pt idx="1013">
                  <c:v>38927</c:v>
                </c:pt>
                <c:pt idx="1014">
                  <c:v>38928</c:v>
                </c:pt>
                <c:pt idx="1015">
                  <c:v>38929</c:v>
                </c:pt>
                <c:pt idx="1016">
                  <c:v>38930</c:v>
                </c:pt>
                <c:pt idx="1017">
                  <c:v>38931</c:v>
                </c:pt>
                <c:pt idx="1018">
                  <c:v>38932</c:v>
                </c:pt>
                <c:pt idx="1019">
                  <c:v>38933</c:v>
                </c:pt>
                <c:pt idx="1020">
                  <c:v>38934</c:v>
                </c:pt>
                <c:pt idx="1021">
                  <c:v>38935</c:v>
                </c:pt>
                <c:pt idx="1022">
                  <c:v>38936</c:v>
                </c:pt>
                <c:pt idx="1023">
                  <c:v>38937</c:v>
                </c:pt>
                <c:pt idx="1024">
                  <c:v>38938</c:v>
                </c:pt>
                <c:pt idx="1025">
                  <c:v>38939</c:v>
                </c:pt>
                <c:pt idx="1026">
                  <c:v>38940</c:v>
                </c:pt>
                <c:pt idx="1027">
                  <c:v>38941</c:v>
                </c:pt>
                <c:pt idx="1028">
                  <c:v>38942</c:v>
                </c:pt>
                <c:pt idx="1029">
                  <c:v>38943</c:v>
                </c:pt>
                <c:pt idx="1030">
                  <c:v>38944</c:v>
                </c:pt>
                <c:pt idx="1031">
                  <c:v>38945</c:v>
                </c:pt>
                <c:pt idx="1032">
                  <c:v>38946</c:v>
                </c:pt>
                <c:pt idx="1033">
                  <c:v>38947</c:v>
                </c:pt>
                <c:pt idx="1034">
                  <c:v>38948</c:v>
                </c:pt>
                <c:pt idx="1035">
                  <c:v>38949</c:v>
                </c:pt>
                <c:pt idx="1036">
                  <c:v>38950</c:v>
                </c:pt>
                <c:pt idx="1037">
                  <c:v>38951</c:v>
                </c:pt>
                <c:pt idx="1038">
                  <c:v>38952</c:v>
                </c:pt>
                <c:pt idx="1039">
                  <c:v>38953</c:v>
                </c:pt>
                <c:pt idx="1040">
                  <c:v>38954</c:v>
                </c:pt>
                <c:pt idx="1041">
                  <c:v>38955</c:v>
                </c:pt>
                <c:pt idx="1042">
                  <c:v>38956</c:v>
                </c:pt>
                <c:pt idx="1043">
                  <c:v>38957</c:v>
                </c:pt>
                <c:pt idx="1044">
                  <c:v>38958</c:v>
                </c:pt>
                <c:pt idx="1045">
                  <c:v>38959</c:v>
                </c:pt>
                <c:pt idx="1046">
                  <c:v>38960</c:v>
                </c:pt>
                <c:pt idx="1047">
                  <c:v>38961</c:v>
                </c:pt>
                <c:pt idx="1048">
                  <c:v>38962</c:v>
                </c:pt>
                <c:pt idx="1049">
                  <c:v>38963</c:v>
                </c:pt>
                <c:pt idx="1050">
                  <c:v>38964</c:v>
                </c:pt>
                <c:pt idx="1051">
                  <c:v>38965</c:v>
                </c:pt>
                <c:pt idx="1052">
                  <c:v>38966</c:v>
                </c:pt>
                <c:pt idx="1053">
                  <c:v>38967</c:v>
                </c:pt>
                <c:pt idx="1054">
                  <c:v>38968</c:v>
                </c:pt>
                <c:pt idx="1055">
                  <c:v>38969</c:v>
                </c:pt>
                <c:pt idx="1056">
                  <c:v>38970</c:v>
                </c:pt>
                <c:pt idx="1057">
                  <c:v>38971</c:v>
                </c:pt>
                <c:pt idx="1058">
                  <c:v>38972</c:v>
                </c:pt>
                <c:pt idx="1059">
                  <c:v>38973</c:v>
                </c:pt>
                <c:pt idx="1060">
                  <c:v>38974</c:v>
                </c:pt>
                <c:pt idx="1061">
                  <c:v>38975</c:v>
                </c:pt>
                <c:pt idx="1062">
                  <c:v>38976</c:v>
                </c:pt>
                <c:pt idx="1063">
                  <c:v>38977</c:v>
                </c:pt>
                <c:pt idx="1064">
                  <c:v>38978</c:v>
                </c:pt>
                <c:pt idx="1065">
                  <c:v>38979</c:v>
                </c:pt>
                <c:pt idx="1066">
                  <c:v>38980</c:v>
                </c:pt>
                <c:pt idx="1067">
                  <c:v>38981</c:v>
                </c:pt>
                <c:pt idx="1068">
                  <c:v>38982</c:v>
                </c:pt>
                <c:pt idx="1069">
                  <c:v>38983</c:v>
                </c:pt>
                <c:pt idx="1070">
                  <c:v>38984</c:v>
                </c:pt>
                <c:pt idx="1071">
                  <c:v>38985</c:v>
                </c:pt>
                <c:pt idx="1072">
                  <c:v>38986</c:v>
                </c:pt>
                <c:pt idx="1073">
                  <c:v>38987</c:v>
                </c:pt>
                <c:pt idx="1074">
                  <c:v>38988</c:v>
                </c:pt>
                <c:pt idx="1075">
                  <c:v>38989</c:v>
                </c:pt>
                <c:pt idx="1076">
                  <c:v>38990</c:v>
                </c:pt>
                <c:pt idx="1077">
                  <c:v>38991</c:v>
                </c:pt>
                <c:pt idx="1078">
                  <c:v>38992</c:v>
                </c:pt>
                <c:pt idx="1079">
                  <c:v>38993</c:v>
                </c:pt>
                <c:pt idx="1080">
                  <c:v>38994</c:v>
                </c:pt>
                <c:pt idx="1081">
                  <c:v>38995</c:v>
                </c:pt>
                <c:pt idx="1082">
                  <c:v>38996</c:v>
                </c:pt>
                <c:pt idx="1083">
                  <c:v>38997</c:v>
                </c:pt>
                <c:pt idx="1084">
                  <c:v>38998</c:v>
                </c:pt>
                <c:pt idx="1085">
                  <c:v>38999</c:v>
                </c:pt>
                <c:pt idx="1086">
                  <c:v>39000</c:v>
                </c:pt>
                <c:pt idx="1087">
                  <c:v>39001</c:v>
                </c:pt>
                <c:pt idx="1088">
                  <c:v>39002</c:v>
                </c:pt>
                <c:pt idx="1089">
                  <c:v>39003</c:v>
                </c:pt>
                <c:pt idx="1090">
                  <c:v>39004</c:v>
                </c:pt>
                <c:pt idx="1091">
                  <c:v>39005</c:v>
                </c:pt>
                <c:pt idx="1092">
                  <c:v>39006</c:v>
                </c:pt>
                <c:pt idx="1093">
                  <c:v>39007</c:v>
                </c:pt>
                <c:pt idx="1094">
                  <c:v>39008</c:v>
                </c:pt>
                <c:pt idx="1095">
                  <c:v>39009</c:v>
                </c:pt>
                <c:pt idx="1096">
                  <c:v>39010</c:v>
                </c:pt>
                <c:pt idx="1097">
                  <c:v>39011</c:v>
                </c:pt>
                <c:pt idx="1098">
                  <c:v>39012</c:v>
                </c:pt>
                <c:pt idx="1099">
                  <c:v>39013</c:v>
                </c:pt>
                <c:pt idx="1100">
                  <c:v>39014</c:v>
                </c:pt>
                <c:pt idx="1101">
                  <c:v>39015</c:v>
                </c:pt>
                <c:pt idx="1102">
                  <c:v>39016</c:v>
                </c:pt>
                <c:pt idx="1103">
                  <c:v>39017</c:v>
                </c:pt>
                <c:pt idx="1104">
                  <c:v>39018</c:v>
                </c:pt>
                <c:pt idx="1105">
                  <c:v>39019</c:v>
                </c:pt>
                <c:pt idx="1106">
                  <c:v>39020</c:v>
                </c:pt>
                <c:pt idx="1107">
                  <c:v>39021</c:v>
                </c:pt>
                <c:pt idx="1108">
                  <c:v>39022</c:v>
                </c:pt>
                <c:pt idx="1109">
                  <c:v>39023</c:v>
                </c:pt>
                <c:pt idx="1110">
                  <c:v>39024</c:v>
                </c:pt>
                <c:pt idx="1111">
                  <c:v>39025</c:v>
                </c:pt>
                <c:pt idx="1112">
                  <c:v>39026</c:v>
                </c:pt>
                <c:pt idx="1113">
                  <c:v>39027</c:v>
                </c:pt>
                <c:pt idx="1114">
                  <c:v>39028</c:v>
                </c:pt>
                <c:pt idx="1115">
                  <c:v>39029</c:v>
                </c:pt>
                <c:pt idx="1116">
                  <c:v>39030</c:v>
                </c:pt>
                <c:pt idx="1117">
                  <c:v>39031</c:v>
                </c:pt>
                <c:pt idx="1118">
                  <c:v>39032</c:v>
                </c:pt>
                <c:pt idx="1119">
                  <c:v>39033</c:v>
                </c:pt>
                <c:pt idx="1120">
                  <c:v>39034</c:v>
                </c:pt>
                <c:pt idx="1121">
                  <c:v>39035</c:v>
                </c:pt>
                <c:pt idx="1122">
                  <c:v>39036</c:v>
                </c:pt>
                <c:pt idx="1123">
                  <c:v>39037</c:v>
                </c:pt>
                <c:pt idx="1124">
                  <c:v>39038</c:v>
                </c:pt>
                <c:pt idx="1125">
                  <c:v>39039</c:v>
                </c:pt>
                <c:pt idx="1126">
                  <c:v>39040</c:v>
                </c:pt>
                <c:pt idx="1127">
                  <c:v>39041</c:v>
                </c:pt>
                <c:pt idx="1128">
                  <c:v>39042</c:v>
                </c:pt>
                <c:pt idx="1129">
                  <c:v>39043</c:v>
                </c:pt>
                <c:pt idx="1130">
                  <c:v>39044</c:v>
                </c:pt>
                <c:pt idx="1131">
                  <c:v>39045</c:v>
                </c:pt>
                <c:pt idx="1132">
                  <c:v>39046</c:v>
                </c:pt>
                <c:pt idx="1133">
                  <c:v>39047</c:v>
                </c:pt>
                <c:pt idx="1134">
                  <c:v>39048</c:v>
                </c:pt>
                <c:pt idx="1135">
                  <c:v>39049</c:v>
                </c:pt>
                <c:pt idx="1136">
                  <c:v>39050</c:v>
                </c:pt>
                <c:pt idx="1137">
                  <c:v>39051</c:v>
                </c:pt>
                <c:pt idx="1138">
                  <c:v>39052</c:v>
                </c:pt>
                <c:pt idx="1139">
                  <c:v>39053</c:v>
                </c:pt>
                <c:pt idx="1140">
                  <c:v>39054</c:v>
                </c:pt>
                <c:pt idx="1141">
                  <c:v>39055</c:v>
                </c:pt>
                <c:pt idx="1142">
                  <c:v>39056</c:v>
                </c:pt>
                <c:pt idx="1143">
                  <c:v>39057</c:v>
                </c:pt>
                <c:pt idx="1144">
                  <c:v>39058</c:v>
                </c:pt>
                <c:pt idx="1145">
                  <c:v>39059</c:v>
                </c:pt>
                <c:pt idx="1146">
                  <c:v>39060</c:v>
                </c:pt>
                <c:pt idx="1147">
                  <c:v>39061</c:v>
                </c:pt>
                <c:pt idx="1148">
                  <c:v>39062</c:v>
                </c:pt>
                <c:pt idx="1149">
                  <c:v>39063</c:v>
                </c:pt>
                <c:pt idx="1150">
                  <c:v>39064</c:v>
                </c:pt>
                <c:pt idx="1151">
                  <c:v>39065</c:v>
                </c:pt>
                <c:pt idx="1152">
                  <c:v>39066</c:v>
                </c:pt>
                <c:pt idx="1153">
                  <c:v>39067</c:v>
                </c:pt>
                <c:pt idx="1154">
                  <c:v>39068</c:v>
                </c:pt>
                <c:pt idx="1155">
                  <c:v>39069</c:v>
                </c:pt>
                <c:pt idx="1156">
                  <c:v>39070</c:v>
                </c:pt>
                <c:pt idx="1157">
                  <c:v>39071</c:v>
                </c:pt>
                <c:pt idx="1158">
                  <c:v>39072</c:v>
                </c:pt>
                <c:pt idx="1159">
                  <c:v>39073</c:v>
                </c:pt>
                <c:pt idx="1160">
                  <c:v>39074</c:v>
                </c:pt>
                <c:pt idx="1161">
                  <c:v>39075</c:v>
                </c:pt>
                <c:pt idx="1162">
                  <c:v>39076</c:v>
                </c:pt>
                <c:pt idx="1163">
                  <c:v>39077</c:v>
                </c:pt>
                <c:pt idx="1164">
                  <c:v>39078</c:v>
                </c:pt>
                <c:pt idx="1165">
                  <c:v>39079</c:v>
                </c:pt>
                <c:pt idx="1166">
                  <c:v>39080</c:v>
                </c:pt>
                <c:pt idx="1167">
                  <c:v>39081</c:v>
                </c:pt>
                <c:pt idx="1168">
                  <c:v>39082</c:v>
                </c:pt>
                <c:pt idx="1169">
                  <c:v>39083</c:v>
                </c:pt>
                <c:pt idx="1170">
                  <c:v>39084</c:v>
                </c:pt>
                <c:pt idx="1171">
                  <c:v>39085</c:v>
                </c:pt>
                <c:pt idx="1172">
                  <c:v>39086</c:v>
                </c:pt>
                <c:pt idx="1173">
                  <c:v>39087</c:v>
                </c:pt>
                <c:pt idx="1174">
                  <c:v>39088</c:v>
                </c:pt>
                <c:pt idx="1175">
                  <c:v>39089</c:v>
                </c:pt>
                <c:pt idx="1176">
                  <c:v>39090</c:v>
                </c:pt>
                <c:pt idx="1177">
                  <c:v>39091</c:v>
                </c:pt>
                <c:pt idx="1178">
                  <c:v>39092</c:v>
                </c:pt>
                <c:pt idx="1179">
                  <c:v>39093</c:v>
                </c:pt>
                <c:pt idx="1180">
                  <c:v>39094</c:v>
                </c:pt>
                <c:pt idx="1181">
                  <c:v>39095</c:v>
                </c:pt>
                <c:pt idx="1182">
                  <c:v>39096</c:v>
                </c:pt>
                <c:pt idx="1183">
                  <c:v>39097</c:v>
                </c:pt>
                <c:pt idx="1184">
                  <c:v>39098</c:v>
                </c:pt>
                <c:pt idx="1185">
                  <c:v>39099</c:v>
                </c:pt>
                <c:pt idx="1186">
                  <c:v>39100</c:v>
                </c:pt>
                <c:pt idx="1187">
                  <c:v>39101</c:v>
                </c:pt>
                <c:pt idx="1188">
                  <c:v>39102</c:v>
                </c:pt>
                <c:pt idx="1189">
                  <c:v>39103</c:v>
                </c:pt>
                <c:pt idx="1190">
                  <c:v>39104</c:v>
                </c:pt>
                <c:pt idx="1191">
                  <c:v>39105</c:v>
                </c:pt>
                <c:pt idx="1192">
                  <c:v>39106</c:v>
                </c:pt>
                <c:pt idx="1193">
                  <c:v>39107</c:v>
                </c:pt>
                <c:pt idx="1194">
                  <c:v>39108</c:v>
                </c:pt>
                <c:pt idx="1195">
                  <c:v>39109</c:v>
                </c:pt>
                <c:pt idx="1196">
                  <c:v>39110</c:v>
                </c:pt>
                <c:pt idx="1197">
                  <c:v>39111</c:v>
                </c:pt>
                <c:pt idx="1198">
                  <c:v>39112</c:v>
                </c:pt>
                <c:pt idx="1199">
                  <c:v>39113</c:v>
                </c:pt>
                <c:pt idx="1200">
                  <c:v>39114</c:v>
                </c:pt>
                <c:pt idx="1201">
                  <c:v>39115</c:v>
                </c:pt>
                <c:pt idx="1202">
                  <c:v>39116</c:v>
                </c:pt>
                <c:pt idx="1203">
                  <c:v>39117</c:v>
                </c:pt>
                <c:pt idx="1204">
                  <c:v>39118</c:v>
                </c:pt>
                <c:pt idx="1205">
                  <c:v>39119</c:v>
                </c:pt>
                <c:pt idx="1206">
                  <c:v>39120</c:v>
                </c:pt>
                <c:pt idx="1207">
                  <c:v>39121</c:v>
                </c:pt>
                <c:pt idx="1208">
                  <c:v>39122</c:v>
                </c:pt>
                <c:pt idx="1209">
                  <c:v>39123</c:v>
                </c:pt>
                <c:pt idx="1210">
                  <c:v>39124</c:v>
                </c:pt>
                <c:pt idx="1211">
                  <c:v>39125</c:v>
                </c:pt>
                <c:pt idx="1212">
                  <c:v>39126</c:v>
                </c:pt>
                <c:pt idx="1213">
                  <c:v>39127</c:v>
                </c:pt>
                <c:pt idx="1214">
                  <c:v>39128</c:v>
                </c:pt>
                <c:pt idx="1215">
                  <c:v>39129</c:v>
                </c:pt>
                <c:pt idx="1216">
                  <c:v>39130</c:v>
                </c:pt>
                <c:pt idx="1217">
                  <c:v>39131</c:v>
                </c:pt>
                <c:pt idx="1218">
                  <c:v>39132</c:v>
                </c:pt>
                <c:pt idx="1219">
                  <c:v>39133</c:v>
                </c:pt>
                <c:pt idx="1220">
                  <c:v>39134</c:v>
                </c:pt>
                <c:pt idx="1221">
                  <c:v>39135</c:v>
                </c:pt>
                <c:pt idx="1222">
                  <c:v>39136</c:v>
                </c:pt>
                <c:pt idx="1223">
                  <c:v>39137</c:v>
                </c:pt>
                <c:pt idx="1224">
                  <c:v>39138</c:v>
                </c:pt>
                <c:pt idx="1225">
                  <c:v>39139</c:v>
                </c:pt>
                <c:pt idx="1226">
                  <c:v>39140</c:v>
                </c:pt>
                <c:pt idx="1227">
                  <c:v>39141</c:v>
                </c:pt>
                <c:pt idx="1228">
                  <c:v>39142</c:v>
                </c:pt>
                <c:pt idx="1229">
                  <c:v>39143</c:v>
                </c:pt>
                <c:pt idx="1230">
                  <c:v>39144</c:v>
                </c:pt>
                <c:pt idx="1231">
                  <c:v>39145</c:v>
                </c:pt>
                <c:pt idx="1232">
                  <c:v>39146</c:v>
                </c:pt>
                <c:pt idx="1233">
                  <c:v>39147</c:v>
                </c:pt>
                <c:pt idx="1234">
                  <c:v>39148</c:v>
                </c:pt>
                <c:pt idx="1235">
                  <c:v>39149</c:v>
                </c:pt>
                <c:pt idx="1236">
                  <c:v>39150</c:v>
                </c:pt>
                <c:pt idx="1237">
                  <c:v>39151</c:v>
                </c:pt>
                <c:pt idx="1238">
                  <c:v>39152</c:v>
                </c:pt>
                <c:pt idx="1239">
                  <c:v>39153</c:v>
                </c:pt>
                <c:pt idx="1240">
                  <c:v>39154</c:v>
                </c:pt>
                <c:pt idx="1241">
                  <c:v>39155</c:v>
                </c:pt>
                <c:pt idx="1242">
                  <c:v>39156</c:v>
                </c:pt>
                <c:pt idx="1243">
                  <c:v>39157</c:v>
                </c:pt>
                <c:pt idx="1244">
                  <c:v>39158</c:v>
                </c:pt>
                <c:pt idx="1245">
                  <c:v>39159</c:v>
                </c:pt>
                <c:pt idx="1246">
                  <c:v>39160</c:v>
                </c:pt>
                <c:pt idx="1247">
                  <c:v>39161</c:v>
                </c:pt>
                <c:pt idx="1248">
                  <c:v>39162</c:v>
                </c:pt>
                <c:pt idx="1249">
                  <c:v>39163</c:v>
                </c:pt>
                <c:pt idx="1250">
                  <c:v>39164</c:v>
                </c:pt>
                <c:pt idx="1251">
                  <c:v>39165</c:v>
                </c:pt>
                <c:pt idx="1252">
                  <c:v>39166</c:v>
                </c:pt>
                <c:pt idx="1253">
                  <c:v>39167</c:v>
                </c:pt>
                <c:pt idx="1254">
                  <c:v>39168</c:v>
                </c:pt>
                <c:pt idx="1255">
                  <c:v>39169</c:v>
                </c:pt>
                <c:pt idx="1256">
                  <c:v>39170</c:v>
                </c:pt>
                <c:pt idx="1257">
                  <c:v>39171</c:v>
                </c:pt>
                <c:pt idx="1258">
                  <c:v>39172</c:v>
                </c:pt>
                <c:pt idx="1259">
                  <c:v>39173</c:v>
                </c:pt>
                <c:pt idx="1260">
                  <c:v>39174</c:v>
                </c:pt>
                <c:pt idx="1261">
                  <c:v>39175</c:v>
                </c:pt>
                <c:pt idx="1262">
                  <c:v>39176</c:v>
                </c:pt>
                <c:pt idx="1263">
                  <c:v>39177</c:v>
                </c:pt>
                <c:pt idx="1264">
                  <c:v>39178</c:v>
                </c:pt>
                <c:pt idx="1265">
                  <c:v>39179</c:v>
                </c:pt>
                <c:pt idx="1266">
                  <c:v>39180</c:v>
                </c:pt>
                <c:pt idx="1267">
                  <c:v>39181</c:v>
                </c:pt>
                <c:pt idx="1268">
                  <c:v>39182</c:v>
                </c:pt>
                <c:pt idx="1269">
                  <c:v>39183</c:v>
                </c:pt>
                <c:pt idx="1270">
                  <c:v>39184</c:v>
                </c:pt>
                <c:pt idx="1271">
                  <c:v>39185</c:v>
                </c:pt>
                <c:pt idx="1272">
                  <c:v>39186</c:v>
                </c:pt>
                <c:pt idx="1273">
                  <c:v>39187</c:v>
                </c:pt>
                <c:pt idx="1274">
                  <c:v>39188</c:v>
                </c:pt>
                <c:pt idx="1275">
                  <c:v>39189</c:v>
                </c:pt>
                <c:pt idx="1276">
                  <c:v>39190</c:v>
                </c:pt>
                <c:pt idx="1277">
                  <c:v>39191</c:v>
                </c:pt>
                <c:pt idx="1278">
                  <c:v>39192</c:v>
                </c:pt>
                <c:pt idx="1279">
                  <c:v>39193</c:v>
                </c:pt>
                <c:pt idx="1280">
                  <c:v>39194</c:v>
                </c:pt>
                <c:pt idx="1281">
                  <c:v>39195</c:v>
                </c:pt>
                <c:pt idx="1282">
                  <c:v>39196</c:v>
                </c:pt>
                <c:pt idx="1283">
                  <c:v>39197</c:v>
                </c:pt>
                <c:pt idx="1284">
                  <c:v>39198</c:v>
                </c:pt>
                <c:pt idx="1285">
                  <c:v>39199</c:v>
                </c:pt>
                <c:pt idx="1286">
                  <c:v>39200</c:v>
                </c:pt>
                <c:pt idx="1287">
                  <c:v>39201</c:v>
                </c:pt>
                <c:pt idx="1288">
                  <c:v>39202</c:v>
                </c:pt>
                <c:pt idx="1289">
                  <c:v>39203</c:v>
                </c:pt>
                <c:pt idx="1290">
                  <c:v>39204</c:v>
                </c:pt>
                <c:pt idx="1291">
                  <c:v>39205</c:v>
                </c:pt>
                <c:pt idx="1292">
                  <c:v>39206</c:v>
                </c:pt>
                <c:pt idx="1293">
                  <c:v>39207</c:v>
                </c:pt>
                <c:pt idx="1294">
                  <c:v>39208</c:v>
                </c:pt>
                <c:pt idx="1295">
                  <c:v>39209</c:v>
                </c:pt>
                <c:pt idx="1296">
                  <c:v>39210</c:v>
                </c:pt>
                <c:pt idx="1297">
                  <c:v>39211</c:v>
                </c:pt>
                <c:pt idx="1298">
                  <c:v>39212</c:v>
                </c:pt>
                <c:pt idx="1299">
                  <c:v>39213</c:v>
                </c:pt>
                <c:pt idx="1300">
                  <c:v>39214</c:v>
                </c:pt>
                <c:pt idx="1301">
                  <c:v>39215</c:v>
                </c:pt>
                <c:pt idx="1302">
                  <c:v>39216</c:v>
                </c:pt>
                <c:pt idx="1303">
                  <c:v>39217</c:v>
                </c:pt>
                <c:pt idx="1304">
                  <c:v>39218</c:v>
                </c:pt>
                <c:pt idx="1305">
                  <c:v>39219</c:v>
                </c:pt>
                <c:pt idx="1306">
                  <c:v>39220</c:v>
                </c:pt>
                <c:pt idx="1307">
                  <c:v>39221</c:v>
                </c:pt>
                <c:pt idx="1308">
                  <c:v>39222</c:v>
                </c:pt>
                <c:pt idx="1309">
                  <c:v>39223</c:v>
                </c:pt>
                <c:pt idx="1310">
                  <c:v>39224</c:v>
                </c:pt>
                <c:pt idx="1311">
                  <c:v>39225</c:v>
                </c:pt>
                <c:pt idx="1312">
                  <c:v>39226</c:v>
                </c:pt>
                <c:pt idx="1313">
                  <c:v>39227</c:v>
                </c:pt>
                <c:pt idx="1314">
                  <c:v>39228</c:v>
                </c:pt>
                <c:pt idx="1315">
                  <c:v>39229</c:v>
                </c:pt>
                <c:pt idx="1316">
                  <c:v>39230</c:v>
                </c:pt>
                <c:pt idx="1317">
                  <c:v>39231</c:v>
                </c:pt>
                <c:pt idx="1318">
                  <c:v>39232</c:v>
                </c:pt>
                <c:pt idx="1319">
                  <c:v>39233</c:v>
                </c:pt>
                <c:pt idx="1320">
                  <c:v>39234</c:v>
                </c:pt>
                <c:pt idx="1321">
                  <c:v>39235</c:v>
                </c:pt>
                <c:pt idx="1322">
                  <c:v>39236</c:v>
                </c:pt>
                <c:pt idx="1323">
                  <c:v>39237</c:v>
                </c:pt>
                <c:pt idx="1324">
                  <c:v>39238</c:v>
                </c:pt>
                <c:pt idx="1325">
                  <c:v>39239</c:v>
                </c:pt>
                <c:pt idx="1326">
                  <c:v>39240</c:v>
                </c:pt>
                <c:pt idx="1327">
                  <c:v>39241</c:v>
                </c:pt>
                <c:pt idx="1328">
                  <c:v>39242</c:v>
                </c:pt>
                <c:pt idx="1329">
                  <c:v>39243</c:v>
                </c:pt>
                <c:pt idx="1330">
                  <c:v>39244</c:v>
                </c:pt>
                <c:pt idx="1331">
                  <c:v>39245</c:v>
                </c:pt>
                <c:pt idx="1332">
                  <c:v>39246</c:v>
                </c:pt>
                <c:pt idx="1333">
                  <c:v>39247</c:v>
                </c:pt>
                <c:pt idx="1334">
                  <c:v>39248</c:v>
                </c:pt>
                <c:pt idx="1335">
                  <c:v>39249</c:v>
                </c:pt>
                <c:pt idx="1336">
                  <c:v>39250</c:v>
                </c:pt>
                <c:pt idx="1337">
                  <c:v>39251</c:v>
                </c:pt>
                <c:pt idx="1338">
                  <c:v>39252</c:v>
                </c:pt>
                <c:pt idx="1339">
                  <c:v>39253</c:v>
                </c:pt>
                <c:pt idx="1340">
                  <c:v>39254</c:v>
                </c:pt>
                <c:pt idx="1341">
                  <c:v>39255</c:v>
                </c:pt>
                <c:pt idx="1342">
                  <c:v>39256</c:v>
                </c:pt>
                <c:pt idx="1343">
                  <c:v>39257</c:v>
                </c:pt>
                <c:pt idx="1344">
                  <c:v>39258</c:v>
                </c:pt>
                <c:pt idx="1345">
                  <c:v>39259</c:v>
                </c:pt>
                <c:pt idx="1346">
                  <c:v>39260</c:v>
                </c:pt>
                <c:pt idx="1347">
                  <c:v>39261</c:v>
                </c:pt>
                <c:pt idx="1348">
                  <c:v>39262</c:v>
                </c:pt>
                <c:pt idx="1349">
                  <c:v>39263</c:v>
                </c:pt>
                <c:pt idx="1350">
                  <c:v>39264</c:v>
                </c:pt>
                <c:pt idx="1351">
                  <c:v>39265</c:v>
                </c:pt>
                <c:pt idx="1352">
                  <c:v>39266</c:v>
                </c:pt>
                <c:pt idx="1353">
                  <c:v>39267</c:v>
                </c:pt>
                <c:pt idx="1354">
                  <c:v>39268</c:v>
                </c:pt>
                <c:pt idx="1355">
                  <c:v>39269</c:v>
                </c:pt>
                <c:pt idx="1356">
                  <c:v>39270</c:v>
                </c:pt>
                <c:pt idx="1357">
                  <c:v>39271</c:v>
                </c:pt>
                <c:pt idx="1358">
                  <c:v>39272</c:v>
                </c:pt>
                <c:pt idx="1359">
                  <c:v>39273</c:v>
                </c:pt>
                <c:pt idx="1360">
                  <c:v>39274</c:v>
                </c:pt>
                <c:pt idx="1361">
                  <c:v>39275</c:v>
                </c:pt>
                <c:pt idx="1362">
                  <c:v>39276</c:v>
                </c:pt>
                <c:pt idx="1363">
                  <c:v>39277</c:v>
                </c:pt>
                <c:pt idx="1364">
                  <c:v>39278</c:v>
                </c:pt>
                <c:pt idx="1365">
                  <c:v>39279</c:v>
                </c:pt>
                <c:pt idx="1366">
                  <c:v>39280</c:v>
                </c:pt>
                <c:pt idx="1367">
                  <c:v>39281</c:v>
                </c:pt>
                <c:pt idx="1368">
                  <c:v>39282</c:v>
                </c:pt>
                <c:pt idx="1369">
                  <c:v>39283</c:v>
                </c:pt>
                <c:pt idx="1370">
                  <c:v>39284</c:v>
                </c:pt>
                <c:pt idx="1371">
                  <c:v>39285</c:v>
                </c:pt>
                <c:pt idx="1372">
                  <c:v>39286</c:v>
                </c:pt>
                <c:pt idx="1373">
                  <c:v>39287</c:v>
                </c:pt>
                <c:pt idx="1374">
                  <c:v>39288</c:v>
                </c:pt>
                <c:pt idx="1375">
                  <c:v>39289</c:v>
                </c:pt>
                <c:pt idx="1376">
                  <c:v>39290</c:v>
                </c:pt>
                <c:pt idx="1377">
                  <c:v>39291</c:v>
                </c:pt>
                <c:pt idx="1378">
                  <c:v>39292</c:v>
                </c:pt>
                <c:pt idx="1379">
                  <c:v>39293</c:v>
                </c:pt>
                <c:pt idx="1380">
                  <c:v>39294</c:v>
                </c:pt>
                <c:pt idx="1381">
                  <c:v>39295</c:v>
                </c:pt>
                <c:pt idx="1382">
                  <c:v>39296</c:v>
                </c:pt>
                <c:pt idx="1383">
                  <c:v>39297</c:v>
                </c:pt>
                <c:pt idx="1384">
                  <c:v>39298</c:v>
                </c:pt>
                <c:pt idx="1385">
                  <c:v>39299</c:v>
                </c:pt>
                <c:pt idx="1386">
                  <c:v>39300</c:v>
                </c:pt>
                <c:pt idx="1387">
                  <c:v>39301</c:v>
                </c:pt>
                <c:pt idx="1388">
                  <c:v>39302</c:v>
                </c:pt>
                <c:pt idx="1389">
                  <c:v>39303</c:v>
                </c:pt>
                <c:pt idx="1390">
                  <c:v>39304</c:v>
                </c:pt>
                <c:pt idx="1391">
                  <c:v>39305</c:v>
                </c:pt>
                <c:pt idx="1392">
                  <c:v>39306</c:v>
                </c:pt>
                <c:pt idx="1393">
                  <c:v>39307</c:v>
                </c:pt>
                <c:pt idx="1394">
                  <c:v>39308</c:v>
                </c:pt>
                <c:pt idx="1395">
                  <c:v>39309</c:v>
                </c:pt>
                <c:pt idx="1396">
                  <c:v>39310</c:v>
                </c:pt>
                <c:pt idx="1397">
                  <c:v>39311</c:v>
                </c:pt>
                <c:pt idx="1398">
                  <c:v>39312</c:v>
                </c:pt>
                <c:pt idx="1399">
                  <c:v>39313</c:v>
                </c:pt>
                <c:pt idx="1400">
                  <c:v>39314</c:v>
                </c:pt>
                <c:pt idx="1401">
                  <c:v>39315</c:v>
                </c:pt>
                <c:pt idx="1402">
                  <c:v>39316</c:v>
                </c:pt>
                <c:pt idx="1403">
                  <c:v>39317</c:v>
                </c:pt>
                <c:pt idx="1404">
                  <c:v>39318</c:v>
                </c:pt>
                <c:pt idx="1405">
                  <c:v>39319</c:v>
                </c:pt>
                <c:pt idx="1406">
                  <c:v>39320</c:v>
                </c:pt>
                <c:pt idx="1407">
                  <c:v>39321</c:v>
                </c:pt>
                <c:pt idx="1408">
                  <c:v>39322</c:v>
                </c:pt>
                <c:pt idx="1409">
                  <c:v>39323</c:v>
                </c:pt>
                <c:pt idx="1410">
                  <c:v>39324</c:v>
                </c:pt>
                <c:pt idx="1411">
                  <c:v>39325</c:v>
                </c:pt>
                <c:pt idx="1412">
                  <c:v>39326</c:v>
                </c:pt>
                <c:pt idx="1413">
                  <c:v>39327</c:v>
                </c:pt>
                <c:pt idx="1414">
                  <c:v>39328</c:v>
                </c:pt>
                <c:pt idx="1415">
                  <c:v>39329</c:v>
                </c:pt>
                <c:pt idx="1416">
                  <c:v>39330</c:v>
                </c:pt>
                <c:pt idx="1417">
                  <c:v>39331</c:v>
                </c:pt>
                <c:pt idx="1418">
                  <c:v>39332</c:v>
                </c:pt>
                <c:pt idx="1419">
                  <c:v>39333</c:v>
                </c:pt>
                <c:pt idx="1420">
                  <c:v>39334</c:v>
                </c:pt>
                <c:pt idx="1421">
                  <c:v>39335</c:v>
                </c:pt>
                <c:pt idx="1422">
                  <c:v>39336</c:v>
                </c:pt>
                <c:pt idx="1423">
                  <c:v>39337</c:v>
                </c:pt>
                <c:pt idx="1424">
                  <c:v>39338</c:v>
                </c:pt>
                <c:pt idx="1425">
                  <c:v>39339</c:v>
                </c:pt>
                <c:pt idx="1426">
                  <c:v>39340</c:v>
                </c:pt>
                <c:pt idx="1427">
                  <c:v>39341</c:v>
                </c:pt>
                <c:pt idx="1428">
                  <c:v>39342</c:v>
                </c:pt>
                <c:pt idx="1429">
                  <c:v>39343</c:v>
                </c:pt>
                <c:pt idx="1430">
                  <c:v>39344</c:v>
                </c:pt>
                <c:pt idx="1431">
                  <c:v>39345</c:v>
                </c:pt>
                <c:pt idx="1432">
                  <c:v>39346</c:v>
                </c:pt>
                <c:pt idx="1433">
                  <c:v>39347</c:v>
                </c:pt>
                <c:pt idx="1434">
                  <c:v>39348</c:v>
                </c:pt>
                <c:pt idx="1435">
                  <c:v>39349</c:v>
                </c:pt>
                <c:pt idx="1436">
                  <c:v>39350</c:v>
                </c:pt>
                <c:pt idx="1437">
                  <c:v>39351</c:v>
                </c:pt>
                <c:pt idx="1438">
                  <c:v>39352</c:v>
                </c:pt>
                <c:pt idx="1439">
                  <c:v>39353</c:v>
                </c:pt>
                <c:pt idx="1440">
                  <c:v>39354</c:v>
                </c:pt>
                <c:pt idx="1441">
                  <c:v>39355</c:v>
                </c:pt>
                <c:pt idx="1442">
                  <c:v>39356</c:v>
                </c:pt>
                <c:pt idx="1443">
                  <c:v>39357</c:v>
                </c:pt>
                <c:pt idx="1444">
                  <c:v>39358</c:v>
                </c:pt>
                <c:pt idx="1445">
                  <c:v>39359</c:v>
                </c:pt>
                <c:pt idx="1446">
                  <c:v>39360</c:v>
                </c:pt>
                <c:pt idx="1447">
                  <c:v>39361</c:v>
                </c:pt>
                <c:pt idx="1448">
                  <c:v>39362</c:v>
                </c:pt>
                <c:pt idx="1449">
                  <c:v>39363</c:v>
                </c:pt>
                <c:pt idx="1450">
                  <c:v>39364</c:v>
                </c:pt>
                <c:pt idx="1451">
                  <c:v>39365</c:v>
                </c:pt>
                <c:pt idx="1452">
                  <c:v>39366</c:v>
                </c:pt>
                <c:pt idx="1453">
                  <c:v>39367</c:v>
                </c:pt>
                <c:pt idx="1454">
                  <c:v>39368</c:v>
                </c:pt>
                <c:pt idx="1455">
                  <c:v>39369</c:v>
                </c:pt>
                <c:pt idx="1456">
                  <c:v>39370</c:v>
                </c:pt>
                <c:pt idx="1457">
                  <c:v>39371</c:v>
                </c:pt>
                <c:pt idx="1458">
                  <c:v>39372</c:v>
                </c:pt>
                <c:pt idx="1459">
                  <c:v>39373</c:v>
                </c:pt>
                <c:pt idx="1460">
                  <c:v>39374</c:v>
                </c:pt>
                <c:pt idx="1461">
                  <c:v>39375</c:v>
                </c:pt>
                <c:pt idx="1462">
                  <c:v>39376</c:v>
                </c:pt>
                <c:pt idx="1463">
                  <c:v>39377</c:v>
                </c:pt>
                <c:pt idx="1464">
                  <c:v>39378</c:v>
                </c:pt>
                <c:pt idx="1465">
                  <c:v>39379</c:v>
                </c:pt>
                <c:pt idx="1466">
                  <c:v>39380</c:v>
                </c:pt>
                <c:pt idx="1467">
                  <c:v>39381</c:v>
                </c:pt>
                <c:pt idx="1468">
                  <c:v>39382</c:v>
                </c:pt>
                <c:pt idx="1469">
                  <c:v>39383</c:v>
                </c:pt>
                <c:pt idx="1470">
                  <c:v>39384</c:v>
                </c:pt>
                <c:pt idx="1471">
                  <c:v>39385</c:v>
                </c:pt>
                <c:pt idx="1472">
                  <c:v>39386</c:v>
                </c:pt>
                <c:pt idx="1473">
                  <c:v>39387</c:v>
                </c:pt>
                <c:pt idx="1474">
                  <c:v>39388</c:v>
                </c:pt>
                <c:pt idx="1475">
                  <c:v>39389</c:v>
                </c:pt>
                <c:pt idx="1476">
                  <c:v>39390</c:v>
                </c:pt>
                <c:pt idx="1477">
                  <c:v>39391</c:v>
                </c:pt>
                <c:pt idx="1478">
                  <c:v>39392</c:v>
                </c:pt>
                <c:pt idx="1479">
                  <c:v>39393</c:v>
                </c:pt>
                <c:pt idx="1480">
                  <c:v>39394</c:v>
                </c:pt>
                <c:pt idx="1481">
                  <c:v>39395</c:v>
                </c:pt>
                <c:pt idx="1482">
                  <c:v>39396</c:v>
                </c:pt>
                <c:pt idx="1483">
                  <c:v>39397</c:v>
                </c:pt>
                <c:pt idx="1484">
                  <c:v>39398</c:v>
                </c:pt>
                <c:pt idx="1485">
                  <c:v>39399</c:v>
                </c:pt>
                <c:pt idx="1486">
                  <c:v>39400</c:v>
                </c:pt>
                <c:pt idx="1487">
                  <c:v>39401</c:v>
                </c:pt>
                <c:pt idx="1488">
                  <c:v>39402</c:v>
                </c:pt>
                <c:pt idx="1489">
                  <c:v>39403</c:v>
                </c:pt>
                <c:pt idx="1490">
                  <c:v>39404</c:v>
                </c:pt>
                <c:pt idx="1491">
                  <c:v>39405</c:v>
                </c:pt>
                <c:pt idx="1492">
                  <c:v>39406</c:v>
                </c:pt>
                <c:pt idx="1493">
                  <c:v>39407</c:v>
                </c:pt>
                <c:pt idx="1494">
                  <c:v>39408</c:v>
                </c:pt>
                <c:pt idx="1495">
                  <c:v>39409</c:v>
                </c:pt>
                <c:pt idx="1496">
                  <c:v>39410</c:v>
                </c:pt>
                <c:pt idx="1497">
                  <c:v>39411</c:v>
                </c:pt>
                <c:pt idx="1498">
                  <c:v>39412</c:v>
                </c:pt>
                <c:pt idx="1499">
                  <c:v>39413</c:v>
                </c:pt>
                <c:pt idx="1500">
                  <c:v>39414</c:v>
                </c:pt>
                <c:pt idx="1501">
                  <c:v>39415</c:v>
                </c:pt>
                <c:pt idx="1502">
                  <c:v>39416</c:v>
                </c:pt>
                <c:pt idx="1503">
                  <c:v>39417</c:v>
                </c:pt>
                <c:pt idx="1504">
                  <c:v>39418</c:v>
                </c:pt>
                <c:pt idx="1505">
                  <c:v>39419</c:v>
                </c:pt>
                <c:pt idx="1506">
                  <c:v>39420</c:v>
                </c:pt>
                <c:pt idx="1507">
                  <c:v>39421</c:v>
                </c:pt>
                <c:pt idx="1508">
                  <c:v>39422</c:v>
                </c:pt>
                <c:pt idx="1509">
                  <c:v>39423</c:v>
                </c:pt>
                <c:pt idx="1510">
                  <c:v>39424</c:v>
                </c:pt>
                <c:pt idx="1511">
                  <c:v>39425</c:v>
                </c:pt>
                <c:pt idx="1512">
                  <c:v>39426</c:v>
                </c:pt>
                <c:pt idx="1513">
                  <c:v>39427</c:v>
                </c:pt>
                <c:pt idx="1514">
                  <c:v>39428</c:v>
                </c:pt>
                <c:pt idx="1515">
                  <c:v>39429</c:v>
                </c:pt>
                <c:pt idx="1516">
                  <c:v>39430</c:v>
                </c:pt>
                <c:pt idx="1517">
                  <c:v>39431</c:v>
                </c:pt>
                <c:pt idx="1518">
                  <c:v>39432</c:v>
                </c:pt>
                <c:pt idx="1519">
                  <c:v>39433</c:v>
                </c:pt>
                <c:pt idx="1520">
                  <c:v>39434</c:v>
                </c:pt>
                <c:pt idx="1521">
                  <c:v>39435</c:v>
                </c:pt>
                <c:pt idx="1522">
                  <c:v>39436</c:v>
                </c:pt>
                <c:pt idx="1523">
                  <c:v>39437</c:v>
                </c:pt>
                <c:pt idx="1524">
                  <c:v>39438</c:v>
                </c:pt>
                <c:pt idx="1525">
                  <c:v>39439</c:v>
                </c:pt>
                <c:pt idx="1526">
                  <c:v>39440</c:v>
                </c:pt>
                <c:pt idx="1527">
                  <c:v>39441</c:v>
                </c:pt>
                <c:pt idx="1528">
                  <c:v>39442</c:v>
                </c:pt>
                <c:pt idx="1529">
                  <c:v>39443</c:v>
                </c:pt>
                <c:pt idx="1530">
                  <c:v>39444</c:v>
                </c:pt>
                <c:pt idx="1531">
                  <c:v>39445</c:v>
                </c:pt>
                <c:pt idx="1532">
                  <c:v>39446</c:v>
                </c:pt>
                <c:pt idx="1533">
                  <c:v>39447</c:v>
                </c:pt>
                <c:pt idx="1534">
                  <c:v>39448</c:v>
                </c:pt>
                <c:pt idx="1535">
                  <c:v>39449</c:v>
                </c:pt>
                <c:pt idx="1536">
                  <c:v>39450</c:v>
                </c:pt>
                <c:pt idx="1537">
                  <c:v>39451</c:v>
                </c:pt>
                <c:pt idx="1538">
                  <c:v>39452</c:v>
                </c:pt>
                <c:pt idx="1539">
                  <c:v>39453</c:v>
                </c:pt>
                <c:pt idx="1540">
                  <c:v>39454</c:v>
                </c:pt>
                <c:pt idx="1541">
                  <c:v>39455</c:v>
                </c:pt>
                <c:pt idx="1542">
                  <c:v>39456</c:v>
                </c:pt>
                <c:pt idx="1543">
                  <c:v>39457</c:v>
                </c:pt>
                <c:pt idx="1544">
                  <c:v>39458</c:v>
                </c:pt>
                <c:pt idx="1545">
                  <c:v>39459</c:v>
                </c:pt>
                <c:pt idx="1546">
                  <c:v>39460</c:v>
                </c:pt>
                <c:pt idx="1547">
                  <c:v>39461</c:v>
                </c:pt>
                <c:pt idx="1548">
                  <c:v>39462</c:v>
                </c:pt>
                <c:pt idx="1549">
                  <c:v>39463</c:v>
                </c:pt>
                <c:pt idx="1550">
                  <c:v>39464</c:v>
                </c:pt>
                <c:pt idx="1551">
                  <c:v>39465</c:v>
                </c:pt>
                <c:pt idx="1552">
                  <c:v>39466</c:v>
                </c:pt>
                <c:pt idx="1553">
                  <c:v>39467</c:v>
                </c:pt>
                <c:pt idx="1554">
                  <c:v>39468</c:v>
                </c:pt>
                <c:pt idx="1555">
                  <c:v>39469</c:v>
                </c:pt>
                <c:pt idx="1556">
                  <c:v>39470</c:v>
                </c:pt>
                <c:pt idx="1557">
                  <c:v>39471</c:v>
                </c:pt>
                <c:pt idx="1558">
                  <c:v>39472</c:v>
                </c:pt>
                <c:pt idx="1559">
                  <c:v>39473</c:v>
                </c:pt>
                <c:pt idx="1560">
                  <c:v>39474</c:v>
                </c:pt>
                <c:pt idx="1561">
                  <c:v>39475</c:v>
                </c:pt>
                <c:pt idx="1562">
                  <c:v>39476</c:v>
                </c:pt>
                <c:pt idx="1563">
                  <c:v>39477</c:v>
                </c:pt>
                <c:pt idx="1564">
                  <c:v>39478</c:v>
                </c:pt>
                <c:pt idx="1565">
                  <c:v>39479</c:v>
                </c:pt>
                <c:pt idx="1566">
                  <c:v>39480</c:v>
                </c:pt>
                <c:pt idx="1567">
                  <c:v>39481</c:v>
                </c:pt>
                <c:pt idx="1568">
                  <c:v>39482</c:v>
                </c:pt>
                <c:pt idx="1569">
                  <c:v>39483</c:v>
                </c:pt>
                <c:pt idx="1570">
                  <c:v>39484</c:v>
                </c:pt>
                <c:pt idx="1571">
                  <c:v>39485</c:v>
                </c:pt>
                <c:pt idx="1572">
                  <c:v>39486</c:v>
                </c:pt>
                <c:pt idx="1573">
                  <c:v>39487</c:v>
                </c:pt>
                <c:pt idx="1574">
                  <c:v>39488</c:v>
                </c:pt>
                <c:pt idx="1575">
                  <c:v>39489</c:v>
                </c:pt>
                <c:pt idx="1576">
                  <c:v>39490</c:v>
                </c:pt>
                <c:pt idx="1577">
                  <c:v>39491</c:v>
                </c:pt>
                <c:pt idx="1578">
                  <c:v>39492</c:v>
                </c:pt>
                <c:pt idx="1579">
                  <c:v>39493</c:v>
                </c:pt>
                <c:pt idx="1580">
                  <c:v>39494</c:v>
                </c:pt>
                <c:pt idx="1581">
                  <c:v>39495</c:v>
                </c:pt>
                <c:pt idx="1582">
                  <c:v>39496</c:v>
                </c:pt>
                <c:pt idx="1583">
                  <c:v>39497</c:v>
                </c:pt>
                <c:pt idx="1584">
                  <c:v>39498</c:v>
                </c:pt>
                <c:pt idx="1585">
                  <c:v>39499</c:v>
                </c:pt>
                <c:pt idx="1586">
                  <c:v>39500</c:v>
                </c:pt>
                <c:pt idx="1587">
                  <c:v>39501</c:v>
                </c:pt>
                <c:pt idx="1588">
                  <c:v>39502</c:v>
                </c:pt>
                <c:pt idx="1589">
                  <c:v>39503</c:v>
                </c:pt>
                <c:pt idx="1590">
                  <c:v>39504</c:v>
                </c:pt>
                <c:pt idx="1591">
                  <c:v>39505</c:v>
                </c:pt>
                <c:pt idx="1592">
                  <c:v>39506</c:v>
                </c:pt>
                <c:pt idx="1593">
                  <c:v>39507</c:v>
                </c:pt>
                <c:pt idx="1594">
                  <c:v>39508</c:v>
                </c:pt>
                <c:pt idx="1595">
                  <c:v>39509</c:v>
                </c:pt>
                <c:pt idx="1596">
                  <c:v>39510</c:v>
                </c:pt>
                <c:pt idx="1597">
                  <c:v>39511</c:v>
                </c:pt>
                <c:pt idx="1598">
                  <c:v>39512</c:v>
                </c:pt>
                <c:pt idx="1599">
                  <c:v>39513</c:v>
                </c:pt>
                <c:pt idx="1600">
                  <c:v>39514</c:v>
                </c:pt>
                <c:pt idx="1601">
                  <c:v>39515</c:v>
                </c:pt>
                <c:pt idx="1602">
                  <c:v>39516</c:v>
                </c:pt>
                <c:pt idx="1603">
                  <c:v>39517</c:v>
                </c:pt>
                <c:pt idx="1604">
                  <c:v>39518</c:v>
                </c:pt>
                <c:pt idx="1605">
                  <c:v>39519</c:v>
                </c:pt>
                <c:pt idx="1606">
                  <c:v>39520</c:v>
                </c:pt>
                <c:pt idx="1607">
                  <c:v>39521</c:v>
                </c:pt>
                <c:pt idx="1608">
                  <c:v>39522</c:v>
                </c:pt>
                <c:pt idx="1609">
                  <c:v>39523</c:v>
                </c:pt>
                <c:pt idx="1610">
                  <c:v>39524</c:v>
                </c:pt>
                <c:pt idx="1611">
                  <c:v>39525</c:v>
                </c:pt>
                <c:pt idx="1612">
                  <c:v>39526</c:v>
                </c:pt>
                <c:pt idx="1613">
                  <c:v>39527</c:v>
                </c:pt>
                <c:pt idx="1614">
                  <c:v>39528</c:v>
                </c:pt>
                <c:pt idx="1615">
                  <c:v>39529</c:v>
                </c:pt>
                <c:pt idx="1616">
                  <c:v>39530</c:v>
                </c:pt>
                <c:pt idx="1617">
                  <c:v>39531</c:v>
                </c:pt>
                <c:pt idx="1618">
                  <c:v>39532</c:v>
                </c:pt>
                <c:pt idx="1619">
                  <c:v>39533</c:v>
                </c:pt>
                <c:pt idx="1620">
                  <c:v>39534</c:v>
                </c:pt>
                <c:pt idx="1621">
                  <c:v>39535</c:v>
                </c:pt>
                <c:pt idx="1622">
                  <c:v>39536</c:v>
                </c:pt>
                <c:pt idx="1623">
                  <c:v>39537</c:v>
                </c:pt>
                <c:pt idx="1624">
                  <c:v>39538</c:v>
                </c:pt>
                <c:pt idx="1625">
                  <c:v>39539</c:v>
                </c:pt>
                <c:pt idx="1626">
                  <c:v>39540</c:v>
                </c:pt>
                <c:pt idx="1627">
                  <c:v>39541</c:v>
                </c:pt>
                <c:pt idx="1628">
                  <c:v>39542</c:v>
                </c:pt>
                <c:pt idx="1629">
                  <c:v>39543</c:v>
                </c:pt>
                <c:pt idx="1630">
                  <c:v>39544</c:v>
                </c:pt>
                <c:pt idx="1631">
                  <c:v>39545</c:v>
                </c:pt>
                <c:pt idx="1632">
                  <c:v>39546</c:v>
                </c:pt>
                <c:pt idx="1633">
                  <c:v>39547</c:v>
                </c:pt>
                <c:pt idx="1634">
                  <c:v>39548</c:v>
                </c:pt>
                <c:pt idx="1635">
                  <c:v>39549</c:v>
                </c:pt>
                <c:pt idx="1636">
                  <c:v>39550</c:v>
                </c:pt>
                <c:pt idx="1637">
                  <c:v>39551</c:v>
                </c:pt>
                <c:pt idx="1638">
                  <c:v>39552</c:v>
                </c:pt>
                <c:pt idx="1639">
                  <c:v>39553</c:v>
                </c:pt>
                <c:pt idx="1640">
                  <c:v>39554</c:v>
                </c:pt>
                <c:pt idx="1641">
                  <c:v>39555</c:v>
                </c:pt>
                <c:pt idx="1642">
                  <c:v>39556</c:v>
                </c:pt>
                <c:pt idx="1643">
                  <c:v>39557</c:v>
                </c:pt>
                <c:pt idx="1644">
                  <c:v>39558</c:v>
                </c:pt>
                <c:pt idx="1645">
                  <c:v>39559</c:v>
                </c:pt>
                <c:pt idx="1646">
                  <c:v>39560</c:v>
                </c:pt>
                <c:pt idx="1647">
                  <c:v>39561</c:v>
                </c:pt>
                <c:pt idx="1648">
                  <c:v>39562</c:v>
                </c:pt>
                <c:pt idx="1649">
                  <c:v>39563</c:v>
                </c:pt>
                <c:pt idx="1650">
                  <c:v>39564</c:v>
                </c:pt>
                <c:pt idx="1651">
                  <c:v>39565</c:v>
                </c:pt>
                <c:pt idx="1652">
                  <c:v>39566</c:v>
                </c:pt>
                <c:pt idx="1653">
                  <c:v>39567</c:v>
                </c:pt>
                <c:pt idx="1654">
                  <c:v>39568</c:v>
                </c:pt>
                <c:pt idx="1655">
                  <c:v>39569</c:v>
                </c:pt>
                <c:pt idx="1656">
                  <c:v>39570</c:v>
                </c:pt>
                <c:pt idx="1657">
                  <c:v>39571</c:v>
                </c:pt>
                <c:pt idx="1658">
                  <c:v>39572</c:v>
                </c:pt>
                <c:pt idx="1659">
                  <c:v>39573</c:v>
                </c:pt>
                <c:pt idx="1660">
                  <c:v>39574</c:v>
                </c:pt>
                <c:pt idx="1661">
                  <c:v>39575</c:v>
                </c:pt>
                <c:pt idx="1662">
                  <c:v>39576</c:v>
                </c:pt>
                <c:pt idx="1663">
                  <c:v>39577</c:v>
                </c:pt>
                <c:pt idx="1664">
                  <c:v>39578</c:v>
                </c:pt>
                <c:pt idx="1665">
                  <c:v>39579</c:v>
                </c:pt>
                <c:pt idx="1666">
                  <c:v>39580</c:v>
                </c:pt>
                <c:pt idx="1667">
                  <c:v>39581</c:v>
                </c:pt>
                <c:pt idx="1668">
                  <c:v>39582</c:v>
                </c:pt>
                <c:pt idx="1669">
                  <c:v>39583</c:v>
                </c:pt>
                <c:pt idx="1670">
                  <c:v>39584</c:v>
                </c:pt>
                <c:pt idx="1671">
                  <c:v>39585</c:v>
                </c:pt>
                <c:pt idx="1672">
                  <c:v>39586</c:v>
                </c:pt>
                <c:pt idx="1673">
                  <c:v>39587</c:v>
                </c:pt>
                <c:pt idx="1674">
                  <c:v>39588</c:v>
                </c:pt>
                <c:pt idx="1675">
                  <c:v>39589</c:v>
                </c:pt>
                <c:pt idx="1676">
                  <c:v>39590</c:v>
                </c:pt>
                <c:pt idx="1677">
                  <c:v>39591</c:v>
                </c:pt>
                <c:pt idx="1678">
                  <c:v>39592</c:v>
                </c:pt>
                <c:pt idx="1679">
                  <c:v>39593</c:v>
                </c:pt>
                <c:pt idx="1680">
                  <c:v>39594</c:v>
                </c:pt>
                <c:pt idx="1681">
                  <c:v>39595</c:v>
                </c:pt>
                <c:pt idx="1682">
                  <c:v>39596</c:v>
                </c:pt>
                <c:pt idx="1683">
                  <c:v>39597</c:v>
                </c:pt>
                <c:pt idx="1684">
                  <c:v>39598</c:v>
                </c:pt>
                <c:pt idx="1685">
                  <c:v>39599</c:v>
                </c:pt>
                <c:pt idx="1686">
                  <c:v>39600</c:v>
                </c:pt>
                <c:pt idx="1687">
                  <c:v>39601</c:v>
                </c:pt>
                <c:pt idx="1688">
                  <c:v>39602</c:v>
                </c:pt>
                <c:pt idx="1689">
                  <c:v>39603</c:v>
                </c:pt>
                <c:pt idx="1690">
                  <c:v>39604</c:v>
                </c:pt>
                <c:pt idx="1691">
                  <c:v>39605</c:v>
                </c:pt>
                <c:pt idx="1692">
                  <c:v>39606</c:v>
                </c:pt>
                <c:pt idx="1693">
                  <c:v>39607</c:v>
                </c:pt>
                <c:pt idx="1694">
                  <c:v>39608</c:v>
                </c:pt>
                <c:pt idx="1695">
                  <c:v>39609</c:v>
                </c:pt>
                <c:pt idx="1696">
                  <c:v>39610</c:v>
                </c:pt>
                <c:pt idx="1697">
                  <c:v>39611</c:v>
                </c:pt>
                <c:pt idx="1698">
                  <c:v>39612</c:v>
                </c:pt>
                <c:pt idx="1699">
                  <c:v>39613</c:v>
                </c:pt>
                <c:pt idx="1700">
                  <c:v>39614</c:v>
                </c:pt>
                <c:pt idx="1701">
                  <c:v>39615</c:v>
                </c:pt>
                <c:pt idx="1702">
                  <c:v>39616</c:v>
                </c:pt>
                <c:pt idx="1703">
                  <c:v>39617</c:v>
                </c:pt>
                <c:pt idx="1704">
                  <c:v>39618</c:v>
                </c:pt>
                <c:pt idx="1705">
                  <c:v>39619</c:v>
                </c:pt>
                <c:pt idx="1706">
                  <c:v>39620</c:v>
                </c:pt>
                <c:pt idx="1707">
                  <c:v>39621</c:v>
                </c:pt>
                <c:pt idx="1708">
                  <c:v>39622</c:v>
                </c:pt>
                <c:pt idx="1709">
                  <c:v>39623</c:v>
                </c:pt>
                <c:pt idx="1710">
                  <c:v>39624</c:v>
                </c:pt>
                <c:pt idx="1711">
                  <c:v>39625</c:v>
                </c:pt>
                <c:pt idx="1712">
                  <c:v>39626</c:v>
                </c:pt>
                <c:pt idx="1713">
                  <c:v>39627</c:v>
                </c:pt>
                <c:pt idx="1714">
                  <c:v>39628</c:v>
                </c:pt>
                <c:pt idx="1715">
                  <c:v>39629</c:v>
                </c:pt>
                <c:pt idx="1716">
                  <c:v>39630</c:v>
                </c:pt>
                <c:pt idx="1717">
                  <c:v>39631</c:v>
                </c:pt>
                <c:pt idx="1718">
                  <c:v>39632</c:v>
                </c:pt>
                <c:pt idx="1719">
                  <c:v>39633</c:v>
                </c:pt>
                <c:pt idx="1720">
                  <c:v>39634</c:v>
                </c:pt>
                <c:pt idx="1721">
                  <c:v>39635</c:v>
                </c:pt>
                <c:pt idx="1722">
                  <c:v>39636</c:v>
                </c:pt>
                <c:pt idx="1723">
                  <c:v>39637</c:v>
                </c:pt>
                <c:pt idx="1724">
                  <c:v>39638</c:v>
                </c:pt>
                <c:pt idx="1725">
                  <c:v>39639</c:v>
                </c:pt>
                <c:pt idx="1726">
                  <c:v>39640</c:v>
                </c:pt>
                <c:pt idx="1727">
                  <c:v>39641</c:v>
                </c:pt>
                <c:pt idx="1728">
                  <c:v>39642</c:v>
                </c:pt>
                <c:pt idx="1729">
                  <c:v>39643</c:v>
                </c:pt>
                <c:pt idx="1730">
                  <c:v>39644</c:v>
                </c:pt>
                <c:pt idx="1731">
                  <c:v>39645</c:v>
                </c:pt>
                <c:pt idx="1732">
                  <c:v>39646</c:v>
                </c:pt>
                <c:pt idx="1733">
                  <c:v>39647</c:v>
                </c:pt>
                <c:pt idx="1734">
                  <c:v>39648</c:v>
                </c:pt>
                <c:pt idx="1735">
                  <c:v>39649</c:v>
                </c:pt>
                <c:pt idx="1736">
                  <c:v>39650</c:v>
                </c:pt>
                <c:pt idx="1737">
                  <c:v>39651</c:v>
                </c:pt>
                <c:pt idx="1738">
                  <c:v>39652</c:v>
                </c:pt>
                <c:pt idx="1739">
                  <c:v>39653</c:v>
                </c:pt>
                <c:pt idx="1740">
                  <c:v>39654</c:v>
                </c:pt>
                <c:pt idx="1741">
                  <c:v>39655</c:v>
                </c:pt>
                <c:pt idx="1742">
                  <c:v>39656</c:v>
                </c:pt>
                <c:pt idx="1743">
                  <c:v>39657</c:v>
                </c:pt>
                <c:pt idx="1744">
                  <c:v>39658</c:v>
                </c:pt>
                <c:pt idx="1745">
                  <c:v>39659</c:v>
                </c:pt>
                <c:pt idx="1746">
                  <c:v>39660</c:v>
                </c:pt>
                <c:pt idx="1747">
                  <c:v>39661</c:v>
                </c:pt>
                <c:pt idx="1748">
                  <c:v>39662</c:v>
                </c:pt>
                <c:pt idx="1749">
                  <c:v>39663</c:v>
                </c:pt>
                <c:pt idx="1750">
                  <c:v>39664</c:v>
                </c:pt>
                <c:pt idx="1751">
                  <c:v>39665</c:v>
                </c:pt>
                <c:pt idx="1752">
                  <c:v>39666</c:v>
                </c:pt>
                <c:pt idx="1753">
                  <c:v>39667</c:v>
                </c:pt>
                <c:pt idx="1754">
                  <c:v>39668</c:v>
                </c:pt>
                <c:pt idx="1755">
                  <c:v>39669</c:v>
                </c:pt>
                <c:pt idx="1756">
                  <c:v>39670</c:v>
                </c:pt>
                <c:pt idx="1757">
                  <c:v>39671</c:v>
                </c:pt>
                <c:pt idx="1758">
                  <c:v>39672</c:v>
                </c:pt>
                <c:pt idx="1759">
                  <c:v>39673</c:v>
                </c:pt>
                <c:pt idx="1760">
                  <c:v>39674</c:v>
                </c:pt>
                <c:pt idx="1761">
                  <c:v>39675</c:v>
                </c:pt>
                <c:pt idx="1762">
                  <c:v>39676</c:v>
                </c:pt>
                <c:pt idx="1763">
                  <c:v>39677</c:v>
                </c:pt>
                <c:pt idx="1764">
                  <c:v>39678</c:v>
                </c:pt>
                <c:pt idx="1765">
                  <c:v>39679</c:v>
                </c:pt>
                <c:pt idx="1766">
                  <c:v>39680</c:v>
                </c:pt>
                <c:pt idx="1767">
                  <c:v>39681</c:v>
                </c:pt>
                <c:pt idx="1768">
                  <c:v>39682</c:v>
                </c:pt>
                <c:pt idx="1769">
                  <c:v>39683</c:v>
                </c:pt>
                <c:pt idx="1770">
                  <c:v>39684</c:v>
                </c:pt>
                <c:pt idx="1771">
                  <c:v>39685</c:v>
                </c:pt>
                <c:pt idx="1772">
                  <c:v>39686</c:v>
                </c:pt>
                <c:pt idx="1773">
                  <c:v>39687</c:v>
                </c:pt>
                <c:pt idx="1774">
                  <c:v>39688</c:v>
                </c:pt>
                <c:pt idx="1775">
                  <c:v>39689</c:v>
                </c:pt>
                <c:pt idx="1776">
                  <c:v>39690</c:v>
                </c:pt>
                <c:pt idx="1777">
                  <c:v>39691</c:v>
                </c:pt>
                <c:pt idx="1778">
                  <c:v>39692</c:v>
                </c:pt>
                <c:pt idx="1779">
                  <c:v>39693</c:v>
                </c:pt>
                <c:pt idx="1780">
                  <c:v>39694</c:v>
                </c:pt>
                <c:pt idx="1781">
                  <c:v>39695</c:v>
                </c:pt>
                <c:pt idx="1782">
                  <c:v>39696</c:v>
                </c:pt>
                <c:pt idx="1783">
                  <c:v>39697</c:v>
                </c:pt>
                <c:pt idx="1784">
                  <c:v>39698</c:v>
                </c:pt>
                <c:pt idx="1785">
                  <c:v>39699</c:v>
                </c:pt>
                <c:pt idx="1786">
                  <c:v>39700</c:v>
                </c:pt>
                <c:pt idx="1787">
                  <c:v>39701</c:v>
                </c:pt>
                <c:pt idx="1788">
                  <c:v>39702</c:v>
                </c:pt>
                <c:pt idx="1789">
                  <c:v>39703</c:v>
                </c:pt>
                <c:pt idx="1790">
                  <c:v>39704</c:v>
                </c:pt>
                <c:pt idx="1791">
                  <c:v>39705</c:v>
                </c:pt>
                <c:pt idx="1792">
                  <c:v>39706</c:v>
                </c:pt>
                <c:pt idx="1793">
                  <c:v>39707</c:v>
                </c:pt>
                <c:pt idx="1794">
                  <c:v>39708</c:v>
                </c:pt>
                <c:pt idx="1795">
                  <c:v>39709</c:v>
                </c:pt>
                <c:pt idx="1796">
                  <c:v>39710</c:v>
                </c:pt>
                <c:pt idx="1797">
                  <c:v>39711</c:v>
                </c:pt>
                <c:pt idx="1798">
                  <c:v>39712</c:v>
                </c:pt>
                <c:pt idx="1799">
                  <c:v>39713</c:v>
                </c:pt>
                <c:pt idx="1800">
                  <c:v>39714</c:v>
                </c:pt>
                <c:pt idx="1801">
                  <c:v>39715</c:v>
                </c:pt>
                <c:pt idx="1802">
                  <c:v>39716</c:v>
                </c:pt>
                <c:pt idx="1803">
                  <c:v>39717</c:v>
                </c:pt>
                <c:pt idx="1804">
                  <c:v>39718</c:v>
                </c:pt>
                <c:pt idx="1805">
                  <c:v>39719</c:v>
                </c:pt>
                <c:pt idx="1806">
                  <c:v>39720</c:v>
                </c:pt>
                <c:pt idx="1807">
                  <c:v>39721</c:v>
                </c:pt>
                <c:pt idx="1808">
                  <c:v>39722</c:v>
                </c:pt>
                <c:pt idx="1809">
                  <c:v>39723</c:v>
                </c:pt>
                <c:pt idx="1810">
                  <c:v>39724</c:v>
                </c:pt>
                <c:pt idx="1811">
                  <c:v>39725</c:v>
                </c:pt>
                <c:pt idx="1812">
                  <c:v>39726</c:v>
                </c:pt>
                <c:pt idx="1813">
                  <c:v>39727</c:v>
                </c:pt>
                <c:pt idx="1814">
                  <c:v>39728</c:v>
                </c:pt>
                <c:pt idx="1815">
                  <c:v>39729</c:v>
                </c:pt>
                <c:pt idx="1816">
                  <c:v>39730</c:v>
                </c:pt>
                <c:pt idx="1817">
                  <c:v>39731</c:v>
                </c:pt>
                <c:pt idx="1818">
                  <c:v>39732</c:v>
                </c:pt>
                <c:pt idx="1819">
                  <c:v>39733</c:v>
                </c:pt>
                <c:pt idx="1820">
                  <c:v>39734</c:v>
                </c:pt>
                <c:pt idx="1821">
                  <c:v>39735</c:v>
                </c:pt>
                <c:pt idx="1822">
                  <c:v>39736</c:v>
                </c:pt>
                <c:pt idx="1823">
                  <c:v>39737</c:v>
                </c:pt>
                <c:pt idx="1824">
                  <c:v>39738</c:v>
                </c:pt>
                <c:pt idx="1825">
                  <c:v>39739</c:v>
                </c:pt>
                <c:pt idx="1826">
                  <c:v>39740</c:v>
                </c:pt>
                <c:pt idx="1827">
                  <c:v>39741</c:v>
                </c:pt>
                <c:pt idx="1828">
                  <c:v>39742</c:v>
                </c:pt>
                <c:pt idx="1829">
                  <c:v>39743</c:v>
                </c:pt>
                <c:pt idx="1830">
                  <c:v>39744</c:v>
                </c:pt>
                <c:pt idx="1831">
                  <c:v>39745</c:v>
                </c:pt>
                <c:pt idx="1832">
                  <c:v>39746</c:v>
                </c:pt>
                <c:pt idx="1833">
                  <c:v>39747</c:v>
                </c:pt>
                <c:pt idx="1834">
                  <c:v>39748</c:v>
                </c:pt>
                <c:pt idx="1835">
                  <c:v>39749</c:v>
                </c:pt>
                <c:pt idx="1836">
                  <c:v>39750</c:v>
                </c:pt>
                <c:pt idx="1837">
                  <c:v>39751</c:v>
                </c:pt>
                <c:pt idx="1838">
                  <c:v>39752</c:v>
                </c:pt>
                <c:pt idx="1839">
                  <c:v>39753</c:v>
                </c:pt>
                <c:pt idx="1840">
                  <c:v>39754</c:v>
                </c:pt>
                <c:pt idx="1841">
                  <c:v>39755</c:v>
                </c:pt>
                <c:pt idx="1842">
                  <c:v>39756</c:v>
                </c:pt>
                <c:pt idx="1843">
                  <c:v>39757</c:v>
                </c:pt>
                <c:pt idx="1844">
                  <c:v>39758</c:v>
                </c:pt>
                <c:pt idx="1845">
                  <c:v>39759</c:v>
                </c:pt>
                <c:pt idx="1846">
                  <c:v>39760</c:v>
                </c:pt>
                <c:pt idx="1847">
                  <c:v>39761</c:v>
                </c:pt>
                <c:pt idx="1848">
                  <c:v>39762</c:v>
                </c:pt>
                <c:pt idx="1849">
                  <c:v>39763</c:v>
                </c:pt>
                <c:pt idx="1850">
                  <c:v>39764</c:v>
                </c:pt>
                <c:pt idx="1851">
                  <c:v>39765</c:v>
                </c:pt>
                <c:pt idx="1852">
                  <c:v>39766</c:v>
                </c:pt>
                <c:pt idx="1853">
                  <c:v>39767</c:v>
                </c:pt>
                <c:pt idx="1854">
                  <c:v>39768</c:v>
                </c:pt>
                <c:pt idx="1855">
                  <c:v>39769</c:v>
                </c:pt>
                <c:pt idx="1856">
                  <c:v>39770</c:v>
                </c:pt>
                <c:pt idx="1857">
                  <c:v>39771</c:v>
                </c:pt>
                <c:pt idx="1858">
                  <c:v>39772</c:v>
                </c:pt>
                <c:pt idx="1859">
                  <c:v>39773</c:v>
                </c:pt>
                <c:pt idx="1860">
                  <c:v>39774</c:v>
                </c:pt>
                <c:pt idx="1861">
                  <c:v>39775</c:v>
                </c:pt>
                <c:pt idx="1862">
                  <c:v>39776</c:v>
                </c:pt>
                <c:pt idx="1863">
                  <c:v>39777</c:v>
                </c:pt>
                <c:pt idx="1864">
                  <c:v>39778</c:v>
                </c:pt>
                <c:pt idx="1865">
                  <c:v>39779</c:v>
                </c:pt>
                <c:pt idx="1866">
                  <c:v>39780</c:v>
                </c:pt>
                <c:pt idx="1867">
                  <c:v>39781</c:v>
                </c:pt>
                <c:pt idx="1868">
                  <c:v>39782</c:v>
                </c:pt>
                <c:pt idx="1869">
                  <c:v>39783</c:v>
                </c:pt>
                <c:pt idx="1870">
                  <c:v>39784</c:v>
                </c:pt>
                <c:pt idx="1871">
                  <c:v>39785</c:v>
                </c:pt>
                <c:pt idx="1872">
                  <c:v>39786</c:v>
                </c:pt>
                <c:pt idx="1873">
                  <c:v>39787</c:v>
                </c:pt>
                <c:pt idx="1874">
                  <c:v>39788</c:v>
                </c:pt>
                <c:pt idx="1875">
                  <c:v>39789</c:v>
                </c:pt>
                <c:pt idx="1876">
                  <c:v>39790</c:v>
                </c:pt>
                <c:pt idx="1877">
                  <c:v>39791</c:v>
                </c:pt>
                <c:pt idx="1878">
                  <c:v>39792</c:v>
                </c:pt>
                <c:pt idx="1879">
                  <c:v>39793</c:v>
                </c:pt>
                <c:pt idx="1880">
                  <c:v>39794</c:v>
                </c:pt>
                <c:pt idx="1881">
                  <c:v>39795</c:v>
                </c:pt>
                <c:pt idx="1882">
                  <c:v>39796</c:v>
                </c:pt>
                <c:pt idx="1883">
                  <c:v>39797</c:v>
                </c:pt>
                <c:pt idx="1884">
                  <c:v>39798</c:v>
                </c:pt>
                <c:pt idx="1885">
                  <c:v>39799</c:v>
                </c:pt>
                <c:pt idx="1886">
                  <c:v>39800</c:v>
                </c:pt>
                <c:pt idx="1887">
                  <c:v>39801</c:v>
                </c:pt>
                <c:pt idx="1888">
                  <c:v>39802</c:v>
                </c:pt>
                <c:pt idx="1889">
                  <c:v>39803</c:v>
                </c:pt>
                <c:pt idx="1890">
                  <c:v>39804</c:v>
                </c:pt>
                <c:pt idx="1891">
                  <c:v>39805</c:v>
                </c:pt>
                <c:pt idx="1892">
                  <c:v>39806</c:v>
                </c:pt>
                <c:pt idx="1893">
                  <c:v>39807</c:v>
                </c:pt>
                <c:pt idx="1894">
                  <c:v>39808</c:v>
                </c:pt>
                <c:pt idx="1895">
                  <c:v>39809</c:v>
                </c:pt>
                <c:pt idx="1896">
                  <c:v>39810</c:v>
                </c:pt>
                <c:pt idx="1897">
                  <c:v>39811</c:v>
                </c:pt>
                <c:pt idx="1898">
                  <c:v>39812</c:v>
                </c:pt>
                <c:pt idx="1899">
                  <c:v>39813</c:v>
                </c:pt>
                <c:pt idx="1900">
                  <c:v>39814</c:v>
                </c:pt>
                <c:pt idx="1901">
                  <c:v>39815</c:v>
                </c:pt>
                <c:pt idx="1902">
                  <c:v>39816</c:v>
                </c:pt>
                <c:pt idx="1903">
                  <c:v>39817</c:v>
                </c:pt>
                <c:pt idx="1904">
                  <c:v>39818</c:v>
                </c:pt>
                <c:pt idx="1905">
                  <c:v>39819</c:v>
                </c:pt>
                <c:pt idx="1906">
                  <c:v>39820</c:v>
                </c:pt>
                <c:pt idx="1907">
                  <c:v>39821</c:v>
                </c:pt>
                <c:pt idx="1908">
                  <c:v>39822</c:v>
                </c:pt>
                <c:pt idx="1909">
                  <c:v>39823</c:v>
                </c:pt>
                <c:pt idx="1910">
                  <c:v>39824</c:v>
                </c:pt>
                <c:pt idx="1911">
                  <c:v>39825</c:v>
                </c:pt>
                <c:pt idx="1912">
                  <c:v>39826</c:v>
                </c:pt>
                <c:pt idx="1913">
                  <c:v>39827</c:v>
                </c:pt>
                <c:pt idx="1914">
                  <c:v>39828</c:v>
                </c:pt>
                <c:pt idx="1915">
                  <c:v>39829</c:v>
                </c:pt>
                <c:pt idx="1916">
                  <c:v>39830</c:v>
                </c:pt>
                <c:pt idx="1917">
                  <c:v>39831</c:v>
                </c:pt>
                <c:pt idx="1918">
                  <c:v>39832</c:v>
                </c:pt>
                <c:pt idx="1919">
                  <c:v>39833</c:v>
                </c:pt>
                <c:pt idx="1920">
                  <c:v>39834</c:v>
                </c:pt>
                <c:pt idx="1921">
                  <c:v>39835</c:v>
                </c:pt>
                <c:pt idx="1922">
                  <c:v>39836</c:v>
                </c:pt>
                <c:pt idx="1923">
                  <c:v>39837</c:v>
                </c:pt>
                <c:pt idx="1924">
                  <c:v>39838</c:v>
                </c:pt>
                <c:pt idx="1925">
                  <c:v>39839</c:v>
                </c:pt>
                <c:pt idx="1926">
                  <c:v>39840</c:v>
                </c:pt>
                <c:pt idx="1927">
                  <c:v>39841</c:v>
                </c:pt>
                <c:pt idx="1928">
                  <c:v>39842</c:v>
                </c:pt>
                <c:pt idx="1929">
                  <c:v>39843</c:v>
                </c:pt>
                <c:pt idx="1930">
                  <c:v>39844</c:v>
                </c:pt>
                <c:pt idx="1931">
                  <c:v>39845</c:v>
                </c:pt>
                <c:pt idx="1932">
                  <c:v>39846</c:v>
                </c:pt>
                <c:pt idx="1933">
                  <c:v>39847</c:v>
                </c:pt>
                <c:pt idx="1934">
                  <c:v>39848</c:v>
                </c:pt>
                <c:pt idx="1935">
                  <c:v>39849</c:v>
                </c:pt>
                <c:pt idx="1936">
                  <c:v>39850</c:v>
                </c:pt>
                <c:pt idx="1937">
                  <c:v>39851</c:v>
                </c:pt>
                <c:pt idx="1938">
                  <c:v>39852</c:v>
                </c:pt>
                <c:pt idx="1939">
                  <c:v>39853</c:v>
                </c:pt>
                <c:pt idx="1940">
                  <c:v>39854</c:v>
                </c:pt>
                <c:pt idx="1941">
                  <c:v>39855</c:v>
                </c:pt>
                <c:pt idx="1942">
                  <c:v>39856</c:v>
                </c:pt>
                <c:pt idx="1943">
                  <c:v>39857</c:v>
                </c:pt>
                <c:pt idx="1944">
                  <c:v>39858</c:v>
                </c:pt>
                <c:pt idx="1945">
                  <c:v>39859</c:v>
                </c:pt>
                <c:pt idx="1946">
                  <c:v>39860</c:v>
                </c:pt>
                <c:pt idx="1947">
                  <c:v>39861</c:v>
                </c:pt>
                <c:pt idx="1948">
                  <c:v>39862</c:v>
                </c:pt>
                <c:pt idx="1949">
                  <c:v>39863</c:v>
                </c:pt>
                <c:pt idx="1950">
                  <c:v>39864</c:v>
                </c:pt>
                <c:pt idx="1951">
                  <c:v>39865</c:v>
                </c:pt>
                <c:pt idx="1952">
                  <c:v>39866</c:v>
                </c:pt>
                <c:pt idx="1953">
                  <c:v>39867</c:v>
                </c:pt>
                <c:pt idx="1954">
                  <c:v>39868</c:v>
                </c:pt>
                <c:pt idx="1955">
                  <c:v>39869</c:v>
                </c:pt>
                <c:pt idx="1956">
                  <c:v>39870</c:v>
                </c:pt>
                <c:pt idx="1957">
                  <c:v>39871</c:v>
                </c:pt>
                <c:pt idx="1958">
                  <c:v>39872</c:v>
                </c:pt>
                <c:pt idx="1959">
                  <c:v>39873</c:v>
                </c:pt>
                <c:pt idx="1960">
                  <c:v>39874</c:v>
                </c:pt>
                <c:pt idx="1961">
                  <c:v>39875</c:v>
                </c:pt>
                <c:pt idx="1962">
                  <c:v>39876</c:v>
                </c:pt>
                <c:pt idx="1963">
                  <c:v>39877</c:v>
                </c:pt>
                <c:pt idx="1964">
                  <c:v>39878</c:v>
                </c:pt>
                <c:pt idx="1965">
                  <c:v>39879</c:v>
                </c:pt>
                <c:pt idx="1966">
                  <c:v>39880</c:v>
                </c:pt>
                <c:pt idx="1967">
                  <c:v>39881</c:v>
                </c:pt>
                <c:pt idx="1968">
                  <c:v>39882</c:v>
                </c:pt>
                <c:pt idx="1969">
                  <c:v>39883</c:v>
                </c:pt>
                <c:pt idx="1970">
                  <c:v>39884</c:v>
                </c:pt>
                <c:pt idx="1971">
                  <c:v>39885</c:v>
                </c:pt>
                <c:pt idx="1972">
                  <c:v>39886</c:v>
                </c:pt>
                <c:pt idx="1973">
                  <c:v>39887</c:v>
                </c:pt>
                <c:pt idx="1974">
                  <c:v>39888</c:v>
                </c:pt>
                <c:pt idx="1975">
                  <c:v>39889</c:v>
                </c:pt>
                <c:pt idx="1976">
                  <c:v>39890</c:v>
                </c:pt>
                <c:pt idx="1977">
                  <c:v>39891</c:v>
                </c:pt>
                <c:pt idx="1978">
                  <c:v>39892</c:v>
                </c:pt>
                <c:pt idx="1979">
                  <c:v>39893</c:v>
                </c:pt>
                <c:pt idx="1980">
                  <c:v>39894</c:v>
                </c:pt>
                <c:pt idx="1981">
                  <c:v>39895</c:v>
                </c:pt>
                <c:pt idx="1982">
                  <c:v>39896</c:v>
                </c:pt>
                <c:pt idx="1983">
                  <c:v>39897</c:v>
                </c:pt>
                <c:pt idx="1984">
                  <c:v>39898</c:v>
                </c:pt>
                <c:pt idx="1985">
                  <c:v>39899</c:v>
                </c:pt>
                <c:pt idx="1986">
                  <c:v>39900</c:v>
                </c:pt>
                <c:pt idx="1987">
                  <c:v>39901</c:v>
                </c:pt>
                <c:pt idx="1988">
                  <c:v>39902</c:v>
                </c:pt>
                <c:pt idx="1989">
                  <c:v>39903</c:v>
                </c:pt>
                <c:pt idx="1990">
                  <c:v>39904</c:v>
                </c:pt>
                <c:pt idx="1991">
                  <c:v>39905</c:v>
                </c:pt>
                <c:pt idx="1992">
                  <c:v>39906</c:v>
                </c:pt>
                <c:pt idx="1993">
                  <c:v>39907</c:v>
                </c:pt>
                <c:pt idx="1994">
                  <c:v>39908</c:v>
                </c:pt>
                <c:pt idx="1995">
                  <c:v>39909</c:v>
                </c:pt>
                <c:pt idx="1996">
                  <c:v>39910</c:v>
                </c:pt>
                <c:pt idx="1997">
                  <c:v>39911</c:v>
                </c:pt>
                <c:pt idx="1998">
                  <c:v>39912</c:v>
                </c:pt>
                <c:pt idx="1999">
                  <c:v>39913</c:v>
                </c:pt>
                <c:pt idx="2000">
                  <c:v>39914</c:v>
                </c:pt>
                <c:pt idx="2001">
                  <c:v>39915</c:v>
                </c:pt>
                <c:pt idx="2002">
                  <c:v>39916</c:v>
                </c:pt>
                <c:pt idx="2003">
                  <c:v>39917</c:v>
                </c:pt>
                <c:pt idx="2004">
                  <c:v>39918</c:v>
                </c:pt>
                <c:pt idx="2005">
                  <c:v>39919</c:v>
                </c:pt>
                <c:pt idx="2006">
                  <c:v>39920</c:v>
                </c:pt>
                <c:pt idx="2007">
                  <c:v>39921</c:v>
                </c:pt>
                <c:pt idx="2008">
                  <c:v>39922</c:v>
                </c:pt>
                <c:pt idx="2009">
                  <c:v>39923</c:v>
                </c:pt>
                <c:pt idx="2010">
                  <c:v>39924</c:v>
                </c:pt>
                <c:pt idx="2011">
                  <c:v>39925</c:v>
                </c:pt>
                <c:pt idx="2012">
                  <c:v>39926</c:v>
                </c:pt>
                <c:pt idx="2013">
                  <c:v>39927</c:v>
                </c:pt>
                <c:pt idx="2014">
                  <c:v>39928</c:v>
                </c:pt>
                <c:pt idx="2015">
                  <c:v>39929</c:v>
                </c:pt>
                <c:pt idx="2016">
                  <c:v>39930</c:v>
                </c:pt>
                <c:pt idx="2017">
                  <c:v>39931</c:v>
                </c:pt>
                <c:pt idx="2018">
                  <c:v>39932</c:v>
                </c:pt>
                <c:pt idx="2019">
                  <c:v>39933</c:v>
                </c:pt>
                <c:pt idx="2020">
                  <c:v>39934</c:v>
                </c:pt>
                <c:pt idx="2021">
                  <c:v>39935</c:v>
                </c:pt>
                <c:pt idx="2022">
                  <c:v>39936</c:v>
                </c:pt>
                <c:pt idx="2023">
                  <c:v>39937</c:v>
                </c:pt>
                <c:pt idx="2024">
                  <c:v>39938</c:v>
                </c:pt>
                <c:pt idx="2025">
                  <c:v>39939</c:v>
                </c:pt>
                <c:pt idx="2026">
                  <c:v>39940</c:v>
                </c:pt>
                <c:pt idx="2027">
                  <c:v>39941</c:v>
                </c:pt>
                <c:pt idx="2028">
                  <c:v>39942</c:v>
                </c:pt>
                <c:pt idx="2029">
                  <c:v>39943</c:v>
                </c:pt>
                <c:pt idx="2030">
                  <c:v>39944</c:v>
                </c:pt>
                <c:pt idx="2031">
                  <c:v>39945</c:v>
                </c:pt>
                <c:pt idx="2032">
                  <c:v>39946</c:v>
                </c:pt>
                <c:pt idx="2033">
                  <c:v>39947</c:v>
                </c:pt>
                <c:pt idx="2034">
                  <c:v>39948</c:v>
                </c:pt>
                <c:pt idx="2035">
                  <c:v>39949</c:v>
                </c:pt>
                <c:pt idx="2036">
                  <c:v>39950</c:v>
                </c:pt>
                <c:pt idx="2037">
                  <c:v>39951</c:v>
                </c:pt>
                <c:pt idx="2038">
                  <c:v>39952</c:v>
                </c:pt>
                <c:pt idx="2039">
                  <c:v>39953</c:v>
                </c:pt>
                <c:pt idx="2040">
                  <c:v>39954</c:v>
                </c:pt>
                <c:pt idx="2041">
                  <c:v>39955</c:v>
                </c:pt>
                <c:pt idx="2042">
                  <c:v>39956</c:v>
                </c:pt>
                <c:pt idx="2043">
                  <c:v>39957</c:v>
                </c:pt>
                <c:pt idx="2044">
                  <c:v>39958</c:v>
                </c:pt>
                <c:pt idx="2045">
                  <c:v>39959</c:v>
                </c:pt>
                <c:pt idx="2046">
                  <c:v>39960</c:v>
                </c:pt>
                <c:pt idx="2047">
                  <c:v>39961</c:v>
                </c:pt>
                <c:pt idx="2048">
                  <c:v>39962</c:v>
                </c:pt>
                <c:pt idx="2049">
                  <c:v>39963</c:v>
                </c:pt>
                <c:pt idx="2050">
                  <c:v>39964</c:v>
                </c:pt>
                <c:pt idx="2051">
                  <c:v>39965</c:v>
                </c:pt>
                <c:pt idx="2052">
                  <c:v>39966</c:v>
                </c:pt>
                <c:pt idx="2053">
                  <c:v>39967</c:v>
                </c:pt>
                <c:pt idx="2054">
                  <c:v>39968</c:v>
                </c:pt>
                <c:pt idx="2055">
                  <c:v>39969</c:v>
                </c:pt>
                <c:pt idx="2056">
                  <c:v>39970</c:v>
                </c:pt>
                <c:pt idx="2057">
                  <c:v>39971</c:v>
                </c:pt>
                <c:pt idx="2058">
                  <c:v>39972</c:v>
                </c:pt>
                <c:pt idx="2059">
                  <c:v>39973</c:v>
                </c:pt>
                <c:pt idx="2060">
                  <c:v>39974</c:v>
                </c:pt>
                <c:pt idx="2061">
                  <c:v>39975</c:v>
                </c:pt>
                <c:pt idx="2062">
                  <c:v>39976</c:v>
                </c:pt>
                <c:pt idx="2063">
                  <c:v>39977</c:v>
                </c:pt>
                <c:pt idx="2064">
                  <c:v>39978</c:v>
                </c:pt>
                <c:pt idx="2065">
                  <c:v>39979</c:v>
                </c:pt>
                <c:pt idx="2066">
                  <c:v>39980</c:v>
                </c:pt>
                <c:pt idx="2067">
                  <c:v>39981</c:v>
                </c:pt>
                <c:pt idx="2068">
                  <c:v>39982</c:v>
                </c:pt>
                <c:pt idx="2069">
                  <c:v>39983</c:v>
                </c:pt>
                <c:pt idx="2070">
                  <c:v>39984</c:v>
                </c:pt>
                <c:pt idx="2071">
                  <c:v>39985</c:v>
                </c:pt>
                <c:pt idx="2072">
                  <c:v>39986</c:v>
                </c:pt>
                <c:pt idx="2073">
                  <c:v>39987</c:v>
                </c:pt>
                <c:pt idx="2074">
                  <c:v>39988</c:v>
                </c:pt>
                <c:pt idx="2075">
                  <c:v>39989</c:v>
                </c:pt>
                <c:pt idx="2076">
                  <c:v>39990</c:v>
                </c:pt>
                <c:pt idx="2077">
                  <c:v>39991</c:v>
                </c:pt>
                <c:pt idx="2078">
                  <c:v>39992</c:v>
                </c:pt>
                <c:pt idx="2079">
                  <c:v>39993</c:v>
                </c:pt>
                <c:pt idx="2080">
                  <c:v>39994</c:v>
                </c:pt>
                <c:pt idx="2081">
                  <c:v>39995</c:v>
                </c:pt>
                <c:pt idx="2082">
                  <c:v>39996</c:v>
                </c:pt>
                <c:pt idx="2083">
                  <c:v>39997</c:v>
                </c:pt>
                <c:pt idx="2084">
                  <c:v>39998</c:v>
                </c:pt>
                <c:pt idx="2085">
                  <c:v>39999</c:v>
                </c:pt>
                <c:pt idx="2086">
                  <c:v>40000</c:v>
                </c:pt>
                <c:pt idx="2087">
                  <c:v>40001</c:v>
                </c:pt>
                <c:pt idx="2088">
                  <c:v>40002</c:v>
                </c:pt>
                <c:pt idx="2089">
                  <c:v>40003</c:v>
                </c:pt>
                <c:pt idx="2090">
                  <c:v>40004</c:v>
                </c:pt>
                <c:pt idx="2091">
                  <c:v>40005</c:v>
                </c:pt>
                <c:pt idx="2092">
                  <c:v>40006</c:v>
                </c:pt>
                <c:pt idx="2093">
                  <c:v>40007</c:v>
                </c:pt>
                <c:pt idx="2094">
                  <c:v>40008</c:v>
                </c:pt>
                <c:pt idx="2095">
                  <c:v>40009</c:v>
                </c:pt>
                <c:pt idx="2096">
                  <c:v>40010</c:v>
                </c:pt>
                <c:pt idx="2097">
                  <c:v>40011</c:v>
                </c:pt>
                <c:pt idx="2098">
                  <c:v>40012</c:v>
                </c:pt>
                <c:pt idx="2099">
                  <c:v>40013</c:v>
                </c:pt>
                <c:pt idx="2100">
                  <c:v>40014</c:v>
                </c:pt>
                <c:pt idx="2101">
                  <c:v>40015</c:v>
                </c:pt>
                <c:pt idx="2102">
                  <c:v>40016</c:v>
                </c:pt>
                <c:pt idx="2103">
                  <c:v>40017</c:v>
                </c:pt>
                <c:pt idx="2104">
                  <c:v>40018</c:v>
                </c:pt>
                <c:pt idx="2105">
                  <c:v>40019</c:v>
                </c:pt>
                <c:pt idx="2106">
                  <c:v>40020</c:v>
                </c:pt>
                <c:pt idx="2107">
                  <c:v>40021</c:v>
                </c:pt>
                <c:pt idx="2108">
                  <c:v>40022</c:v>
                </c:pt>
                <c:pt idx="2109">
                  <c:v>40023</c:v>
                </c:pt>
                <c:pt idx="2110">
                  <c:v>40024</c:v>
                </c:pt>
                <c:pt idx="2111">
                  <c:v>40025</c:v>
                </c:pt>
                <c:pt idx="2112">
                  <c:v>40026</c:v>
                </c:pt>
                <c:pt idx="2113">
                  <c:v>40027</c:v>
                </c:pt>
                <c:pt idx="2114">
                  <c:v>40028</c:v>
                </c:pt>
                <c:pt idx="2115">
                  <c:v>40029</c:v>
                </c:pt>
                <c:pt idx="2116">
                  <c:v>40030</c:v>
                </c:pt>
                <c:pt idx="2117">
                  <c:v>40031</c:v>
                </c:pt>
                <c:pt idx="2118">
                  <c:v>40032</c:v>
                </c:pt>
                <c:pt idx="2119">
                  <c:v>40033</c:v>
                </c:pt>
                <c:pt idx="2120">
                  <c:v>40034</c:v>
                </c:pt>
                <c:pt idx="2121">
                  <c:v>40035</c:v>
                </c:pt>
                <c:pt idx="2122">
                  <c:v>40036</c:v>
                </c:pt>
                <c:pt idx="2123">
                  <c:v>40037</c:v>
                </c:pt>
                <c:pt idx="2124">
                  <c:v>40038</c:v>
                </c:pt>
                <c:pt idx="2125">
                  <c:v>40039</c:v>
                </c:pt>
                <c:pt idx="2126">
                  <c:v>40040</c:v>
                </c:pt>
                <c:pt idx="2127">
                  <c:v>40041</c:v>
                </c:pt>
                <c:pt idx="2128">
                  <c:v>40042</c:v>
                </c:pt>
                <c:pt idx="2129">
                  <c:v>40043</c:v>
                </c:pt>
                <c:pt idx="2130">
                  <c:v>40044</c:v>
                </c:pt>
                <c:pt idx="2131">
                  <c:v>40045</c:v>
                </c:pt>
                <c:pt idx="2132">
                  <c:v>40046</c:v>
                </c:pt>
                <c:pt idx="2133">
                  <c:v>40047</c:v>
                </c:pt>
                <c:pt idx="2134">
                  <c:v>40048</c:v>
                </c:pt>
                <c:pt idx="2135">
                  <c:v>40049</c:v>
                </c:pt>
                <c:pt idx="2136">
                  <c:v>40050</c:v>
                </c:pt>
                <c:pt idx="2137">
                  <c:v>40051</c:v>
                </c:pt>
                <c:pt idx="2138">
                  <c:v>40052</c:v>
                </c:pt>
                <c:pt idx="2139">
                  <c:v>40053</c:v>
                </c:pt>
                <c:pt idx="2140">
                  <c:v>40054</c:v>
                </c:pt>
                <c:pt idx="2141">
                  <c:v>40055</c:v>
                </c:pt>
                <c:pt idx="2142">
                  <c:v>40056</c:v>
                </c:pt>
                <c:pt idx="2143">
                  <c:v>40057</c:v>
                </c:pt>
                <c:pt idx="2144">
                  <c:v>40058</c:v>
                </c:pt>
                <c:pt idx="2145">
                  <c:v>40059</c:v>
                </c:pt>
                <c:pt idx="2146">
                  <c:v>40060</c:v>
                </c:pt>
                <c:pt idx="2147">
                  <c:v>40061</c:v>
                </c:pt>
                <c:pt idx="2148">
                  <c:v>40062</c:v>
                </c:pt>
                <c:pt idx="2149">
                  <c:v>40063</c:v>
                </c:pt>
                <c:pt idx="2150">
                  <c:v>40064</c:v>
                </c:pt>
                <c:pt idx="2151">
                  <c:v>40065</c:v>
                </c:pt>
                <c:pt idx="2152">
                  <c:v>40066</c:v>
                </c:pt>
                <c:pt idx="2153">
                  <c:v>40067</c:v>
                </c:pt>
                <c:pt idx="2154">
                  <c:v>40068</c:v>
                </c:pt>
                <c:pt idx="2155">
                  <c:v>40069</c:v>
                </c:pt>
                <c:pt idx="2156">
                  <c:v>40070</c:v>
                </c:pt>
                <c:pt idx="2157">
                  <c:v>40071</c:v>
                </c:pt>
                <c:pt idx="2158">
                  <c:v>40072</c:v>
                </c:pt>
                <c:pt idx="2159">
                  <c:v>40073</c:v>
                </c:pt>
                <c:pt idx="2160">
                  <c:v>40074</c:v>
                </c:pt>
                <c:pt idx="2161">
                  <c:v>40075</c:v>
                </c:pt>
                <c:pt idx="2162">
                  <c:v>40076</c:v>
                </c:pt>
                <c:pt idx="2163">
                  <c:v>40077</c:v>
                </c:pt>
                <c:pt idx="2164">
                  <c:v>40078</c:v>
                </c:pt>
                <c:pt idx="2165">
                  <c:v>40079</c:v>
                </c:pt>
                <c:pt idx="2166">
                  <c:v>40080</c:v>
                </c:pt>
                <c:pt idx="2167">
                  <c:v>40081</c:v>
                </c:pt>
                <c:pt idx="2168">
                  <c:v>40082</c:v>
                </c:pt>
                <c:pt idx="2169">
                  <c:v>40083</c:v>
                </c:pt>
                <c:pt idx="2170">
                  <c:v>40084</c:v>
                </c:pt>
                <c:pt idx="2171">
                  <c:v>40085</c:v>
                </c:pt>
                <c:pt idx="2172">
                  <c:v>40086</c:v>
                </c:pt>
                <c:pt idx="2173">
                  <c:v>40087</c:v>
                </c:pt>
                <c:pt idx="2174">
                  <c:v>40088</c:v>
                </c:pt>
                <c:pt idx="2175">
                  <c:v>40089</c:v>
                </c:pt>
                <c:pt idx="2176">
                  <c:v>40090</c:v>
                </c:pt>
                <c:pt idx="2177">
                  <c:v>40091</c:v>
                </c:pt>
                <c:pt idx="2178">
                  <c:v>40092</c:v>
                </c:pt>
                <c:pt idx="2179">
                  <c:v>40093</c:v>
                </c:pt>
                <c:pt idx="2180">
                  <c:v>40094</c:v>
                </c:pt>
                <c:pt idx="2181">
                  <c:v>40095</c:v>
                </c:pt>
                <c:pt idx="2182">
                  <c:v>40096</c:v>
                </c:pt>
                <c:pt idx="2183">
                  <c:v>40097</c:v>
                </c:pt>
                <c:pt idx="2184">
                  <c:v>40098</c:v>
                </c:pt>
                <c:pt idx="2185">
                  <c:v>40099</c:v>
                </c:pt>
                <c:pt idx="2186">
                  <c:v>40100</c:v>
                </c:pt>
                <c:pt idx="2187">
                  <c:v>40101</c:v>
                </c:pt>
                <c:pt idx="2188">
                  <c:v>40102</c:v>
                </c:pt>
                <c:pt idx="2189">
                  <c:v>40103</c:v>
                </c:pt>
                <c:pt idx="2190">
                  <c:v>40104</c:v>
                </c:pt>
                <c:pt idx="2191">
                  <c:v>40105</c:v>
                </c:pt>
                <c:pt idx="2192">
                  <c:v>40106</c:v>
                </c:pt>
                <c:pt idx="2193">
                  <c:v>40107</c:v>
                </c:pt>
                <c:pt idx="2194">
                  <c:v>40108</c:v>
                </c:pt>
                <c:pt idx="2195">
                  <c:v>40109</c:v>
                </c:pt>
                <c:pt idx="2196">
                  <c:v>40110</c:v>
                </c:pt>
                <c:pt idx="2197">
                  <c:v>40111</c:v>
                </c:pt>
                <c:pt idx="2198">
                  <c:v>40112</c:v>
                </c:pt>
                <c:pt idx="2199">
                  <c:v>40113</c:v>
                </c:pt>
                <c:pt idx="2200">
                  <c:v>40114</c:v>
                </c:pt>
                <c:pt idx="2201">
                  <c:v>40115</c:v>
                </c:pt>
                <c:pt idx="2202">
                  <c:v>40116</c:v>
                </c:pt>
                <c:pt idx="2203">
                  <c:v>40117</c:v>
                </c:pt>
                <c:pt idx="2204">
                  <c:v>40118</c:v>
                </c:pt>
                <c:pt idx="2205">
                  <c:v>40119</c:v>
                </c:pt>
                <c:pt idx="2206">
                  <c:v>40120</c:v>
                </c:pt>
                <c:pt idx="2207">
                  <c:v>40121</c:v>
                </c:pt>
                <c:pt idx="2208">
                  <c:v>40122</c:v>
                </c:pt>
                <c:pt idx="2209">
                  <c:v>40123</c:v>
                </c:pt>
                <c:pt idx="2210">
                  <c:v>40124</c:v>
                </c:pt>
                <c:pt idx="2211">
                  <c:v>40125</c:v>
                </c:pt>
                <c:pt idx="2212">
                  <c:v>40126</c:v>
                </c:pt>
                <c:pt idx="2213">
                  <c:v>40127</c:v>
                </c:pt>
                <c:pt idx="2214">
                  <c:v>40128</c:v>
                </c:pt>
                <c:pt idx="2215">
                  <c:v>40129</c:v>
                </c:pt>
                <c:pt idx="2216">
                  <c:v>40130</c:v>
                </c:pt>
                <c:pt idx="2217">
                  <c:v>40131</c:v>
                </c:pt>
                <c:pt idx="2218">
                  <c:v>40132</c:v>
                </c:pt>
                <c:pt idx="2219">
                  <c:v>40133</c:v>
                </c:pt>
                <c:pt idx="2220">
                  <c:v>40134</c:v>
                </c:pt>
                <c:pt idx="2221">
                  <c:v>40135</c:v>
                </c:pt>
                <c:pt idx="2222">
                  <c:v>40136</c:v>
                </c:pt>
                <c:pt idx="2223">
                  <c:v>40137</c:v>
                </c:pt>
                <c:pt idx="2224">
                  <c:v>40138</c:v>
                </c:pt>
                <c:pt idx="2225">
                  <c:v>40139</c:v>
                </c:pt>
                <c:pt idx="2226">
                  <c:v>40140</c:v>
                </c:pt>
                <c:pt idx="2227">
                  <c:v>40141</c:v>
                </c:pt>
                <c:pt idx="2228">
                  <c:v>40142</c:v>
                </c:pt>
                <c:pt idx="2229">
                  <c:v>40143</c:v>
                </c:pt>
                <c:pt idx="2230">
                  <c:v>40144</c:v>
                </c:pt>
                <c:pt idx="2231">
                  <c:v>40145</c:v>
                </c:pt>
                <c:pt idx="2232">
                  <c:v>40146</c:v>
                </c:pt>
                <c:pt idx="2233">
                  <c:v>40147</c:v>
                </c:pt>
                <c:pt idx="2234">
                  <c:v>40148</c:v>
                </c:pt>
                <c:pt idx="2235">
                  <c:v>40149</c:v>
                </c:pt>
                <c:pt idx="2236">
                  <c:v>40150</c:v>
                </c:pt>
                <c:pt idx="2237">
                  <c:v>40151</c:v>
                </c:pt>
                <c:pt idx="2238">
                  <c:v>40152</c:v>
                </c:pt>
                <c:pt idx="2239">
                  <c:v>40153</c:v>
                </c:pt>
                <c:pt idx="2240">
                  <c:v>40154</c:v>
                </c:pt>
                <c:pt idx="2241">
                  <c:v>40155</c:v>
                </c:pt>
                <c:pt idx="2242">
                  <c:v>40156</c:v>
                </c:pt>
                <c:pt idx="2243">
                  <c:v>40157</c:v>
                </c:pt>
                <c:pt idx="2244">
                  <c:v>40158</c:v>
                </c:pt>
                <c:pt idx="2245">
                  <c:v>40159</c:v>
                </c:pt>
                <c:pt idx="2246">
                  <c:v>40160</c:v>
                </c:pt>
                <c:pt idx="2247">
                  <c:v>40161</c:v>
                </c:pt>
                <c:pt idx="2248">
                  <c:v>40162</c:v>
                </c:pt>
                <c:pt idx="2249">
                  <c:v>40163</c:v>
                </c:pt>
                <c:pt idx="2250">
                  <c:v>40164</c:v>
                </c:pt>
                <c:pt idx="2251">
                  <c:v>40165</c:v>
                </c:pt>
                <c:pt idx="2252">
                  <c:v>40166</c:v>
                </c:pt>
                <c:pt idx="2253">
                  <c:v>40167</c:v>
                </c:pt>
                <c:pt idx="2254">
                  <c:v>40168</c:v>
                </c:pt>
                <c:pt idx="2255">
                  <c:v>40169</c:v>
                </c:pt>
                <c:pt idx="2256">
                  <c:v>40170</c:v>
                </c:pt>
                <c:pt idx="2257">
                  <c:v>40171</c:v>
                </c:pt>
                <c:pt idx="2258">
                  <c:v>40172</c:v>
                </c:pt>
                <c:pt idx="2259">
                  <c:v>40173</c:v>
                </c:pt>
                <c:pt idx="2260">
                  <c:v>40174</c:v>
                </c:pt>
                <c:pt idx="2261">
                  <c:v>40175</c:v>
                </c:pt>
                <c:pt idx="2262">
                  <c:v>40176</c:v>
                </c:pt>
                <c:pt idx="2263">
                  <c:v>40177</c:v>
                </c:pt>
                <c:pt idx="2264">
                  <c:v>40178</c:v>
                </c:pt>
                <c:pt idx="2265">
                  <c:v>40179</c:v>
                </c:pt>
                <c:pt idx="2266">
                  <c:v>40180</c:v>
                </c:pt>
                <c:pt idx="2267">
                  <c:v>40181</c:v>
                </c:pt>
                <c:pt idx="2268">
                  <c:v>40182</c:v>
                </c:pt>
                <c:pt idx="2269">
                  <c:v>40183</c:v>
                </c:pt>
                <c:pt idx="2270">
                  <c:v>40184</c:v>
                </c:pt>
                <c:pt idx="2271">
                  <c:v>40185</c:v>
                </c:pt>
                <c:pt idx="2272">
                  <c:v>40186</c:v>
                </c:pt>
                <c:pt idx="2273">
                  <c:v>40187</c:v>
                </c:pt>
                <c:pt idx="2274">
                  <c:v>40188</c:v>
                </c:pt>
                <c:pt idx="2275">
                  <c:v>40189</c:v>
                </c:pt>
                <c:pt idx="2276">
                  <c:v>40190</c:v>
                </c:pt>
                <c:pt idx="2277">
                  <c:v>40191</c:v>
                </c:pt>
                <c:pt idx="2278">
                  <c:v>40192</c:v>
                </c:pt>
                <c:pt idx="2279">
                  <c:v>40193</c:v>
                </c:pt>
                <c:pt idx="2280">
                  <c:v>40194</c:v>
                </c:pt>
                <c:pt idx="2281">
                  <c:v>40195</c:v>
                </c:pt>
                <c:pt idx="2282">
                  <c:v>40196</c:v>
                </c:pt>
                <c:pt idx="2283">
                  <c:v>40197</c:v>
                </c:pt>
                <c:pt idx="2284">
                  <c:v>40198</c:v>
                </c:pt>
                <c:pt idx="2285">
                  <c:v>40199</c:v>
                </c:pt>
                <c:pt idx="2286">
                  <c:v>40200</c:v>
                </c:pt>
                <c:pt idx="2287">
                  <c:v>40201</c:v>
                </c:pt>
                <c:pt idx="2288">
                  <c:v>40202</c:v>
                </c:pt>
                <c:pt idx="2289">
                  <c:v>40203</c:v>
                </c:pt>
                <c:pt idx="2290">
                  <c:v>40204</c:v>
                </c:pt>
                <c:pt idx="2291">
                  <c:v>40205</c:v>
                </c:pt>
                <c:pt idx="2292">
                  <c:v>40206</c:v>
                </c:pt>
                <c:pt idx="2293">
                  <c:v>40207</c:v>
                </c:pt>
                <c:pt idx="2294">
                  <c:v>40208</c:v>
                </c:pt>
                <c:pt idx="2295">
                  <c:v>40209</c:v>
                </c:pt>
                <c:pt idx="2296">
                  <c:v>40210</c:v>
                </c:pt>
                <c:pt idx="2297">
                  <c:v>40211</c:v>
                </c:pt>
                <c:pt idx="2298">
                  <c:v>40212</c:v>
                </c:pt>
                <c:pt idx="2299">
                  <c:v>40213</c:v>
                </c:pt>
                <c:pt idx="2300">
                  <c:v>40214</c:v>
                </c:pt>
                <c:pt idx="2301">
                  <c:v>40215</c:v>
                </c:pt>
                <c:pt idx="2302">
                  <c:v>40216</c:v>
                </c:pt>
                <c:pt idx="2303">
                  <c:v>40217</c:v>
                </c:pt>
                <c:pt idx="2304">
                  <c:v>40218</c:v>
                </c:pt>
                <c:pt idx="2305">
                  <c:v>40219</c:v>
                </c:pt>
                <c:pt idx="2306">
                  <c:v>40220</c:v>
                </c:pt>
                <c:pt idx="2307">
                  <c:v>40221</c:v>
                </c:pt>
                <c:pt idx="2308">
                  <c:v>40222</c:v>
                </c:pt>
                <c:pt idx="2309">
                  <c:v>40223</c:v>
                </c:pt>
                <c:pt idx="2310">
                  <c:v>40224</c:v>
                </c:pt>
                <c:pt idx="2311">
                  <c:v>40225</c:v>
                </c:pt>
                <c:pt idx="2312">
                  <c:v>40226</c:v>
                </c:pt>
                <c:pt idx="2313">
                  <c:v>40227</c:v>
                </c:pt>
                <c:pt idx="2314">
                  <c:v>40228</c:v>
                </c:pt>
                <c:pt idx="2315">
                  <c:v>40229</c:v>
                </c:pt>
                <c:pt idx="2316">
                  <c:v>40230</c:v>
                </c:pt>
                <c:pt idx="2317">
                  <c:v>40231</c:v>
                </c:pt>
                <c:pt idx="2318">
                  <c:v>40232</c:v>
                </c:pt>
                <c:pt idx="2319">
                  <c:v>40233</c:v>
                </c:pt>
                <c:pt idx="2320">
                  <c:v>40234</c:v>
                </c:pt>
                <c:pt idx="2321">
                  <c:v>40235</c:v>
                </c:pt>
                <c:pt idx="2322">
                  <c:v>40236</c:v>
                </c:pt>
                <c:pt idx="2323">
                  <c:v>40237</c:v>
                </c:pt>
                <c:pt idx="2324">
                  <c:v>40238</c:v>
                </c:pt>
                <c:pt idx="2325">
                  <c:v>40239</c:v>
                </c:pt>
                <c:pt idx="2326">
                  <c:v>40240</c:v>
                </c:pt>
                <c:pt idx="2327">
                  <c:v>40241</c:v>
                </c:pt>
                <c:pt idx="2328">
                  <c:v>40242</c:v>
                </c:pt>
                <c:pt idx="2329">
                  <c:v>40243</c:v>
                </c:pt>
                <c:pt idx="2330">
                  <c:v>40244</c:v>
                </c:pt>
                <c:pt idx="2331">
                  <c:v>40245</c:v>
                </c:pt>
                <c:pt idx="2332">
                  <c:v>40246</c:v>
                </c:pt>
                <c:pt idx="2333">
                  <c:v>40247</c:v>
                </c:pt>
                <c:pt idx="2334">
                  <c:v>40248</c:v>
                </c:pt>
                <c:pt idx="2335">
                  <c:v>40249</c:v>
                </c:pt>
                <c:pt idx="2336">
                  <c:v>40250</c:v>
                </c:pt>
                <c:pt idx="2337">
                  <c:v>40251</c:v>
                </c:pt>
                <c:pt idx="2338">
                  <c:v>40252</c:v>
                </c:pt>
                <c:pt idx="2339">
                  <c:v>40253</c:v>
                </c:pt>
                <c:pt idx="2340">
                  <c:v>40254</c:v>
                </c:pt>
                <c:pt idx="2341">
                  <c:v>40255</c:v>
                </c:pt>
                <c:pt idx="2342">
                  <c:v>40256</c:v>
                </c:pt>
                <c:pt idx="2343">
                  <c:v>40257</c:v>
                </c:pt>
                <c:pt idx="2344">
                  <c:v>40258</c:v>
                </c:pt>
                <c:pt idx="2345">
                  <c:v>40259</c:v>
                </c:pt>
                <c:pt idx="2346">
                  <c:v>40260</c:v>
                </c:pt>
                <c:pt idx="2347">
                  <c:v>40261</c:v>
                </c:pt>
                <c:pt idx="2348">
                  <c:v>40262</c:v>
                </c:pt>
                <c:pt idx="2349">
                  <c:v>40263</c:v>
                </c:pt>
                <c:pt idx="2350">
                  <c:v>40264</c:v>
                </c:pt>
                <c:pt idx="2351">
                  <c:v>40265</c:v>
                </c:pt>
                <c:pt idx="2352">
                  <c:v>40266</c:v>
                </c:pt>
                <c:pt idx="2353">
                  <c:v>40267</c:v>
                </c:pt>
                <c:pt idx="2354">
                  <c:v>40268</c:v>
                </c:pt>
                <c:pt idx="2355">
                  <c:v>40269</c:v>
                </c:pt>
                <c:pt idx="2356">
                  <c:v>40270</c:v>
                </c:pt>
                <c:pt idx="2357">
                  <c:v>40271</c:v>
                </c:pt>
                <c:pt idx="2358">
                  <c:v>40272</c:v>
                </c:pt>
                <c:pt idx="2359">
                  <c:v>40273</c:v>
                </c:pt>
                <c:pt idx="2360">
                  <c:v>40274</c:v>
                </c:pt>
                <c:pt idx="2361">
                  <c:v>40275</c:v>
                </c:pt>
                <c:pt idx="2362">
                  <c:v>40276</c:v>
                </c:pt>
                <c:pt idx="2363">
                  <c:v>40277</c:v>
                </c:pt>
                <c:pt idx="2364">
                  <c:v>40278</c:v>
                </c:pt>
                <c:pt idx="2365">
                  <c:v>40279</c:v>
                </c:pt>
                <c:pt idx="2366">
                  <c:v>40280</c:v>
                </c:pt>
                <c:pt idx="2367">
                  <c:v>40281</c:v>
                </c:pt>
                <c:pt idx="2368">
                  <c:v>40282</c:v>
                </c:pt>
                <c:pt idx="2369">
                  <c:v>40283</c:v>
                </c:pt>
                <c:pt idx="2370">
                  <c:v>40284</c:v>
                </c:pt>
                <c:pt idx="2371">
                  <c:v>40285</c:v>
                </c:pt>
                <c:pt idx="2372">
                  <c:v>40286</c:v>
                </c:pt>
                <c:pt idx="2373">
                  <c:v>40287</c:v>
                </c:pt>
                <c:pt idx="2374">
                  <c:v>40288</c:v>
                </c:pt>
                <c:pt idx="2375">
                  <c:v>40289</c:v>
                </c:pt>
                <c:pt idx="2376">
                  <c:v>40290</c:v>
                </c:pt>
                <c:pt idx="2377">
                  <c:v>40291</c:v>
                </c:pt>
                <c:pt idx="2378">
                  <c:v>40292</c:v>
                </c:pt>
                <c:pt idx="2379">
                  <c:v>40293</c:v>
                </c:pt>
                <c:pt idx="2380">
                  <c:v>40294</c:v>
                </c:pt>
                <c:pt idx="2381">
                  <c:v>40295</c:v>
                </c:pt>
                <c:pt idx="2382">
                  <c:v>40296</c:v>
                </c:pt>
                <c:pt idx="2383">
                  <c:v>40297</c:v>
                </c:pt>
                <c:pt idx="2384">
                  <c:v>40298</c:v>
                </c:pt>
                <c:pt idx="2385">
                  <c:v>40299</c:v>
                </c:pt>
                <c:pt idx="2386">
                  <c:v>40300</c:v>
                </c:pt>
                <c:pt idx="2387">
                  <c:v>40301</c:v>
                </c:pt>
                <c:pt idx="2388">
                  <c:v>40302</c:v>
                </c:pt>
                <c:pt idx="2389">
                  <c:v>40303</c:v>
                </c:pt>
                <c:pt idx="2390">
                  <c:v>40304</c:v>
                </c:pt>
                <c:pt idx="2391">
                  <c:v>40305</c:v>
                </c:pt>
                <c:pt idx="2392">
                  <c:v>40306</c:v>
                </c:pt>
                <c:pt idx="2393">
                  <c:v>40307</c:v>
                </c:pt>
                <c:pt idx="2394">
                  <c:v>40308</c:v>
                </c:pt>
                <c:pt idx="2395">
                  <c:v>40309</c:v>
                </c:pt>
                <c:pt idx="2396">
                  <c:v>40310</c:v>
                </c:pt>
                <c:pt idx="2397">
                  <c:v>40311</c:v>
                </c:pt>
                <c:pt idx="2398">
                  <c:v>40312</c:v>
                </c:pt>
                <c:pt idx="2399">
                  <c:v>40313</c:v>
                </c:pt>
                <c:pt idx="2400">
                  <c:v>40314</c:v>
                </c:pt>
                <c:pt idx="2401">
                  <c:v>40315</c:v>
                </c:pt>
                <c:pt idx="2402">
                  <c:v>40316</c:v>
                </c:pt>
                <c:pt idx="2403">
                  <c:v>40317</c:v>
                </c:pt>
                <c:pt idx="2404">
                  <c:v>40318</c:v>
                </c:pt>
                <c:pt idx="2405">
                  <c:v>40319</c:v>
                </c:pt>
                <c:pt idx="2406">
                  <c:v>40320</c:v>
                </c:pt>
                <c:pt idx="2407">
                  <c:v>40321</c:v>
                </c:pt>
                <c:pt idx="2408">
                  <c:v>40322</c:v>
                </c:pt>
                <c:pt idx="2409">
                  <c:v>40323</c:v>
                </c:pt>
                <c:pt idx="2410">
                  <c:v>40324</c:v>
                </c:pt>
                <c:pt idx="2411">
                  <c:v>40325</c:v>
                </c:pt>
                <c:pt idx="2412">
                  <c:v>40326</c:v>
                </c:pt>
                <c:pt idx="2413">
                  <c:v>40327</c:v>
                </c:pt>
                <c:pt idx="2414">
                  <c:v>40328</c:v>
                </c:pt>
                <c:pt idx="2415">
                  <c:v>40329</c:v>
                </c:pt>
                <c:pt idx="2416">
                  <c:v>40330</c:v>
                </c:pt>
                <c:pt idx="2417">
                  <c:v>40331</c:v>
                </c:pt>
                <c:pt idx="2418">
                  <c:v>40332</c:v>
                </c:pt>
                <c:pt idx="2419">
                  <c:v>40333</c:v>
                </c:pt>
                <c:pt idx="2420">
                  <c:v>40334</c:v>
                </c:pt>
                <c:pt idx="2421">
                  <c:v>40335</c:v>
                </c:pt>
                <c:pt idx="2422">
                  <c:v>40336</c:v>
                </c:pt>
                <c:pt idx="2423">
                  <c:v>40337</c:v>
                </c:pt>
                <c:pt idx="2424">
                  <c:v>40338</c:v>
                </c:pt>
                <c:pt idx="2425">
                  <c:v>40339</c:v>
                </c:pt>
                <c:pt idx="2426">
                  <c:v>40340</c:v>
                </c:pt>
                <c:pt idx="2427">
                  <c:v>40341</c:v>
                </c:pt>
                <c:pt idx="2428">
                  <c:v>40342</c:v>
                </c:pt>
                <c:pt idx="2429">
                  <c:v>40343</c:v>
                </c:pt>
                <c:pt idx="2430">
                  <c:v>40344</c:v>
                </c:pt>
                <c:pt idx="2431">
                  <c:v>40345</c:v>
                </c:pt>
                <c:pt idx="2432">
                  <c:v>40346</c:v>
                </c:pt>
                <c:pt idx="2433">
                  <c:v>40347</c:v>
                </c:pt>
                <c:pt idx="2434">
                  <c:v>40348</c:v>
                </c:pt>
                <c:pt idx="2435">
                  <c:v>40349</c:v>
                </c:pt>
                <c:pt idx="2436">
                  <c:v>40350</c:v>
                </c:pt>
                <c:pt idx="2437">
                  <c:v>40351</c:v>
                </c:pt>
                <c:pt idx="2438">
                  <c:v>40352</c:v>
                </c:pt>
                <c:pt idx="2439">
                  <c:v>40353</c:v>
                </c:pt>
                <c:pt idx="2440">
                  <c:v>40354</c:v>
                </c:pt>
                <c:pt idx="2441">
                  <c:v>40355</c:v>
                </c:pt>
                <c:pt idx="2442">
                  <c:v>40356</c:v>
                </c:pt>
                <c:pt idx="2443">
                  <c:v>40357</c:v>
                </c:pt>
                <c:pt idx="2444">
                  <c:v>40358</c:v>
                </c:pt>
                <c:pt idx="2445">
                  <c:v>40359</c:v>
                </c:pt>
                <c:pt idx="2446">
                  <c:v>40360</c:v>
                </c:pt>
                <c:pt idx="2447">
                  <c:v>40361</c:v>
                </c:pt>
                <c:pt idx="2448">
                  <c:v>40362</c:v>
                </c:pt>
                <c:pt idx="2449">
                  <c:v>40363</c:v>
                </c:pt>
                <c:pt idx="2450">
                  <c:v>40364</c:v>
                </c:pt>
                <c:pt idx="2451">
                  <c:v>40365</c:v>
                </c:pt>
                <c:pt idx="2452">
                  <c:v>40366</c:v>
                </c:pt>
                <c:pt idx="2453">
                  <c:v>40367</c:v>
                </c:pt>
                <c:pt idx="2454">
                  <c:v>40368</c:v>
                </c:pt>
                <c:pt idx="2455">
                  <c:v>40369</c:v>
                </c:pt>
                <c:pt idx="2456">
                  <c:v>40370</c:v>
                </c:pt>
                <c:pt idx="2457">
                  <c:v>40371</c:v>
                </c:pt>
                <c:pt idx="2458">
                  <c:v>40372</c:v>
                </c:pt>
                <c:pt idx="2459">
                  <c:v>40373</c:v>
                </c:pt>
                <c:pt idx="2460">
                  <c:v>40374</c:v>
                </c:pt>
                <c:pt idx="2461">
                  <c:v>40375</c:v>
                </c:pt>
                <c:pt idx="2462">
                  <c:v>40376</c:v>
                </c:pt>
                <c:pt idx="2463">
                  <c:v>40377</c:v>
                </c:pt>
                <c:pt idx="2464">
                  <c:v>40378</c:v>
                </c:pt>
                <c:pt idx="2465">
                  <c:v>40379</c:v>
                </c:pt>
                <c:pt idx="2466">
                  <c:v>40380</c:v>
                </c:pt>
                <c:pt idx="2467">
                  <c:v>40381</c:v>
                </c:pt>
                <c:pt idx="2468">
                  <c:v>40382</c:v>
                </c:pt>
                <c:pt idx="2469">
                  <c:v>40383</c:v>
                </c:pt>
                <c:pt idx="2470">
                  <c:v>40384</c:v>
                </c:pt>
                <c:pt idx="2471">
                  <c:v>40385</c:v>
                </c:pt>
                <c:pt idx="2472">
                  <c:v>40386</c:v>
                </c:pt>
                <c:pt idx="2473">
                  <c:v>40387</c:v>
                </c:pt>
                <c:pt idx="2474">
                  <c:v>40388</c:v>
                </c:pt>
                <c:pt idx="2475">
                  <c:v>40389</c:v>
                </c:pt>
                <c:pt idx="2476">
                  <c:v>40390</c:v>
                </c:pt>
                <c:pt idx="2477">
                  <c:v>40391</c:v>
                </c:pt>
                <c:pt idx="2478">
                  <c:v>40392</c:v>
                </c:pt>
                <c:pt idx="2479">
                  <c:v>40393</c:v>
                </c:pt>
                <c:pt idx="2480">
                  <c:v>40394</c:v>
                </c:pt>
                <c:pt idx="2481">
                  <c:v>40395</c:v>
                </c:pt>
                <c:pt idx="2482">
                  <c:v>40396</c:v>
                </c:pt>
                <c:pt idx="2483">
                  <c:v>40397</c:v>
                </c:pt>
                <c:pt idx="2484">
                  <c:v>40398</c:v>
                </c:pt>
                <c:pt idx="2485">
                  <c:v>40399</c:v>
                </c:pt>
                <c:pt idx="2486">
                  <c:v>40400</c:v>
                </c:pt>
                <c:pt idx="2487">
                  <c:v>40401</c:v>
                </c:pt>
                <c:pt idx="2488">
                  <c:v>40402</c:v>
                </c:pt>
                <c:pt idx="2489">
                  <c:v>40403</c:v>
                </c:pt>
                <c:pt idx="2490">
                  <c:v>40404</c:v>
                </c:pt>
                <c:pt idx="2491">
                  <c:v>40405</c:v>
                </c:pt>
                <c:pt idx="2492">
                  <c:v>40406</c:v>
                </c:pt>
                <c:pt idx="2493">
                  <c:v>40407</c:v>
                </c:pt>
                <c:pt idx="2494">
                  <c:v>40408</c:v>
                </c:pt>
                <c:pt idx="2495">
                  <c:v>40409</c:v>
                </c:pt>
                <c:pt idx="2496">
                  <c:v>40410</c:v>
                </c:pt>
                <c:pt idx="2497">
                  <c:v>40411</c:v>
                </c:pt>
                <c:pt idx="2498">
                  <c:v>40412</c:v>
                </c:pt>
                <c:pt idx="2499">
                  <c:v>40413</c:v>
                </c:pt>
                <c:pt idx="2500">
                  <c:v>40414</c:v>
                </c:pt>
                <c:pt idx="2501">
                  <c:v>40415</c:v>
                </c:pt>
                <c:pt idx="2502">
                  <c:v>40416</c:v>
                </c:pt>
                <c:pt idx="2503">
                  <c:v>40417</c:v>
                </c:pt>
                <c:pt idx="2504">
                  <c:v>40418</c:v>
                </c:pt>
                <c:pt idx="2505">
                  <c:v>40419</c:v>
                </c:pt>
                <c:pt idx="2506">
                  <c:v>40420</c:v>
                </c:pt>
                <c:pt idx="2507">
                  <c:v>40421</c:v>
                </c:pt>
                <c:pt idx="2508">
                  <c:v>40422</c:v>
                </c:pt>
                <c:pt idx="2509">
                  <c:v>40423</c:v>
                </c:pt>
                <c:pt idx="2510">
                  <c:v>40424</c:v>
                </c:pt>
                <c:pt idx="2511">
                  <c:v>40425</c:v>
                </c:pt>
                <c:pt idx="2512">
                  <c:v>40426</c:v>
                </c:pt>
                <c:pt idx="2513">
                  <c:v>40427</c:v>
                </c:pt>
                <c:pt idx="2514">
                  <c:v>40428</c:v>
                </c:pt>
                <c:pt idx="2515">
                  <c:v>40429</c:v>
                </c:pt>
                <c:pt idx="2516">
                  <c:v>40430</c:v>
                </c:pt>
                <c:pt idx="2517">
                  <c:v>40431</c:v>
                </c:pt>
                <c:pt idx="2518">
                  <c:v>40432</c:v>
                </c:pt>
                <c:pt idx="2519">
                  <c:v>40433</c:v>
                </c:pt>
                <c:pt idx="2520">
                  <c:v>40434</c:v>
                </c:pt>
                <c:pt idx="2521">
                  <c:v>40435</c:v>
                </c:pt>
                <c:pt idx="2522">
                  <c:v>40436</c:v>
                </c:pt>
                <c:pt idx="2523">
                  <c:v>40437</c:v>
                </c:pt>
                <c:pt idx="2524">
                  <c:v>40438</c:v>
                </c:pt>
                <c:pt idx="2525">
                  <c:v>40439</c:v>
                </c:pt>
                <c:pt idx="2526">
                  <c:v>40440</c:v>
                </c:pt>
                <c:pt idx="2527">
                  <c:v>40441</c:v>
                </c:pt>
                <c:pt idx="2528">
                  <c:v>40442</c:v>
                </c:pt>
                <c:pt idx="2529">
                  <c:v>40443</c:v>
                </c:pt>
                <c:pt idx="2530">
                  <c:v>40444</c:v>
                </c:pt>
                <c:pt idx="2531">
                  <c:v>40445</c:v>
                </c:pt>
                <c:pt idx="2532">
                  <c:v>40446</c:v>
                </c:pt>
                <c:pt idx="2533">
                  <c:v>40447</c:v>
                </c:pt>
                <c:pt idx="2534">
                  <c:v>40448</c:v>
                </c:pt>
                <c:pt idx="2535">
                  <c:v>40449</c:v>
                </c:pt>
                <c:pt idx="2536">
                  <c:v>40450</c:v>
                </c:pt>
                <c:pt idx="2537">
                  <c:v>40451</c:v>
                </c:pt>
                <c:pt idx="2538">
                  <c:v>40452</c:v>
                </c:pt>
                <c:pt idx="2539">
                  <c:v>40453</c:v>
                </c:pt>
                <c:pt idx="2540">
                  <c:v>40454</c:v>
                </c:pt>
                <c:pt idx="2541">
                  <c:v>40455</c:v>
                </c:pt>
                <c:pt idx="2542">
                  <c:v>40456</c:v>
                </c:pt>
                <c:pt idx="2543">
                  <c:v>40457</c:v>
                </c:pt>
                <c:pt idx="2544">
                  <c:v>40458</c:v>
                </c:pt>
                <c:pt idx="2545">
                  <c:v>40459</c:v>
                </c:pt>
                <c:pt idx="2546">
                  <c:v>40460</c:v>
                </c:pt>
                <c:pt idx="2547">
                  <c:v>40461</c:v>
                </c:pt>
                <c:pt idx="2548">
                  <c:v>40462</c:v>
                </c:pt>
                <c:pt idx="2549">
                  <c:v>40463</c:v>
                </c:pt>
                <c:pt idx="2550">
                  <c:v>40464</c:v>
                </c:pt>
                <c:pt idx="2551">
                  <c:v>40465</c:v>
                </c:pt>
                <c:pt idx="2552">
                  <c:v>40466</c:v>
                </c:pt>
                <c:pt idx="2553">
                  <c:v>40467</c:v>
                </c:pt>
                <c:pt idx="2554">
                  <c:v>40468</c:v>
                </c:pt>
                <c:pt idx="2555">
                  <c:v>40469</c:v>
                </c:pt>
                <c:pt idx="2556">
                  <c:v>40470</c:v>
                </c:pt>
                <c:pt idx="2557">
                  <c:v>40471</c:v>
                </c:pt>
                <c:pt idx="2558">
                  <c:v>40472</c:v>
                </c:pt>
                <c:pt idx="2559">
                  <c:v>40473</c:v>
                </c:pt>
                <c:pt idx="2560">
                  <c:v>40474</c:v>
                </c:pt>
                <c:pt idx="2561">
                  <c:v>40475</c:v>
                </c:pt>
                <c:pt idx="2562">
                  <c:v>40476</c:v>
                </c:pt>
                <c:pt idx="2563">
                  <c:v>40477</c:v>
                </c:pt>
                <c:pt idx="2564">
                  <c:v>40478</c:v>
                </c:pt>
                <c:pt idx="2565">
                  <c:v>40479</c:v>
                </c:pt>
                <c:pt idx="2566">
                  <c:v>40480</c:v>
                </c:pt>
                <c:pt idx="2567">
                  <c:v>40481</c:v>
                </c:pt>
                <c:pt idx="2568">
                  <c:v>40482</c:v>
                </c:pt>
                <c:pt idx="2569">
                  <c:v>40483</c:v>
                </c:pt>
                <c:pt idx="2570">
                  <c:v>40484</c:v>
                </c:pt>
                <c:pt idx="2571">
                  <c:v>40485</c:v>
                </c:pt>
                <c:pt idx="2572">
                  <c:v>40486</c:v>
                </c:pt>
                <c:pt idx="2573">
                  <c:v>40487</c:v>
                </c:pt>
                <c:pt idx="2574">
                  <c:v>40488</c:v>
                </c:pt>
                <c:pt idx="2575">
                  <c:v>40489</c:v>
                </c:pt>
                <c:pt idx="2576">
                  <c:v>40490</c:v>
                </c:pt>
                <c:pt idx="2577">
                  <c:v>40491</c:v>
                </c:pt>
                <c:pt idx="2578">
                  <c:v>40492</c:v>
                </c:pt>
                <c:pt idx="2579">
                  <c:v>40493</c:v>
                </c:pt>
                <c:pt idx="2580">
                  <c:v>40494</c:v>
                </c:pt>
                <c:pt idx="2581">
                  <c:v>40495</c:v>
                </c:pt>
                <c:pt idx="2582">
                  <c:v>40496</c:v>
                </c:pt>
                <c:pt idx="2583">
                  <c:v>40497</c:v>
                </c:pt>
                <c:pt idx="2584">
                  <c:v>40498</c:v>
                </c:pt>
                <c:pt idx="2585">
                  <c:v>40499</c:v>
                </c:pt>
                <c:pt idx="2586">
                  <c:v>40500</c:v>
                </c:pt>
                <c:pt idx="2587">
                  <c:v>40501</c:v>
                </c:pt>
                <c:pt idx="2588">
                  <c:v>40502</c:v>
                </c:pt>
                <c:pt idx="2589">
                  <c:v>40503</c:v>
                </c:pt>
                <c:pt idx="2590">
                  <c:v>40504</c:v>
                </c:pt>
                <c:pt idx="2591">
                  <c:v>40505</c:v>
                </c:pt>
                <c:pt idx="2592">
                  <c:v>40506</c:v>
                </c:pt>
                <c:pt idx="2593">
                  <c:v>40507</c:v>
                </c:pt>
                <c:pt idx="2594">
                  <c:v>40508</c:v>
                </c:pt>
                <c:pt idx="2595">
                  <c:v>40509</c:v>
                </c:pt>
                <c:pt idx="2596">
                  <c:v>40510</c:v>
                </c:pt>
                <c:pt idx="2597">
                  <c:v>40511</c:v>
                </c:pt>
                <c:pt idx="2598">
                  <c:v>40512</c:v>
                </c:pt>
                <c:pt idx="2599">
                  <c:v>40513</c:v>
                </c:pt>
                <c:pt idx="2600">
                  <c:v>40514</c:v>
                </c:pt>
                <c:pt idx="2601">
                  <c:v>40515</c:v>
                </c:pt>
                <c:pt idx="2602">
                  <c:v>40516</c:v>
                </c:pt>
                <c:pt idx="2603">
                  <c:v>40517</c:v>
                </c:pt>
                <c:pt idx="2604">
                  <c:v>40518</c:v>
                </c:pt>
                <c:pt idx="2605">
                  <c:v>40519</c:v>
                </c:pt>
                <c:pt idx="2606">
                  <c:v>40520</c:v>
                </c:pt>
                <c:pt idx="2607">
                  <c:v>40521</c:v>
                </c:pt>
                <c:pt idx="2608">
                  <c:v>40522</c:v>
                </c:pt>
                <c:pt idx="2609">
                  <c:v>40523</c:v>
                </c:pt>
                <c:pt idx="2610">
                  <c:v>40524</c:v>
                </c:pt>
                <c:pt idx="2611">
                  <c:v>40525</c:v>
                </c:pt>
                <c:pt idx="2612">
                  <c:v>40526</c:v>
                </c:pt>
                <c:pt idx="2613">
                  <c:v>40527</c:v>
                </c:pt>
                <c:pt idx="2614">
                  <c:v>40528</c:v>
                </c:pt>
                <c:pt idx="2615">
                  <c:v>40529</c:v>
                </c:pt>
                <c:pt idx="2616">
                  <c:v>40530</c:v>
                </c:pt>
                <c:pt idx="2617">
                  <c:v>40531</c:v>
                </c:pt>
                <c:pt idx="2618">
                  <c:v>40532</c:v>
                </c:pt>
                <c:pt idx="2619">
                  <c:v>40533</c:v>
                </c:pt>
                <c:pt idx="2620">
                  <c:v>40534</c:v>
                </c:pt>
                <c:pt idx="2621">
                  <c:v>40535</c:v>
                </c:pt>
                <c:pt idx="2622">
                  <c:v>40536</c:v>
                </c:pt>
                <c:pt idx="2623">
                  <c:v>40537</c:v>
                </c:pt>
                <c:pt idx="2624">
                  <c:v>40538</c:v>
                </c:pt>
                <c:pt idx="2625">
                  <c:v>40539</c:v>
                </c:pt>
                <c:pt idx="2626">
                  <c:v>40540</c:v>
                </c:pt>
                <c:pt idx="2627">
                  <c:v>40541</c:v>
                </c:pt>
                <c:pt idx="2628">
                  <c:v>40542</c:v>
                </c:pt>
                <c:pt idx="2629">
                  <c:v>40543</c:v>
                </c:pt>
                <c:pt idx="2630">
                  <c:v>40544</c:v>
                </c:pt>
                <c:pt idx="2631">
                  <c:v>40545</c:v>
                </c:pt>
                <c:pt idx="2632">
                  <c:v>40546</c:v>
                </c:pt>
                <c:pt idx="2633">
                  <c:v>40547</c:v>
                </c:pt>
                <c:pt idx="2634">
                  <c:v>40548</c:v>
                </c:pt>
                <c:pt idx="2635">
                  <c:v>40549</c:v>
                </c:pt>
                <c:pt idx="2636">
                  <c:v>40550</c:v>
                </c:pt>
                <c:pt idx="2637">
                  <c:v>40551</c:v>
                </c:pt>
                <c:pt idx="2638">
                  <c:v>40552</c:v>
                </c:pt>
                <c:pt idx="2639">
                  <c:v>40553</c:v>
                </c:pt>
                <c:pt idx="2640">
                  <c:v>40554</c:v>
                </c:pt>
                <c:pt idx="2641">
                  <c:v>40555</c:v>
                </c:pt>
                <c:pt idx="2642">
                  <c:v>40556</c:v>
                </c:pt>
                <c:pt idx="2643">
                  <c:v>40557</c:v>
                </c:pt>
                <c:pt idx="2644">
                  <c:v>40558</c:v>
                </c:pt>
                <c:pt idx="2645">
                  <c:v>40559</c:v>
                </c:pt>
                <c:pt idx="2646">
                  <c:v>40560</c:v>
                </c:pt>
                <c:pt idx="2647">
                  <c:v>40561</c:v>
                </c:pt>
                <c:pt idx="2648">
                  <c:v>40562</c:v>
                </c:pt>
                <c:pt idx="2649">
                  <c:v>40563</c:v>
                </c:pt>
                <c:pt idx="2650">
                  <c:v>40564</c:v>
                </c:pt>
                <c:pt idx="2651">
                  <c:v>40565</c:v>
                </c:pt>
                <c:pt idx="2652">
                  <c:v>40566</c:v>
                </c:pt>
                <c:pt idx="2653">
                  <c:v>40567</c:v>
                </c:pt>
                <c:pt idx="2654">
                  <c:v>40568</c:v>
                </c:pt>
                <c:pt idx="2655">
                  <c:v>40569</c:v>
                </c:pt>
                <c:pt idx="2656">
                  <c:v>40570</c:v>
                </c:pt>
                <c:pt idx="2657">
                  <c:v>40571</c:v>
                </c:pt>
                <c:pt idx="2658">
                  <c:v>40572</c:v>
                </c:pt>
                <c:pt idx="2659">
                  <c:v>40573</c:v>
                </c:pt>
                <c:pt idx="2660">
                  <c:v>40574</c:v>
                </c:pt>
                <c:pt idx="2661">
                  <c:v>40575</c:v>
                </c:pt>
                <c:pt idx="2662">
                  <c:v>40576</c:v>
                </c:pt>
                <c:pt idx="2663">
                  <c:v>40577</c:v>
                </c:pt>
                <c:pt idx="2664">
                  <c:v>40578</c:v>
                </c:pt>
                <c:pt idx="2665">
                  <c:v>40579</c:v>
                </c:pt>
                <c:pt idx="2666">
                  <c:v>40580</c:v>
                </c:pt>
                <c:pt idx="2667">
                  <c:v>40581</c:v>
                </c:pt>
                <c:pt idx="2668">
                  <c:v>40582</c:v>
                </c:pt>
                <c:pt idx="2669">
                  <c:v>40583</c:v>
                </c:pt>
                <c:pt idx="2670">
                  <c:v>40584</c:v>
                </c:pt>
                <c:pt idx="2671">
                  <c:v>40585</c:v>
                </c:pt>
                <c:pt idx="2672">
                  <c:v>40586</c:v>
                </c:pt>
                <c:pt idx="2673">
                  <c:v>40587</c:v>
                </c:pt>
                <c:pt idx="2674">
                  <c:v>40588</c:v>
                </c:pt>
                <c:pt idx="2675">
                  <c:v>40589</c:v>
                </c:pt>
                <c:pt idx="2676">
                  <c:v>40590</c:v>
                </c:pt>
                <c:pt idx="2677">
                  <c:v>40591</c:v>
                </c:pt>
                <c:pt idx="2678">
                  <c:v>40592</c:v>
                </c:pt>
                <c:pt idx="2679">
                  <c:v>40593</c:v>
                </c:pt>
                <c:pt idx="2680">
                  <c:v>40594</c:v>
                </c:pt>
                <c:pt idx="2681">
                  <c:v>40595</c:v>
                </c:pt>
                <c:pt idx="2682">
                  <c:v>40596</c:v>
                </c:pt>
                <c:pt idx="2683">
                  <c:v>40597</c:v>
                </c:pt>
                <c:pt idx="2684">
                  <c:v>40598</c:v>
                </c:pt>
                <c:pt idx="2685">
                  <c:v>40599</c:v>
                </c:pt>
                <c:pt idx="2686">
                  <c:v>40600</c:v>
                </c:pt>
                <c:pt idx="2687">
                  <c:v>40601</c:v>
                </c:pt>
                <c:pt idx="2688">
                  <c:v>40602</c:v>
                </c:pt>
                <c:pt idx="2689">
                  <c:v>40603</c:v>
                </c:pt>
                <c:pt idx="2690">
                  <c:v>40604</c:v>
                </c:pt>
                <c:pt idx="2691">
                  <c:v>40605</c:v>
                </c:pt>
                <c:pt idx="2692">
                  <c:v>40606</c:v>
                </c:pt>
                <c:pt idx="2693">
                  <c:v>40607</c:v>
                </c:pt>
                <c:pt idx="2694">
                  <c:v>40608</c:v>
                </c:pt>
                <c:pt idx="2695">
                  <c:v>40609</c:v>
                </c:pt>
                <c:pt idx="2696">
                  <c:v>40610</c:v>
                </c:pt>
                <c:pt idx="2697">
                  <c:v>40611</c:v>
                </c:pt>
                <c:pt idx="2698">
                  <c:v>40612</c:v>
                </c:pt>
                <c:pt idx="2699">
                  <c:v>40613</c:v>
                </c:pt>
                <c:pt idx="2700">
                  <c:v>40614</c:v>
                </c:pt>
                <c:pt idx="2701">
                  <c:v>40615</c:v>
                </c:pt>
                <c:pt idx="2702">
                  <c:v>40616</c:v>
                </c:pt>
                <c:pt idx="2703">
                  <c:v>40617</c:v>
                </c:pt>
                <c:pt idx="2704">
                  <c:v>40618</c:v>
                </c:pt>
                <c:pt idx="2705">
                  <c:v>40619</c:v>
                </c:pt>
                <c:pt idx="2706">
                  <c:v>40620</c:v>
                </c:pt>
                <c:pt idx="2707">
                  <c:v>40621</c:v>
                </c:pt>
                <c:pt idx="2708">
                  <c:v>40622</c:v>
                </c:pt>
                <c:pt idx="2709">
                  <c:v>40623</c:v>
                </c:pt>
                <c:pt idx="2710">
                  <c:v>40624</c:v>
                </c:pt>
                <c:pt idx="2711">
                  <c:v>40625</c:v>
                </c:pt>
                <c:pt idx="2712">
                  <c:v>40626</c:v>
                </c:pt>
                <c:pt idx="2713">
                  <c:v>40627</c:v>
                </c:pt>
                <c:pt idx="2714">
                  <c:v>40628</c:v>
                </c:pt>
                <c:pt idx="2715">
                  <c:v>40629</c:v>
                </c:pt>
                <c:pt idx="2716">
                  <c:v>40630</c:v>
                </c:pt>
                <c:pt idx="2717">
                  <c:v>40631</c:v>
                </c:pt>
                <c:pt idx="2718">
                  <c:v>40632</c:v>
                </c:pt>
                <c:pt idx="2719">
                  <c:v>40633</c:v>
                </c:pt>
                <c:pt idx="2720">
                  <c:v>40634</c:v>
                </c:pt>
                <c:pt idx="2721">
                  <c:v>40635</c:v>
                </c:pt>
                <c:pt idx="2722">
                  <c:v>40636</c:v>
                </c:pt>
                <c:pt idx="2723">
                  <c:v>40637</c:v>
                </c:pt>
                <c:pt idx="2724">
                  <c:v>40638</c:v>
                </c:pt>
                <c:pt idx="2725">
                  <c:v>40639</c:v>
                </c:pt>
                <c:pt idx="2726">
                  <c:v>40640</c:v>
                </c:pt>
                <c:pt idx="2727">
                  <c:v>40641</c:v>
                </c:pt>
                <c:pt idx="2728">
                  <c:v>40642</c:v>
                </c:pt>
                <c:pt idx="2729">
                  <c:v>40643</c:v>
                </c:pt>
                <c:pt idx="2730">
                  <c:v>40644</c:v>
                </c:pt>
                <c:pt idx="2731">
                  <c:v>40645</c:v>
                </c:pt>
                <c:pt idx="2732">
                  <c:v>40646</c:v>
                </c:pt>
                <c:pt idx="2733">
                  <c:v>40647</c:v>
                </c:pt>
                <c:pt idx="2734">
                  <c:v>40648</c:v>
                </c:pt>
                <c:pt idx="2735">
                  <c:v>40649</c:v>
                </c:pt>
                <c:pt idx="2736">
                  <c:v>40650</c:v>
                </c:pt>
                <c:pt idx="2737">
                  <c:v>40651</c:v>
                </c:pt>
                <c:pt idx="2738">
                  <c:v>40652</c:v>
                </c:pt>
                <c:pt idx="2739">
                  <c:v>40653</c:v>
                </c:pt>
                <c:pt idx="2740">
                  <c:v>40654</c:v>
                </c:pt>
                <c:pt idx="2741">
                  <c:v>40655</c:v>
                </c:pt>
                <c:pt idx="2742">
                  <c:v>40656</c:v>
                </c:pt>
                <c:pt idx="2743">
                  <c:v>40657</c:v>
                </c:pt>
                <c:pt idx="2744">
                  <c:v>40658</c:v>
                </c:pt>
                <c:pt idx="2745">
                  <c:v>40659</c:v>
                </c:pt>
                <c:pt idx="2746">
                  <c:v>40660</c:v>
                </c:pt>
                <c:pt idx="2747">
                  <c:v>40661</c:v>
                </c:pt>
                <c:pt idx="2748">
                  <c:v>40662</c:v>
                </c:pt>
                <c:pt idx="2749">
                  <c:v>40663</c:v>
                </c:pt>
                <c:pt idx="2750">
                  <c:v>40664</c:v>
                </c:pt>
                <c:pt idx="2751">
                  <c:v>40665</c:v>
                </c:pt>
                <c:pt idx="2752">
                  <c:v>40666</c:v>
                </c:pt>
                <c:pt idx="2753">
                  <c:v>40667</c:v>
                </c:pt>
                <c:pt idx="2754">
                  <c:v>40668</c:v>
                </c:pt>
                <c:pt idx="2755">
                  <c:v>40669</c:v>
                </c:pt>
                <c:pt idx="2756">
                  <c:v>40670</c:v>
                </c:pt>
                <c:pt idx="2757">
                  <c:v>40671</c:v>
                </c:pt>
                <c:pt idx="2758">
                  <c:v>40672</c:v>
                </c:pt>
                <c:pt idx="2759">
                  <c:v>40673</c:v>
                </c:pt>
                <c:pt idx="2760">
                  <c:v>40674</c:v>
                </c:pt>
                <c:pt idx="2761">
                  <c:v>40675</c:v>
                </c:pt>
                <c:pt idx="2762">
                  <c:v>40676</c:v>
                </c:pt>
                <c:pt idx="2763">
                  <c:v>40677</c:v>
                </c:pt>
                <c:pt idx="2764">
                  <c:v>40678</c:v>
                </c:pt>
                <c:pt idx="2765">
                  <c:v>40679</c:v>
                </c:pt>
                <c:pt idx="2766">
                  <c:v>40680</c:v>
                </c:pt>
                <c:pt idx="2767">
                  <c:v>40681</c:v>
                </c:pt>
                <c:pt idx="2768">
                  <c:v>40682</c:v>
                </c:pt>
                <c:pt idx="2769">
                  <c:v>40683</c:v>
                </c:pt>
                <c:pt idx="2770">
                  <c:v>40684</c:v>
                </c:pt>
                <c:pt idx="2771">
                  <c:v>40685</c:v>
                </c:pt>
                <c:pt idx="2772">
                  <c:v>40686</c:v>
                </c:pt>
                <c:pt idx="2773">
                  <c:v>40687</c:v>
                </c:pt>
                <c:pt idx="2774">
                  <c:v>40688</c:v>
                </c:pt>
                <c:pt idx="2775">
                  <c:v>40689</c:v>
                </c:pt>
                <c:pt idx="2776">
                  <c:v>40690</c:v>
                </c:pt>
                <c:pt idx="2777">
                  <c:v>40691</c:v>
                </c:pt>
                <c:pt idx="2778">
                  <c:v>40692</c:v>
                </c:pt>
                <c:pt idx="2779">
                  <c:v>40693</c:v>
                </c:pt>
                <c:pt idx="2780">
                  <c:v>40694</c:v>
                </c:pt>
                <c:pt idx="2781">
                  <c:v>40695</c:v>
                </c:pt>
                <c:pt idx="2782">
                  <c:v>40696</c:v>
                </c:pt>
                <c:pt idx="2783">
                  <c:v>40697</c:v>
                </c:pt>
                <c:pt idx="2784">
                  <c:v>40698</c:v>
                </c:pt>
                <c:pt idx="2785">
                  <c:v>40699</c:v>
                </c:pt>
                <c:pt idx="2786">
                  <c:v>40700</c:v>
                </c:pt>
                <c:pt idx="2787">
                  <c:v>40701</c:v>
                </c:pt>
                <c:pt idx="2788">
                  <c:v>40702</c:v>
                </c:pt>
                <c:pt idx="2789">
                  <c:v>40703</c:v>
                </c:pt>
                <c:pt idx="2790">
                  <c:v>40704</c:v>
                </c:pt>
                <c:pt idx="2791">
                  <c:v>40705</c:v>
                </c:pt>
                <c:pt idx="2792">
                  <c:v>40706</c:v>
                </c:pt>
                <c:pt idx="2793">
                  <c:v>40707</c:v>
                </c:pt>
                <c:pt idx="2794">
                  <c:v>40708</c:v>
                </c:pt>
                <c:pt idx="2795">
                  <c:v>40709</c:v>
                </c:pt>
                <c:pt idx="2796">
                  <c:v>40710</c:v>
                </c:pt>
                <c:pt idx="2797">
                  <c:v>40711</c:v>
                </c:pt>
                <c:pt idx="2798">
                  <c:v>40712</c:v>
                </c:pt>
                <c:pt idx="2799">
                  <c:v>40713</c:v>
                </c:pt>
                <c:pt idx="2800">
                  <c:v>40714</c:v>
                </c:pt>
                <c:pt idx="2801">
                  <c:v>40715</c:v>
                </c:pt>
                <c:pt idx="2802">
                  <c:v>40716</c:v>
                </c:pt>
                <c:pt idx="2803">
                  <c:v>40717</c:v>
                </c:pt>
                <c:pt idx="2804">
                  <c:v>40718</c:v>
                </c:pt>
                <c:pt idx="2805">
                  <c:v>40719</c:v>
                </c:pt>
                <c:pt idx="2806">
                  <c:v>40720</c:v>
                </c:pt>
                <c:pt idx="2807">
                  <c:v>40721</c:v>
                </c:pt>
                <c:pt idx="2808">
                  <c:v>40722</c:v>
                </c:pt>
                <c:pt idx="2809">
                  <c:v>40723</c:v>
                </c:pt>
                <c:pt idx="2810">
                  <c:v>40724</c:v>
                </c:pt>
                <c:pt idx="2811">
                  <c:v>40725</c:v>
                </c:pt>
                <c:pt idx="2812">
                  <c:v>40726</c:v>
                </c:pt>
                <c:pt idx="2813">
                  <c:v>40727</c:v>
                </c:pt>
                <c:pt idx="2814">
                  <c:v>40728</c:v>
                </c:pt>
                <c:pt idx="2815">
                  <c:v>40729</c:v>
                </c:pt>
                <c:pt idx="2816">
                  <c:v>40730</c:v>
                </c:pt>
                <c:pt idx="2817">
                  <c:v>40731</c:v>
                </c:pt>
                <c:pt idx="2818">
                  <c:v>40732</c:v>
                </c:pt>
                <c:pt idx="2819">
                  <c:v>40733</c:v>
                </c:pt>
                <c:pt idx="2820">
                  <c:v>40734</c:v>
                </c:pt>
                <c:pt idx="2821">
                  <c:v>40735</c:v>
                </c:pt>
                <c:pt idx="2822">
                  <c:v>40736</c:v>
                </c:pt>
                <c:pt idx="2823">
                  <c:v>40737</c:v>
                </c:pt>
                <c:pt idx="2824">
                  <c:v>40738</c:v>
                </c:pt>
                <c:pt idx="2825">
                  <c:v>40739</c:v>
                </c:pt>
                <c:pt idx="2826">
                  <c:v>40740</c:v>
                </c:pt>
                <c:pt idx="2827">
                  <c:v>40741</c:v>
                </c:pt>
                <c:pt idx="2828">
                  <c:v>40742</c:v>
                </c:pt>
                <c:pt idx="2829">
                  <c:v>40743</c:v>
                </c:pt>
                <c:pt idx="2830">
                  <c:v>40744</c:v>
                </c:pt>
                <c:pt idx="2831">
                  <c:v>40745</c:v>
                </c:pt>
                <c:pt idx="2832">
                  <c:v>40746</c:v>
                </c:pt>
                <c:pt idx="2833">
                  <c:v>40747</c:v>
                </c:pt>
                <c:pt idx="2834">
                  <c:v>40748</c:v>
                </c:pt>
                <c:pt idx="2835">
                  <c:v>40749</c:v>
                </c:pt>
                <c:pt idx="2836">
                  <c:v>40750</c:v>
                </c:pt>
                <c:pt idx="2837">
                  <c:v>40751</c:v>
                </c:pt>
                <c:pt idx="2838">
                  <c:v>40752</c:v>
                </c:pt>
                <c:pt idx="2839">
                  <c:v>40753</c:v>
                </c:pt>
                <c:pt idx="2840">
                  <c:v>40754</c:v>
                </c:pt>
                <c:pt idx="2841">
                  <c:v>40755</c:v>
                </c:pt>
                <c:pt idx="2842">
                  <c:v>40756</c:v>
                </c:pt>
                <c:pt idx="2843">
                  <c:v>40757</c:v>
                </c:pt>
                <c:pt idx="2844">
                  <c:v>40758</c:v>
                </c:pt>
                <c:pt idx="2845">
                  <c:v>40759</c:v>
                </c:pt>
                <c:pt idx="2846">
                  <c:v>40760</c:v>
                </c:pt>
                <c:pt idx="2847">
                  <c:v>40761</c:v>
                </c:pt>
                <c:pt idx="2848">
                  <c:v>40762</c:v>
                </c:pt>
                <c:pt idx="2849">
                  <c:v>40763</c:v>
                </c:pt>
                <c:pt idx="2850">
                  <c:v>40764</c:v>
                </c:pt>
                <c:pt idx="2851">
                  <c:v>40765</c:v>
                </c:pt>
                <c:pt idx="2852">
                  <c:v>40766</c:v>
                </c:pt>
                <c:pt idx="2853">
                  <c:v>40767</c:v>
                </c:pt>
                <c:pt idx="2854">
                  <c:v>40768</c:v>
                </c:pt>
                <c:pt idx="2855">
                  <c:v>40769</c:v>
                </c:pt>
                <c:pt idx="2856">
                  <c:v>40770</c:v>
                </c:pt>
                <c:pt idx="2857">
                  <c:v>40771</c:v>
                </c:pt>
                <c:pt idx="2858">
                  <c:v>40772</c:v>
                </c:pt>
                <c:pt idx="2859">
                  <c:v>40773</c:v>
                </c:pt>
                <c:pt idx="2860">
                  <c:v>40774</c:v>
                </c:pt>
                <c:pt idx="2861">
                  <c:v>40775</c:v>
                </c:pt>
                <c:pt idx="2862">
                  <c:v>40776</c:v>
                </c:pt>
                <c:pt idx="2863">
                  <c:v>40777</c:v>
                </c:pt>
                <c:pt idx="2864">
                  <c:v>40778</c:v>
                </c:pt>
                <c:pt idx="2865">
                  <c:v>40779</c:v>
                </c:pt>
                <c:pt idx="2866">
                  <c:v>40780</c:v>
                </c:pt>
                <c:pt idx="2867">
                  <c:v>40781</c:v>
                </c:pt>
                <c:pt idx="2868">
                  <c:v>40782</c:v>
                </c:pt>
                <c:pt idx="2869">
                  <c:v>40783</c:v>
                </c:pt>
                <c:pt idx="2870">
                  <c:v>40784</c:v>
                </c:pt>
                <c:pt idx="2871">
                  <c:v>40785</c:v>
                </c:pt>
                <c:pt idx="2872">
                  <c:v>40786</c:v>
                </c:pt>
                <c:pt idx="2873">
                  <c:v>40787</c:v>
                </c:pt>
                <c:pt idx="2874">
                  <c:v>40788</c:v>
                </c:pt>
                <c:pt idx="2875">
                  <c:v>40789</c:v>
                </c:pt>
                <c:pt idx="2876">
                  <c:v>40790</c:v>
                </c:pt>
                <c:pt idx="2877">
                  <c:v>40791</c:v>
                </c:pt>
                <c:pt idx="2878">
                  <c:v>40792</c:v>
                </c:pt>
                <c:pt idx="2879">
                  <c:v>40793</c:v>
                </c:pt>
                <c:pt idx="2880">
                  <c:v>40794</c:v>
                </c:pt>
                <c:pt idx="2881">
                  <c:v>40795</c:v>
                </c:pt>
                <c:pt idx="2882">
                  <c:v>40796</c:v>
                </c:pt>
                <c:pt idx="2883">
                  <c:v>40797</c:v>
                </c:pt>
                <c:pt idx="2884">
                  <c:v>40798</c:v>
                </c:pt>
                <c:pt idx="2885">
                  <c:v>40799</c:v>
                </c:pt>
                <c:pt idx="2886">
                  <c:v>40800</c:v>
                </c:pt>
                <c:pt idx="2887">
                  <c:v>40801</c:v>
                </c:pt>
                <c:pt idx="2888">
                  <c:v>40802</c:v>
                </c:pt>
                <c:pt idx="2889">
                  <c:v>40803</c:v>
                </c:pt>
                <c:pt idx="2890">
                  <c:v>40804</c:v>
                </c:pt>
                <c:pt idx="2891">
                  <c:v>40805</c:v>
                </c:pt>
                <c:pt idx="2892">
                  <c:v>40806</c:v>
                </c:pt>
                <c:pt idx="2893">
                  <c:v>40807</c:v>
                </c:pt>
                <c:pt idx="2894">
                  <c:v>40808</c:v>
                </c:pt>
                <c:pt idx="2895">
                  <c:v>40809</c:v>
                </c:pt>
                <c:pt idx="2896">
                  <c:v>40810</c:v>
                </c:pt>
                <c:pt idx="2897">
                  <c:v>40811</c:v>
                </c:pt>
                <c:pt idx="2898">
                  <c:v>40812</c:v>
                </c:pt>
                <c:pt idx="2899">
                  <c:v>40813</c:v>
                </c:pt>
                <c:pt idx="2900">
                  <c:v>40814</c:v>
                </c:pt>
                <c:pt idx="2901">
                  <c:v>40815</c:v>
                </c:pt>
                <c:pt idx="2902">
                  <c:v>40816</c:v>
                </c:pt>
                <c:pt idx="2903">
                  <c:v>40817</c:v>
                </c:pt>
                <c:pt idx="2904">
                  <c:v>40818</c:v>
                </c:pt>
                <c:pt idx="2905">
                  <c:v>40819</c:v>
                </c:pt>
                <c:pt idx="2906">
                  <c:v>40820</c:v>
                </c:pt>
                <c:pt idx="2907">
                  <c:v>40821</c:v>
                </c:pt>
                <c:pt idx="2908">
                  <c:v>40822</c:v>
                </c:pt>
                <c:pt idx="2909">
                  <c:v>40823</c:v>
                </c:pt>
                <c:pt idx="2910">
                  <c:v>40824</c:v>
                </c:pt>
                <c:pt idx="2911">
                  <c:v>40825</c:v>
                </c:pt>
                <c:pt idx="2912">
                  <c:v>40826</c:v>
                </c:pt>
                <c:pt idx="2913">
                  <c:v>40827</c:v>
                </c:pt>
                <c:pt idx="2914">
                  <c:v>40828</c:v>
                </c:pt>
                <c:pt idx="2915">
                  <c:v>40829</c:v>
                </c:pt>
                <c:pt idx="2916">
                  <c:v>40830</c:v>
                </c:pt>
                <c:pt idx="2917">
                  <c:v>40831</c:v>
                </c:pt>
                <c:pt idx="2918">
                  <c:v>40832</c:v>
                </c:pt>
                <c:pt idx="2919">
                  <c:v>40833</c:v>
                </c:pt>
                <c:pt idx="2920">
                  <c:v>40834</c:v>
                </c:pt>
                <c:pt idx="2921">
                  <c:v>40835</c:v>
                </c:pt>
                <c:pt idx="2922">
                  <c:v>40836</c:v>
                </c:pt>
                <c:pt idx="2923">
                  <c:v>40837</c:v>
                </c:pt>
                <c:pt idx="2924">
                  <c:v>40838</c:v>
                </c:pt>
                <c:pt idx="2925">
                  <c:v>40839</c:v>
                </c:pt>
                <c:pt idx="2926">
                  <c:v>40840</c:v>
                </c:pt>
                <c:pt idx="2927">
                  <c:v>40841</c:v>
                </c:pt>
                <c:pt idx="2928">
                  <c:v>40842</c:v>
                </c:pt>
                <c:pt idx="2929">
                  <c:v>40843</c:v>
                </c:pt>
                <c:pt idx="2930">
                  <c:v>40844</c:v>
                </c:pt>
                <c:pt idx="2931">
                  <c:v>40845</c:v>
                </c:pt>
                <c:pt idx="2932">
                  <c:v>40846</c:v>
                </c:pt>
                <c:pt idx="2933">
                  <c:v>40847</c:v>
                </c:pt>
                <c:pt idx="2934">
                  <c:v>40848</c:v>
                </c:pt>
                <c:pt idx="2935">
                  <c:v>40849</c:v>
                </c:pt>
                <c:pt idx="2936">
                  <c:v>40850</c:v>
                </c:pt>
                <c:pt idx="2937">
                  <c:v>40851</c:v>
                </c:pt>
                <c:pt idx="2938">
                  <c:v>40852</c:v>
                </c:pt>
                <c:pt idx="2939">
                  <c:v>40853</c:v>
                </c:pt>
                <c:pt idx="2940">
                  <c:v>40854</c:v>
                </c:pt>
                <c:pt idx="2941">
                  <c:v>40855</c:v>
                </c:pt>
                <c:pt idx="2942">
                  <c:v>40856</c:v>
                </c:pt>
                <c:pt idx="2943">
                  <c:v>40857</c:v>
                </c:pt>
                <c:pt idx="2944">
                  <c:v>40858</c:v>
                </c:pt>
                <c:pt idx="2945">
                  <c:v>40859</c:v>
                </c:pt>
                <c:pt idx="2946">
                  <c:v>40860</c:v>
                </c:pt>
                <c:pt idx="2947">
                  <c:v>40861</c:v>
                </c:pt>
                <c:pt idx="2948">
                  <c:v>40862</c:v>
                </c:pt>
                <c:pt idx="2949">
                  <c:v>40863</c:v>
                </c:pt>
                <c:pt idx="2950">
                  <c:v>40864</c:v>
                </c:pt>
                <c:pt idx="2951">
                  <c:v>40865</c:v>
                </c:pt>
                <c:pt idx="2952">
                  <c:v>40866</c:v>
                </c:pt>
                <c:pt idx="2953">
                  <c:v>40867</c:v>
                </c:pt>
                <c:pt idx="2954">
                  <c:v>40868</c:v>
                </c:pt>
                <c:pt idx="2955">
                  <c:v>40869</c:v>
                </c:pt>
                <c:pt idx="2956">
                  <c:v>40870</c:v>
                </c:pt>
                <c:pt idx="2957">
                  <c:v>40871</c:v>
                </c:pt>
                <c:pt idx="2958">
                  <c:v>40872</c:v>
                </c:pt>
                <c:pt idx="2959">
                  <c:v>40873</c:v>
                </c:pt>
                <c:pt idx="2960">
                  <c:v>40874</c:v>
                </c:pt>
                <c:pt idx="2961">
                  <c:v>40875</c:v>
                </c:pt>
                <c:pt idx="2962">
                  <c:v>40876</c:v>
                </c:pt>
                <c:pt idx="2963">
                  <c:v>40877</c:v>
                </c:pt>
                <c:pt idx="2964">
                  <c:v>40878</c:v>
                </c:pt>
                <c:pt idx="2965">
                  <c:v>40879</c:v>
                </c:pt>
                <c:pt idx="2966">
                  <c:v>40880</c:v>
                </c:pt>
                <c:pt idx="2967">
                  <c:v>40881</c:v>
                </c:pt>
                <c:pt idx="2968">
                  <c:v>40882</c:v>
                </c:pt>
                <c:pt idx="2969">
                  <c:v>40883</c:v>
                </c:pt>
                <c:pt idx="2970">
                  <c:v>40884</c:v>
                </c:pt>
                <c:pt idx="2971">
                  <c:v>40885</c:v>
                </c:pt>
                <c:pt idx="2972">
                  <c:v>40886</c:v>
                </c:pt>
                <c:pt idx="2973">
                  <c:v>40887</c:v>
                </c:pt>
                <c:pt idx="2974">
                  <c:v>40888</c:v>
                </c:pt>
                <c:pt idx="2975">
                  <c:v>40889</c:v>
                </c:pt>
                <c:pt idx="2976">
                  <c:v>40890</c:v>
                </c:pt>
                <c:pt idx="2977">
                  <c:v>40891</c:v>
                </c:pt>
                <c:pt idx="2978">
                  <c:v>40892</c:v>
                </c:pt>
                <c:pt idx="2979">
                  <c:v>40893</c:v>
                </c:pt>
                <c:pt idx="2980">
                  <c:v>40894</c:v>
                </c:pt>
                <c:pt idx="2981">
                  <c:v>40895</c:v>
                </c:pt>
                <c:pt idx="2982">
                  <c:v>40896</c:v>
                </c:pt>
                <c:pt idx="2983">
                  <c:v>40897</c:v>
                </c:pt>
                <c:pt idx="2984">
                  <c:v>40898</c:v>
                </c:pt>
                <c:pt idx="2985">
                  <c:v>40899</c:v>
                </c:pt>
                <c:pt idx="2986">
                  <c:v>40900</c:v>
                </c:pt>
                <c:pt idx="2987">
                  <c:v>40901</c:v>
                </c:pt>
                <c:pt idx="2988">
                  <c:v>40902</c:v>
                </c:pt>
                <c:pt idx="2989">
                  <c:v>40903</c:v>
                </c:pt>
                <c:pt idx="2990">
                  <c:v>40904</c:v>
                </c:pt>
                <c:pt idx="2991">
                  <c:v>40905</c:v>
                </c:pt>
                <c:pt idx="2992">
                  <c:v>40906</c:v>
                </c:pt>
                <c:pt idx="2993">
                  <c:v>40907</c:v>
                </c:pt>
                <c:pt idx="2994">
                  <c:v>40908</c:v>
                </c:pt>
                <c:pt idx="2995">
                  <c:v>40909</c:v>
                </c:pt>
                <c:pt idx="2996">
                  <c:v>40910</c:v>
                </c:pt>
                <c:pt idx="2997">
                  <c:v>40911</c:v>
                </c:pt>
                <c:pt idx="2998">
                  <c:v>40912</c:v>
                </c:pt>
                <c:pt idx="2999">
                  <c:v>40913</c:v>
                </c:pt>
                <c:pt idx="3000">
                  <c:v>40914</c:v>
                </c:pt>
                <c:pt idx="3001">
                  <c:v>40915</c:v>
                </c:pt>
                <c:pt idx="3002">
                  <c:v>40916</c:v>
                </c:pt>
                <c:pt idx="3003">
                  <c:v>40917</c:v>
                </c:pt>
                <c:pt idx="3004">
                  <c:v>40918</c:v>
                </c:pt>
                <c:pt idx="3005">
                  <c:v>40919</c:v>
                </c:pt>
                <c:pt idx="3006">
                  <c:v>40920</c:v>
                </c:pt>
                <c:pt idx="3007">
                  <c:v>40921</c:v>
                </c:pt>
                <c:pt idx="3008">
                  <c:v>40922</c:v>
                </c:pt>
                <c:pt idx="3009">
                  <c:v>40923</c:v>
                </c:pt>
                <c:pt idx="3010">
                  <c:v>40924</c:v>
                </c:pt>
                <c:pt idx="3011">
                  <c:v>40925</c:v>
                </c:pt>
                <c:pt idx="3012">
                  <c:v>40926</c:v>
                </c:pt>
                <c:pt idx="3013">
                  <c:v>40927</c:v>
                </c:pt>
                <c:pt idx="3014">
                  <c:v>40928</c:v>
                </c:pt>
                <c:pt idx="3015">
                  <c:v>40929</c:v>
                </c:pt>
                <c:pt idx="3016">
                  <c:v>40930</c:v>
                </c:pt>
                <c:pt idx="3017">
                  <c:v>40931</c:v>
                </c:pt>
                <c:pt idx="3018">
                  <c:v>40932</c:v>
                </c:pt>
                <c:pt idx="3019">
                  <c:v>40933</c:v>
                </c:pt>
                <c:pt idx="3020">
                  <c:v>40934</c:v>
                </c:pt>
                <c:pt idx="3021">
                  <c:v>40935</c:v>
                </c:pt>
                <c:pt idx="3022">
                  <c:v>40936</c:v>
                </c:pt>
                <c:pt idx="3023">
                  <c:v>40937</c:v>
                </c:pt>
                <c:pt idx="3024">
                  <c:v>40938</c:v>
                </c:pt>
                <c:pt idx="3025">
                  <c:v>40939</c:v>
                </c:pt>
                <c:pt idx="3026">
                  <c:v>40940</c:v>
                </c:pt>
                <c:pt idx="3027">
                  <c:v>40941</c:v>
                </c:pt>
                <c:pt idx="3028">
                  <c:v>40942</c:v>
                </c:pt>
                <c:pt idx="3029">
                  <c:v>40943</c:v>
                </c:pt>
                <c:pt idx="3030">
                  <c:v>40944</c:v>
                </c:pt>
                <c:pt idx="3031">
                  <c:v>40945</c:v>
                </c:pt>
                <c:pt idx="3032">
                  <c:v>40946</c:v>
                </c:pt>
                <c:pt idx="3033">
                  <c:v>40947</c:v>
                </c:pt>
                <c:pt idx="3034">
                  <c:v>40948</c:v>
                </c:pt>
                <c:pt idx="3035">
                  <c:v>40949</c:v>
                </c:pt>
                <c:pt idx="3036">
                  <c:v>40950</c:v>
                </c:pt>
                <c:pt idx="3037">
                  <c:v>40951</c:v>
                </c:pt>
                <c:pt idx="3038">
                  <c:v>40952</c:v>
                </c:pt>
                <c:pt idx="3039">
                  <c:v>40953</c:v>
                </c:pt>
                <c:pt idx="3040">
                  <c:v>40954</c:v>
                </c:pt>
                <c:pt idx="3041">
                  <c:v>40955</c:v>
                </c:pt>
                <c:pt idx="3042">
                  <c:v>40956</c:v>
                </c:pt>
                <c:pt idx="3043">
                  <c:v>40957</c:v>
                </c:pt>
                <c:pt idx="3044">
                  <c:v>40958</c:v>
                </c:pt>
                <c:pt idx="3045">
                  <c:v>40959</c:v>
                </c:pt>
                <c:pt idx="3046">
                  <c:v>40960</c:v>
                </c:pt>
                <c:pt idx="3047">
                  <c:v>40961</c:v>
                </c:pt>
                <c:pt idx="3048">
                  <c:v>40962</c:v>
                </c:pt>
                <c:pt idx="3049">
                  <c:v>40963</c:v>
                </c:pt>
                <c:pt idx="3050">
                  <c:v>40964</c:v>
                </c:pt>
                <c:pt idx="3051">
                  <c:v>40965</c:v>
                </c:pt>
                <c:pt idx="3052">
                  <c:v>40966</c:v>
                </c:pt>
                <c:pt idx="3053">
                  <c:v>40967</c:v>
                </c:pt>
                <c:pt idx="3054">
                  <c:v>40968</c:v>
                </c:pt>
                <c:pt idx="3055">
                  <c:v>40969</c:v>
                </c:pt>
                <c:pt idx="3056">
                  <c:v>40970</c:v>
                </c:pt>
                <c:pt idx="3057">
                  <c:v>40971</c:v>
                </c:pt>
                <c:pt idx="3058">
                  <c:v>40972</c:v>
                </c:pt>
                <c:pt idx="3059">
                  <c:v>40973</c:v>
                </c:pt>
                <c:pt idx="3060">
                  <c:v>40974</c:v>
                </c:pt>
                <c:pt idx="3061">
                  <c:v>40975</c:v>
                </c:pt>
                <c:pt idx="3062">
                  <c:v>40976</c:v>
                </c:pt>
                <c:pt idx="3063">
                  <c:v>40977</c:v>
                </c:pt>
                <c:pt idx="3064">
                  <c:v>40978</c:v>
                </c:pt>
                <c:pt idx="3065">
                  <c:v>40979</c:v>
                </c:pt>
                <c:pt idx="3066">
                  <c:v>40980</c:v>
                </c:pt>
                <c:pt idx="3067">
                  <c:v>40981</c:v>
                </c:pt>
                <c:pt idx="3068">
                  <c:v>40982</c:v>
                </c:pt>
                <c:pt idx="3069">
                  <c:v>40983</c:v>
                </c:pt>
                <c:pt idx="3070">
                  <c:v>40984</c:v>
                </c:pt>
                <c:pt idx="3071">
                  <c:v>40985</c:v>
                </c:pt>
                <c:pt idx="3072">
                  <c:v>40986</c:v>
                </c:pt>
                <c:pt idx="3073">
                  <c:v>40987</c:v>
                </c:pt>
                <c:pt idx="3074">
                  <c:v>40988</c:v>
                </c:pt>
                <c:pt idx="3075">
                  <c:v>40989</c:v>
                </c:pt>
                <c:pt idx="3076">
                  <c:v>40990</c:v>
                </c:pt>
                <c:pt idx="3077">
                  <c:v>40991</c:v>
                </c:pt>
                <c:pt idx="3078">
                  <c:v>40992</c:v>
                </c:pt>
                <c:pt idx="3079">
                  <c:v>40993</c:v>
                </c:pt>
                <c:pt idx="3080">
                  <c:v>40994</c:v>
                </c:pt>
                <c:pt idx="3081">
                  <c:v>40995</c:v>
                </c:pt>
                <c:pt idx="3082">
                  <c:v>40996</c:v>
                </c:pt>
                <c:pt idx="3083">
                  <c:v>40997</c:v>
                </c:pt>
                <c:pt idx="3084">
                  <c:v>40998</c:v>
                </c:pt>
                <c:pt idx="3085">
                  <c:v>40999</c:v>
                </c:pt>
                <c:pt idx="3086">
                  <c:v>41000</c:v>
                </c:pt>
                <c:pt idx="3087">
                  <c:v>41001</c:v>
                </c:pt>
                <c:pt idx="3088">
                  <c:v>41002</c:v>
                </c:pt>
                <c:pt idx="3089">
                  <c:v>41003</c:v>
                </c:pt>
                <c:pt idx="3090">
                  <c:v>41004</c:v>
                </c:pt>
                <c:pt idx="3091">
                  <c:v>41005</c:v>
                </c:pt>
                <c:pt idx="3092">
                  <c:v>41006</c:v>
                </c:pt>
                <c:pt idx="3093">
                  <c:v>41007</c:v>
                </c:pt>
                <c:pt idx="3094">
                  <c:v>41008</c:v>
                </c:pt>
                <c:pt idx="3095">
                  <c:v>41009</c:v>
                </c:pt>
                <c:pt idx="3096">
                  <c:v>41010</c:v>
                </c:pt>
                <c:pt idx="3097">
                  <c:v>41011</c:v>
                </c:pt>
                <c:pt idx="3098">
                  <c:v>41012</c:v>
                </c:pt>
                <c:pt idx="3099">
                  <c:v>41013</c:v>
                </c:pt>
                <c:pt idx="3100">
                  <c:v>41014</c:v>
                </c:pt>
                <c:pt idx="3101">
                  <c:v>41015</c:v>
                </c:pt>
                <c:pt idx="3102">
                  <c:v>41016</c:v>
                </c:pt>
                <c:pt idx="3103">
                  <c:v>41017</c:v>
                </c:pt>
                <c:pt idx="3104">
                  <c:v>41018</c:v>
                </c:pt>
                <c:pt idx="3105">
                  <c:v>41019</c:v>
                </c:pt>
                <c:pt idx="3106">
                  <c:v>41020</c:v>
                </c:pt>
                <c:pt idx="3107">
                  <c:v>41021</c:v>
                </c:pt>
                <c:pt idx="3108">
                  <c:v>41022</c:v>
                </c:pt>
                <c:pt idx="3109">
                  <c:v>41023</c:v>
                </c:pt>
                <c:pt idx="3110">
                  <c:v>41024</c:v>
                </c:pt>
                <c:pt idx="3111">
                  <c:v>41025</c:v>
                </c:pt>
                <c:pt idx="3112">
                  <c:v>41026</c:v>
                </c:pt>
                <c:pt idx="3113">
                  <c:v>41027</c:v>
                </c:pt>
                <c:pt idx="3114">
                  <c:v>41028</c:v>
                </c:pt>
                <c:pt idx="3115">
                  <c:v>41029</c:v>
                </c:pt>
                <c:pt idx="3116">
                  <c:v>41030</c:v>
                </c:pt>
                <c:pt idx="3117">
                  <c:v>41031</c:v>
                </c:pt>
                <c:pt idx="3118">
                  <c:v>41032</c:v>
                </c:pt>
                <c:pt idx="3119">
                  <c:v>41033</c:v>
                </c:pt>
                <c:pt idx="3120">
                  <c:v>41034</c:v>
                </c:pt>
                <c:pt idx="3121">
                  <c:v>41035</c:v>
                </c:pt>
                <c:pt idx="3122">
                  <c:v>41036</c:v>
                </c:pt>
                <c:pt idx="3123">
                  <c:v>41037</c:v>
                </c:pt>
                <c:pt idx="3124">
                  <c:v>41038</c:v>
                </c:pt>
                <c:pt idx="3125">
                  <c:v>41039</c:v>
                </c:pt>
                <c:pt idx="3126">
                  <c:v>41040</c:v>
                </c:pt>
                <c:pt idx="3127">
                  <c:v>41041</c:v>
                </c:pt>
                <c:pt idx="3128">
                  <c:v>41042</c:v>
                </c:pt>
                <c:pt idx="3129">
                  <c:v>41043</c:v>
                </c:pt>
                <c:pt idx="3130">
                  <c:v>41044</c:v>
                </c:pt>
                <c:pt idx="3131">
                  <c:v>41045</c:v>
                </c:pt>
                <c:pt idx="3132">
                  <c:v>41046</c:v>
                </c:pt>
                <c:pt idx="3133">
                  <c:v>41047</c:v>
                </c:pt>
                <c:pt idx="3134">
                  <c:v>41048</c:v>
                </c:pt>
                <c:pt idx="3135">
                  <c:v>41049</c:v>
                </c:pt>
                <c:pt idx="3136">
                  <c:v>41050</c:v>
                </c:pt>
                <c:pt idx="3137">
                  <c:v>41051</c:v>
                </c:pt>
                <c:pt idx="3138">
                  <c:v>41052</c:v>
                </c:pt>
                <c:pt idx="3139">
                  <c:v>41053</c:v>
                </c:pt>
                <c:pt idx="3140">
                  <c:v>41054</c:v>
                </c:pt>
                <c:pt idx="3141">
                  <c:v>41055</c:v>
                </c:pt>
                <c:pt idx="3142">
                  <c:v>41056</c:v>
                </c:pt>
                <c:pt idx="3143">
                  <c:v>41057</c:v>
                </c:pt>
                <c:pt idx="3144">
                  <c:v>41058</c:v>
                </c:pt>
                <c:pt idx="3145">
                  <c:v>41059</c:v>
                </c:pt>
                <c:pt idx="3146">
                  <c:v>41060</c:v>
                </c:pt>
                <c:pt idx="3147">
                  <c:v>41061</c:v>
                </c:pt>
                <c:pt idx="3148">
                  <c:v>41062</c:v>
                </c:pt>
                <c:pt idx="3149">
                  <c:v>41063</c:v>
                </c:pt>
                <c:pt idx="3150">
                  <c:v>41064</c:v>
                </c:pt>
                <c:pt idx="3151">
                  <c:v>41065</c:v>
                </c:pt>
                <c:pt idx="3152">
                  <c:v>41066</c:v>
                </c:pt>
                <c:pt idx="3153">
                  <c:v>41067</c:v>
                </c:pt>
                <c:pt idx="3154">
                  <c:v>41068</c:v>
                </c:pt>
                <c:pt idx="3155">
                  <c:v>41069</c:v>
                </c:pt>
                <c:pt idx="3156">
                  <c:v>41070</c:v>
                </c:pt>
                <c:pt idx="3157">
                  <c:v>41071</c:v>
                </c:pt>
                <c:pt idx="3158">
                  <c:v>41072</c:v>
                </c:pt>
                <c:pt idx="3159">
                  <c:v>41073</c:v>
                </c:pt>
                <c:pt idx="3160">
                  <c:v>41074</c:v>
                </c:pt>
                <c:pt idx="3161">
                  <c:v>41075</c:v>
                </c:pt>
                <c:pt idx="3162">
                  <c:v>41076</c:v>
                </c:pt>
                <c:pt idx="3163">
                  <c:v>41077</c:v>
                </c:pt>
                <c:pt idx="3164">
                  <c:v>41078</c:v>
                </c:pt>
                <c:pt idx="3165">
                  <c:v>41079</c:v>
                </c:pt>
                <c:pt idx="3166">
                  <c:v>41080</c:v>
                </c:pt>
                <c:pt idx="3167">
                  <c:v>41081</c:v>
                </c:pt>
                <c:pt idx="3168">
                  <c:v>41082</c:v>
                </c:pt>
                <c:pt idx="3169">
                  <c:v>41083</c:v>
                </c:pt>
                <c:pt idx="3170">
                  <c:v>41084</c:v>
                </c:pt>
                <c:pt idx="3171">
                  <c:v>41085</c:v>
                </c:pt>
                <c:pt idx="3172">
                  <c:v>41086</c:v>
                </c:pt>
                <c:pt idx="3173">
                  <c:v>41087</c:v>
                </c:pt>
                <c:pt idx="3174">
                  <c:v>41088</c:v>
                </c:pt>
                <c:pt idx="3175">
                  <c:v>41089</c:v>
                </c:pt>
                <c:pt idx="3176">
                  <c:v>41090</c:v>
                </c:pt>
                <c:pt idx="3177">
                  <c:v>41091</c:v>
                </c:pt>
                <c:pt idx="3178">
                  <c:v>41092</c:v>
                </c:pt>
                <c:pt idx="3179">
                  <c:v>41093</c:v>
                </c:pt>
                <c:pt idx="3180">
                  <c:v>41094</c:v>
                </c:pt>
                <c:pt idx="3181">
                  <c:v>41095</c:v>
                </c:pt>
                <c:pt idx="3182">
                  <c:v>41096</c:v>
                </c:pt>
                <c:pt idx="3183">
                  <c:v>41097</c:v>
                </c:pt>
                <c:pt idx="3184">
                  <c:v>41098</c:v>
                </c:pt>
                <c:pt idx="3185">
                  <c:v>41099</c:v>
                </c:pt>
                <c:pt idx="3186">
                  <c:v>41100</c:v>
                </c:pt>
                <c:pt idx="3187">
                  <c:v>41101</c:v>
                </c:pt>
                <c:pt idx="3188">
                  <c:v>41102</c:v>
                </c:pt>
                <c:pt idx="3189">
                  <c:v>41103</c:v>
                </c:pt>
                <c:pt idx="3190">
                  <c:v>41104</c:v>
                </c:pt>
                <c:pt idx="3191">
                  <c:v>41105</c:v>
                </c:pt>
                <c:pt idx="3192">
                  <c:v>41106</c:v>
                </c:pt>
                <c:pt idx="3193">
                  <c:v>41107</c:v>
                </c:pt>
                <c:pt idx="3194">
                  <c:v>41108</c:v>
                </c:pt>
                <c:pt idx="3195">
                  <c:v>41109</c:v>
                </c:pt>
                <c:pt idx="3196">
                  <c:v>41110</c:v>
                </c:pt>
                <c:pt idx="3197">
                  <c:v>41111</c:v>
                </c:pt>
                <c:pt idx="3198">
                  <c:v>41112</c:v>
                </c:pt>
                <c:pt idx="3199">
                  <c:v>41113</c:v>
                </c:pt>
                <c:pt idx="3200">
                  <c:v>41114</c:v>
                </c:pt>
                <c:pt idx="3201">
                  <c:v>41115</c:v>
                </c:pt>
                <c:pt idx="3202">
                  <c:v>41116</c:v>
                </c:pt>
                <c:pt idx="3203">
                  <c:v>41117</c:v>
                </c:pt>
                <c:pt idx="3204">
                  <c:v>41118</c:v>
                </c:pt>
                <c:pt idx="3205">
                  <c:v>41119</c:v>
                </c:pt>
                <c:pt idx="3206">
                  <c:v>41120</c:v>
                </c:pt>
                <c:pt idx="3207">
                  <c:v>41121</c:v>
                </c:pt>
                <c:pt idx="3208">
                  <c:v>41122</c:v>
                </c:pt>
                <c:pt idx="3209">
                  <c:v>41123</c:v>
                </c:pt>
                <c:pt idx="3210">
                  <c:v>41124</c:v>
                </c:pt>
                <c:pt idx="3211">
                  <c:v>41125</c:v>
                </c:pt>
                <c:pt idx="3212">
                  <c:v>41126</c:v>
                </c:pt>
                <c:pt idx="3213">
                  <c:v>41127</c:v>
                </c:pt>
                <c:pt idx="3214">
                  <c:v>41128</c:v>
                </c:pt>
                <c:pt idx="3215">
                  <c:v>41129</c:v>
                </c:pt>
                <c:pt idx="3216">
                  <c:v>41130</c:v>
                </c:pt>
                <c:pt idx="3217">
                  <c:v>41131</c:v>
                </c:pt>
                <c:pt idx="3218">
                  <c:v>41132</c:v>
                </c:pt>
                <c:pt idx="3219">
                  <c:v>41133</c:v>
                </c:pt>
                <c:pt idx="3220">
                  <c:v>41134</c:v>
                </c:pt>
                <c:pt idx="3221">
                  <c:v>41135</c:v>
                </c:pt>
                <c:pt idx="3222">
                  <c:v>41136</c:v>
                </c:pt>
                <c:pt idx="3223">
                  <c:v>41137</c:v>
                </c:pt>
                <c:pt idx="3224">
                  <c:v>41138</c:v>
                </c:pt>
                <c:pt idx="3225">
                  <c:v>41139</c:v>
                </c:pt>
                <c:pt idx="3226">
                  <c:v>41140</c:v>
                </c:pt>
                <c:pt idx="3227">
                  <c:v>41141</c:v>
                </c:pt>
                <c:pt idx="3228">
                  <c:v>41142</c:v>
                </c:pt>
                <c:pt idx="3229">
                  <c:v>41143</c:v>
                </c:pt>
                <c:pt idx="3230">
                  <c:v>41144</c:v>
                </c:pt>
                <c:pt idx="3231">
                  <c:v>41145</c:v>
                </c:pt>
                <c:pt idx="3232">
                  <c:v>41146</c:v>
                </c:pt>
                <c:pt idx="3233">
                  <c:v>41147</c:v>
                </c:pt>
                <c:pt idx="3234">
                  <c:v>41148</c:v>
                </c:pt>
                <c:pt idx="3235">
                  <c:v>41149</c:v>
                </c:pt>
                <c:pt idx="3236">
                  <c:v>41150</c:v>
                </c:pt>
                <c:pt idx="3237">
                  <c:v>41151</c:v>
                </c:pt>
                <c:pt idx="3238">
                  <c:v>41152</c:v>
                </c:pt>
                <c:pt idx="3239">
                  <c:v>41153</c:v>
                </c:pt>
                <c:pt idx="3240">
                  <c:v>41154</c:v>
                </c:pt>
                <c:pt idx="3241">
                  <c:v>41155</c:v>
                </c:pt>
                <c:pt idx="3242">
                  <c:v>41156</c:v>
                </c:pt>
                <c:pt idx="3243">
                  <c:v>41157</c:v>
                </c:pt>
                <c:pt idx="3244">
                  <c:v>41158</c:v>
                </c:pt>
                <c:pt idx="3245">
                  <c:v>41159</c:v>
                </c:pt>
                <c:pt idx="3246">
                  <c:v>41160</c:v>
                </c:pt>
                <c:pt idx="3247">
                  <c:v>41161</c:v>
                </c:pt>
                <c:pt idx="3248">
                  <c:v>41162</c:v>
                </c:pt>
                <c:pt idx="3249">
                  <c:v>41163</c:v>
                </c:pt>
                <c:pt idx="3250">
                  <c:v>41164</c:v>
                </c:pt>
                <c:pt idx="3251">
                  <c:v>41165</c:v>
                </c:pt>
                <c:pt idx="3252">
                  <c:v>41166</c:v>
                </c:pt>
                <c:pt idx="3253">
                  <c:v>41167</c:v>
                </c:pt>
                <c:pt idx="3254">
                  <c:v>41168</c:v>
                </c:pt>
                <c:pt idx="3255">
                  <c:v>41169</c:v>
                </c:pt>
                <c:pt idx="3256">
                  <c:v>41170</c:v>
                </c:pt>
                <c:pt idx="3257">
                  <c:v>41171</c:v>
                </c:pt>
                <c:pt idx="3258">
                  <c:v>41172</c:v>
                </c:pt>
                <c:pt idx="3259">
                  <c:v>41173</c:v>
                </c:pt>
                <c:pt idx="3260">
                  <c:v>41174</c:v>
                </c:pt>
                <c:pt idx="3261">
                  <c:v>41175</c:v>
                </c:pt>
                <c:pt idx="3262">
                  <c:v>41176</c:v>
                </c:pt>
                <c:pt idx="3263">
                  <c:v>41177</c:v>
                </c:pt>
                <c:pt idx="3264">
                  <c:v>41178</c:v>
                </c:pt>
                <c:pt idx="3265">
                  <c:v>41179</c:v>
                </c:pt>
                <c:pt idx="3266">
                  <c:v>41180</c:v>
                </c:pt>
                <c:pt idx="3267">
                  <c:v>41181</c:v>
                </c:pt>
                <c:pt idx="3268">
                  <c:v>41182</c:v>
                </c:pt>
                <c:pt idx="3269">
                  <c:v>41183</c:v>
                </c:pt>
                <c:pt idx="3270">
                  <c:v>41184</c:v>
                </c:pt>
                <c:pt idx="3271">
                  <c:v>41185</c:v>
                </c:pt>
                <c:pt idx="3272">
                  <c:v>41186</c:v>
                </c:pt>
                <c:pt idx="3273">
                  <c:v>41187</c:v>
                </c:pt>
                <c:pt idx="3274">
                  <c:v>41188</c:v>
                </c:pt>
                <c:pt idx="3275">
                  <c:v>41189</c:v>
                </c:pt>
                <c:pt idx="3276">
                  <c:v>41190</c:v>
                </c:pt>
                <c:pt idx="3277">
                  <c:v>41191</c:v>
                </c:pt>
                <c:pt idx="3278">
                  <c:v>41192</c:v>
                </c:pt>
                <c:pt idx="3279">
                  <c:v>41193</c:v>
                </c:pt>
                <c:pt idx="3280">
                  <c:v>41194</c:v>
                </c:pt>
                <c:pt idx="3281">
                  <c:v>41195</c:v>
                </c:pt>
                <c:pt idx="3282">
                  <c:v>41196</c:v>
                </c:pt>
                <c:pt idx="3283">
                  <c:v>41197</c:v>
                </c:pt>
                <c:pt idx="3284">
                  <c:v>41198</c:v>
                </c:pt>
                <c:pt idx="3285">
                  <c:v>41199</c:v>
                </c:pt>
                <c:pt idx="3286">
                  <c:v>41200</c:v>
                </c:pt>
                <c:pt idx="3287">
                  <c:v>41201</c:v>
                </c:pt>
                <c:pt idx="3288">
                  <c:v>41202</c:v>
                </c:pt>
                <c:pt idx="3289">
                  <c:v>41203</c:v>
                </c:pt>
                <c:pt idx="3290">
                  <c:v>41204</c:v>
                </c:pt>
                <c:pt idx="3291">
                  <c:v>41205</c:v>
                </c:pt>
                <c:pt idx="3292">
                  <c:v>41206</c:v>
                </c:pt>
                <c:pt idx="3293">
                  <c:v>41207</c:v>
                </c:pt>
                <c:pt idx="3294">
                  <c:v>41208</c:v>
                </c:pt>
                <c:pt idx="3295">
                  <c:v>41209</c:v>
                </c:pt>
                <c:pt idx="3296">
                  <c:v>41210</c:v>
                </c:pt>
                <c:pt idx="3297">
                  <c:v>41211</c:v>
                </c:pt>
                <c:pt idx="3298">
                  <c:v>41212</c:v>
                </c:pt>
                <c:pt idx="3299">
                  <c:v>41213</c:v>
                </c:pt>
                <c:pt idx="3300">
                  <c:v>41214</c:v>
                </c:pt>
                <c:pt idx="3301">
                  <c:v>41215</c:v>
                </c:pt>
                <c:pt idx="3302">
                  <c:v>41216</c:v>
                </c:pt>
                <c:pt idx="3303">
                  <c:v>41217</c:v>
                </c:pt>
                <c:pt idx="3304">
                  <c:v>41218</c:v>
                </c:pt>
                <c:pt idx="3305">
                  <c:v>41219</c:v>
                </c:pt>
                <c:pt idx="3306">
                  <c:v>41220</c:v>
                </c:pt>
                <c:pt idx="3307">
                  <c:v>41221</c:v>
                </c:pt>
                <c:pt idx="3308">
                  <c:v>41222</c:v>
                </c:pt>
                <c:pt idx="3309">
                  <c:v>41223</c:v>
                </c:pt>
                <c:pt idx="3310">
                  <c:v>41224</c:v>
                </c:pt>
                <c:pt idx="3311">
                  <c:v>41225</c:v>
                </c:pt>
                <c:pt idx="3312">
                  <c:v>41226</c:v>
                </c:pt>
                <c:pt idx="3313">
                  <c:v>41227</c:v>
                </c:pt>
                <c:pt idx="3314">
                  <c:v>41228</c:v>
                </c:pt>
                <c:pt idx="3315">
                  <c:v>41229</c:v>
                </c:pt>
                <c:pt idx="3316">
                  <c:v>41230</c:v>
                </c:pt>
                <c:pt idx="3317">
                  <c:v>41231</c:v>
                </c:pt>
                <c:pt idx="3318">
                  <c:v>41232</c:v>
                </c:pt>
                <c:pt idx="3319">
                  <c:v>41233</c:v>
                </c:pt>
                <c:pt idx="3320">
                  <c:v>41234</c:v>
                </c:pt>
                <c:pt idx="3321">
                  <c:v>41235</c:v>
                </c:pt>
                <c:pt idx="3322">
                  <c:v>41236</c:v>
                </c:pt>
                <c:pt idx="3323">
                  <c:v>41237</c:v>
                </c:pt>
                <c:pt idx="3324">
                  <c:v>41238</c:v>
                </c:pt>
                <c:pt idx="3325">
                  <c:v>41239</c:v>
                </c:pt>
                <c:pt idx="3326">
                  <c:v>41240</c:v>
                </c:pt>
                <c:pt idx="3327">
                  <c:v>41241</c:v>
                </c:pt>
                <c:pt idx="3328">
                  <c:v>41242</c:v>
                </c:pt>
                <c:pt idx="3329">
                  <c:v>41243</c:v>
                </c:pt>
                <c:pt idx="3330">
                  <c:v>41244</c:v>
                </c:pt>
                <c:pt idx="3331">
                  <c:v>41245</c:v>
                </c:pt>
                <c:pt idx="3332">
                  <c:v>41246</c:v>
                </c:pt>
                <c:pt idx="3333">
                  <c:v>41247</c:v>
                </c:pt>
                <c:pt idx="3334">
                  <c:v>41248</c:v>
                </c:pt>
                <c:pt idx="3335">
                  <c:v>41249</c:v>
                </c:pt>
                <c:pt idx="3336">
                  <c:v>41250</c:v>
                </c:pt>
                <c:pt idx="3337">
                  <c:v>41251</c:v>
                </c:pt>
                <c:pt idx="3338">
                  <c:v>41252</c:v>
                </c:pt>
                <c:pt idx="3339">
                  <c:v>41253</c:v>
                </c:pt>
                <c:pt idx="3340">
                  <c:v>41254</c:v>
                </c:pt>
                <c:pt idx="3341">
                  <c:v>41255</c:v>
                </c:pt>
                <c:pt idx="3342">
                  <c:v>41256</c:v>
                </c:pt>
                <c:pt idx="3343">
                  <c:v>41257</c:v>
                </c:pt>
                <c:pt idx="3344">
                  <c:v>41258</c:v>
                </c:pt>
                <c:pt idx="3345">
                  <c:v>41259</c:v>
                </c:pt>
                <c:pt idx="3346">
                  <c:v>41260</c:v>
                </c:pt>
                <c:pt idx="3347">
                  <c:v>41261</c:v>
                </c:pt>
                <c:pt idx="3348">
                  <c:v>41262</c:v>
                </c:pt>
                <c:pt idx="3349">
                  <c:v>41263</c:v>
                </c:pt>
                <c:pt idx="3350">
                  <c:v>41264</c:v>
                </c:pt>
                <c:pt idx="3351">
                  <c:v>41265</c:v>
                </c:pt>
                <c:pt idx="3352">
                  <c:v>41266</c:v>
                </c:pt>
                <c:pt idx="3353">
                  <c:v>41267</c:v>
                </c:pt>
                <c:pt idx="3354">
                  <c:v>41268</c:v>
                </c:pt>
                <c:pt idx="3355">
                  <c:v>41269</c:v>
                </c:pt>
                <c:pt idx="3356">
                  <c:v>41270</c:v>
                </c:pt>
                <c:pt idx="3357">
                  <c:v>41271</c:v>
                </c:pt>
                <c:pt idx="3358">
                  <c:v>41272</c:v>
                </c:pt>
                <c:pt idx="3359">
                  <c:v>41273</c:v>
                </c:pt>
                <c:pt idx="3360">
                  <c:v>41274</c:v>
                </c:pt>
                <c:pt idx="3361">
                  <c:v>41275</c:v>
                </c:pt>
                <c:pt idx="3362">
                  <c:v>41276</c:v>
                </c:pt>
                <c:pt idx="3363">
                  <c:v>41277</c:v>
                </c:pt>
                <c:pt idx="3364">
                  <c:v>41278</c:v>
                </c:pt>
                <c:pt idx="3365">
                  <c:v>41279</c:v>
                </c:pt>
                <c:pt idx="3366">
                  <c:v>41280</c:v>
                </c:pt>
                <c:pt idx="3367">
                  <c:v>41281</c:v>
                </c:pt>
                <c:pt idx="3368">
                  <c:v>41282</c:v>
                </c:pt>
                <c:pt idx="3369">
                  <c:v>41283</c:v>
                </c:pt>
                <c:pt idx="3370">
                  <c:v>41284</c:v>
                </c:pt>
                <c:pt idx="3371">
                  <c:v>41285</c:v>
                </c:pt>
                <c:pt idx="3372">
                  <c:v>41286</c:v>
                </c:pt>
                <c:pt idx="3373">
                  <c:v>41287</c:v>
                </c:pt>
                <c:pt idx="3374">
                  <c:v>41288</c:v>
                </c:pt>
                <c:pt idx="3375">
                  <c:v>41289</c:v>
                </c:pt>
                <c:pt idx="3376">
                  <c:v>41290</c:v>
                </c:pt>
                <c:pt idx="3377">
                  <c:v>41291</c:v>
                </c:pt>
                <c:pt idx="3378">
                  <c:v>41292</c:v>
                </c:pt>
                <c:pt idx="3379">
                  <c:v>41293</c:v>
                </c:pt>
                <c:pt idx="3380">
                  <c:v>41294</c:v>
                </c:pt>
                <c:pt idx="3381">
                  <c:v>41295</c:v>
                </c:pt>
                <c:pt idx="3382">
                  <c:v>41296</c:v>
                </c:pt>
                <c:pt idx="3383">
                  <c:v>41297</c:v>
                </c:pt>
                <c:pt idx="3384">
                  <c:v>41298</c:v>
                </c:pt>
                <c:pt idx="3385">
                  <c:v>41299</c:v>
                </c:pt>
                <c:pt idx="3386">
                  <c:v>41300</c:v>
                </c:pt>
                <c:pt idx="3387">
                  <c:v>41301</c:v>
                </c:pt>
                <c:pt idx="3388">
                  <c:v>41302</c:v>
                </c:pt>
                <c:pt idx="3389">
                  <c:v>41303</c:v>
                </c:pt>
                <c:pt idx="3390">
                  <c:v>41304</c:v>
                </c:pt>
                <c:pt idx="3391">
                  <c:v>41305</c:v>
                </c:pt>
                <c:pt idx="3392">
                  <c:v>41306</c:v>
                </c:pt>
                <c:pt idx="3393">
                  <c:v>41307</c:v>
                </c:pt>
                <c:pt idx="3394">
                  <c:v>41308</c:v>
                </c:pt>
                <c:pt idx="3395">
                  <c:v>41309</c:v>
                </c:pt>
                <c:pt idx="3396">
                  <c:v>41310</c:v>
                </c:pt>
                <c:pt idx="3397">
                  <c:v>41311</c:v>
                </c:pt>
                <c:pt idx="3398">
                  <c:v>41312</c:v>
                </c:pt>
                <c:pt idx="3399">
                  <c:v>41313</c:v>
                </c:pt>
                <c:pt idx="3400">
                  <c:v>41314</c:v>
                </c:pt>
                <c:pt idx="3401">
                  <c:v>41315</c:v>
                </c:pt>
                <c:pt idx="3402">
                  <c:v>41316</c:v>
                </c:pt>
                <c:pt idx="3403">
                  <c:v>41317</c:v>
                </c:pt>
                <c:pt idx="3404">
                  <c:v>41318</c:v>
                </c:pt>
                <c:pt idx="3405">
                  <c:v>41319</c:v>
                </c:pt>
                <c:pt idx="3406">
                  <c:v>41320</c:v>
                </c:pt>
                <c:pt idx="3407">
                  <c:v>41321</c:v>
                </c:pt>
                <c:pt idx="3408">
                  <c:v>41322</c:v>
                </c:pt>
                <c:pt idx="3409">
                  <c:v>41323</c:v>
                </c:pt>
                <c:pt idx="3410">
                  <c:v>41324</c:v>
                </c:pt>
                <c:pt idx="3411">
                  <c:v>41325</c:v>
                </c:pt>
                <c:pt idx="3412">
                  <c:v>41326</c:v>
                </c:pt>
                <c:pt idx="3413">
                  <c:v>41327</c:v>
                </c:pt>
                <c:pt idx="3414">
                  <c:v>41328</c:v>
                </c:pt>
                <c:pt idx="3415">
                  <c:v>41329</c:v>
                </c:pt>
                <c:pt idx="3416">
                  <c:v>41330</c:v>
                </c:pt>
                <c:pt idx="3417">
                  <c:v>41331</c:v>
                </c:pt>
                <c:pt idx="3418">
                  <c:v>41332</c:v>
                </c:pt>
                <c:pt idx="3419">
                  <c:v>41333</c:v>
                </c:pt>
                <c:pt idx="3420">
                  <c:v>41334</c:v>
                </c:pt>
                <c:pt idx="3421">
                  <c:v>41335</c:v>
                </c:pt>
                <c:pt idx="3422">
                  <c:v>41336</c:v>
                </c:pt>
                <c:pt idx="3423">
                  <c:v>41337</c:v>
                </c:pt>
                <c:pt idx="3424">
                  <c:v>41338</c:v>
                </c:pt>
                <c:pt idx="3425">
                  <c:v>41339</c:v>
                </c:pt>
                <c:pt idx="3426">
                  <c:v>41340</c:v>
                </c:pt>
                <c:pt idx="3427">
                  <c:v>41341</c:v>
                </c:pt>
                <c:pt idx="3428">
                  <c:v>41342</c:v>
                </c:pt>
                <c:pt idx="3429">
                  <c:v>41343</c:v>
                </c:pt>
                <c:pt idx="3430">
                  <c:v>41344</c:v>
                </c:pt>
                <c:pt idx="3431">
                  <c:v>41345</c:v>
                </c:pt>
                <c:pt idx="3432">
                  <c:v>41346</c:v>
                </c:pt>
                <c:pt idx="3433">
                  <c:v>41347</c:v>
                </c:pt>
                <c:pt idx="3434">
                  <c:v>41348</c:v>
                </c:pt>
                <c:pt idx="3435">
                  <c:v>41349</c:v>
                </c:pt>
                <c:pt idx="3436">
                  <c:v>41350</c:v>
                </c:pt>
                <c:pt idx="3437">
                  <c:v>41351</c:v>
                </c:pt>
                <c:pt idx="3438">
                  <c:v>41352</c:v>
                </c:pt>
                <c:pt idx="3439">
                  <c:v>41353</c:v>
                </c:pt>
                <c:pt idx="3440">
                  <c:v>41354</c:v>
                </c:pt>
                <c:pt idx="3441">
                  <c:v>41355</c:v>
                </c:pt>
                <c:pt idx="3442">
                  <c:v>41356</c:v>
                </c:pt>
                <c:pt idx="3443">
                  <c:v>41357</c:v>
                </c:pt>
                <c:pt idx="3444">
                  <c:v>41358</c:v>
                </c:pt>
                <c:pt idx="3445">
                  <c:v>41359</c:v>
                </c:pt>
                <c:pt idx="3446">
                  <c:v>41360</c:v>
                </c:pt>
                <c:pt idx="3447">
                  <c:v>41361</c:v>
                </c:pt>
                <c:pt idx="3448">
                  <c:v>41362</c:v>
                </c:pt>
                <c:pt idx="3449">
                  <c:v>41363</c:v>
                </c:pt>
                <c:pt idx="3450">
                  <c:v>41364</c:v>
                </c:pt>
                <c:pt idx="3451">
                  <c:v>41365</c:v>
                </c:pt>
                <c:pt idx="3452">
                  <c:v>41366</c:v>
                </c:pt>
                <c:pt idx="3453">
                  <c:v>41367</c:v>
                </c:pt>
                <c:pt idx="3454">
                  <c:v>41368</c:v>
                </c:pt>
                <c:pt idx="3455">
                  <c:v>41369</c:v>
                </c:pt>
                <c:pt idx="3456">
                  <c:v>41370</c:v>
                </c:pt>
                <c:pt idx="3457">
                  <c:v>41371</c:v>
                </c:pt>
                <c:pt idx="3458">
                  <c:v>41372</c:v>
                </c:pt>
                <c:pt idx="3459">
                  <c:v>41373</c:v>
                </c:pt>
                <c:pt idx="3460">
                  <c:v>41374</c:v>
                </c:pt>
                <c:pt idx="3461">
                  <c:v>41375</c:v>
                </c:pt>
                <c:pt idx="3462">
                  <c:v>41376</c:v>
                </c:pt>
                <c:pt idx="3463">
                  <c:v>41377</c:v>
                </c:pt>
                <c:pt idx="3464">
                  <c:v>41378</c:v>
                </c:pt>
                <c:pt idx="3465">
                  <c:v>41379</c:v>
                </c:pt>
                <c:pt idx="3466">
                  <c:v>41380</c:v>
                </c:pt>
                <c:pt idx="3467">
                  <c:v>41381</c:v>
                </c:pt>
                <c:pt idx="3468">
                  <c:v>41382</c:v>
                </c:pt>
                <c:pt idx="3469">
                  <c:v>41383</c:v>
                </c:pt>
                <c:pt idx="3470">
                  <c:v>41384</c:v>
                </c:pt>
                <c:pt idx="3471">
                  <c:v>41385</c:v>
                </c:pt>
                <c:pt idx="3472">
                  <c:v>41386</c:v>
                </c:pt>
                <c:pt idx="3473">
                  <c:v>41387</c:v>
                </c:pt>
                <c:pt idx="3474">
                  <c:v>41388</c:v>
                </c:pt>
                <c:pt idx="3475">
                  <c:v>41389</c:v>
                </c:pt>
                <c:pt idx="3476">
                  <c:v>41390</c:v>
                </c:pt>
                <c:pt idx="3477">
                  <c:v>41391</c:v>
                </c:pt>
                <c:pt idx="3478">
                  <c:v>41392</c:v>
                </c:pt>
                <c:pt idx="3479">
                  <c:v>41393</c:v>
                </c:pt>
                <c:pt idx="3480">
                  <c:v>41394</c:v>
                </c:pt>
                <c:pt idx="3481">
                  <c:v>41395</c:v>
                </c:pt>
                <c:pt idx="3482">
                  <c:v>41396</c:v>
                </c:pt>
                <c:pt idx="3483">
                  <c:v>41397</c:v>
                </c:pt>
                <c:pt idx="3484">
                  <c:v>41398</c:v>
                </c:pt>
                <c:pt idx="3485">
                  <c:v>41399</c:v>
                </c:pt>
                <c:pt idx="3486">
                  <c:v>41400</c:v>
                </c:pt>
                <c:pt idx="3487">
                  <c:v>41401</c:v>
                </c:pt>
                <c:pt idx="3488">
                  <c:v>41402</c:v>
                </c:pt>
                <c:pt idx="3489">
                  <c:v>41403</c:v>
                </c:pt>
                <c:pt idx="3490">
                  <c:v>41404</c:v>
                </c:pt>
                <c:pt idx="3491">
                  <c:v>41405</c:v>
                </c:pt>
                <c:pt idx="3492">
                  <c:v>41406</c:v>
                </c:pt>
                <c:pt idx="3493">
                  <c:v>41407</c:v>
                </c:pt>
                <c:pt idx="3494">
                  <c:v>41408</c:v>
                </c:pt>
                <c:pt idx="3495">
                  <c:v>41409</c:v>
                </c:pt>
                <c:pt idx="3496">
                  <c:v>41410</c:v>
                </c:pt>
                <c:pt idx="3497">
                  <c:v>41411</c:v>
                </c:pt>
                <c:pt idx="3498">
                  <c:v>41412</c:v>
                </c:pt>
                <c:pt idx="3499">
                  <c:v>41413</c:v>
                </c:pt>
                <c:pt idx="3500">
                  <c:v>41414</c:v>
                </c:pt>
                <c:pt idx="3501">
                  <c:v>41415</c:v>
                </c:pt>
                <c:pt idx="3502">
                  <c:v>41416</c:v>
                </c:pt>
                <c:pt idx="3503">
                  <c:v>41417</c:v>
                </c:pt>
                <c:pt idx="3504">
                  <c:v>41418</c:v>
                </c:pt>
                <c:pt idx="3505">
                  <c:v>41419</c:v>
                </c:pt>
                <c:pt idx="3506">
                  <c:v>41420</c:v>
                </c:pt>
                <c:pt idx="3507">
                  <c:v>41421</c:v>
                </c:pt>
                <c:pt idx="3508">
                  <c:v>41422</c:v>
                </c:pt>
                <c:pt idx="3509">
                  <c:v>41423</c:v>
                </c:pt>
                <c:pt idx="3510">
                  <c:v>41424</c:v>
                </c:pt>
                <c:pt idx="3511">
                  <c:v>41425</c:v>
                </c:pt>
                <c:pt idx="3512">
                  <c:v>41426</c:v>
                </c:pt>
                <c:pt idx="3513">
                  <c:v>41427</c:v>
                </c:pt>
                <c:pt idx="3514">
                  <c:v>41428</c:v>
                </c:pt>
                <c:pt idx="3515">
                  <c:v>41429</c:v>
                </c:pt>
                <c:pt idx="3516">
                  <c:v>41430</c:v>
                </c:pt>
                <c:pt idx="3517">
                  <c:v>41431</c:v>
                </c:pt>
                <c:pt idx="3518">
                  <c:v>41432</c:v>
                </c:pt>
                <c:pt idx="3519">
                  <c:v>41433</c:v>
                </c:pt>
                <c:pt idx="3520">
                  <c:v>41434</c:v>
                </c:pt>
                <c:pt idx="3521">
                  <c:v>41435</c:v>
                </c:pt>
                <c:pt idx="3522">
                  <c:v>41436</c:v>
                </c:pt>
                <c:pt idx="3523">
                  <c:v>41437</c:v>
                </c:pt>
                <c:pt idx="3524">
                  <c:v>41438</c:v>
                </c:pt>
                <c:pt idx="3525">
                  <c:v>41439</c:v>
                </c:pt>
                <c:pt idx="3526">
                  <c:v>41440</c:v>
                </c:pt>
                <c:pt idx="3527">
                  <c:v>41441</c:v>
                </c:pt>
                <c:pt idx="3528">
                  <c:v>41442</c:v>
                </c:pt>
                <c:pt idx="3529">
                  <c:v>41443</c:v>
                </c:pt>
                <c:pt idx="3530">
                  <c:v>41444</c:v>
                </c:pt>
                <c:pt idx="3531">
                  <c:v>41445</c:v>
                </c:pt>
                <c:pt idx="3532">
                  <c:v>41446</c:v>
                </c:pt>
                <c:pt idx="3533">
                  <c:v>41447</c:v>
                </c:pt>
                <c:pt idx="3534">
                  <c:v>41448</c:v>
                </c:pt>
                <c:pt idx="3535">
                  <c:v>41449</c:v>
                </c:pt>
                <c:pt idx="3536">
                  <c:v>41450</c:v>
                </c:pt>
                <c:pt idx="3537">
                  <c:v>41451</c:v>
                </c:pt>
                <c:pt idx="3538">
                  <c:v>41452</c:v>
                </c:pt>
                <c:pt idx="3539">
                  <c:v>41453</c:v>
                </c:pt>
                <c:pt idx="3540">
                  <c:v>41454</c:v>
                </c:pt>
                <c:pt idx="3541">
                  <c:v>41455</c:v>
                </c:pt>
                <c:pt idx="3542">
                  <c:v>41456</c:v>
                </c:pt>
                <c:pt idx="3543">
                  <c:v>41457</c:v>
                </c:pt>
                <c:pt idx="3544">
                  <c:v>41458</c:v>
                </c:pt>
                <c:pt idx="3545">
                  <c:v>41459</c:v>
                </c:pt>
                <c:pt idx="3546">
                  <c:v>41460</c:v>
                </c:pt>
                <c:pt idx="3547">
                  <c:v>41461</c:v>
                </c:pt>
                <c:pt idx="3548">
                  <c:v>41462</c:v>
                </c:pt>
                <c:pt idx="3549">
                  <c:v>41463</c:v>
                </c:pt>
                <c:pt idx="3550">
                  <c:v>41464</c:v>
                </c:pt>
                <c:pt idx="3551">
                  <c:v>41465</c:v>
                </c:pt>
                <c:pt idx="3552">
                  <c:v>41466</c:v>
                </c:pt>
                <c:pt idx="3553">
                  <c:v>41467</c:v>
                </c:pt>
                <c:pt idx="3554">
                  <c:v>41468</c:v>
                </c:pt>
                <c:pt idx="3555">
                  <c:v>41469</c:v>
                </c:pt>
                <c:pt idx="3556">
                  <c:v>41470</c:v>
                </c:pt>
                <c:pt idx="3557">
                  <c:v>41471</c:v>
                </c:pt>
                <c:pt idx="3558">
                  <c:v>41472</c:v>
                </c:pt>
                <c:pt idx="3559">
                  <c:v>41473</c:v>
                </c:pt>
                <c:pt idx="3560">
                  <c:v>41474</c:v>
                </c:pt>
                <c:pt idx="3561">
                  <c:v>41475</c:v>
                </c:pt>
                <c:pt idx="3562">
                  <c:v>41476</c:v>
                </c:pt>
                <c:pt idx="3563">
                  <c:v>41477</c:v>
                </c:pt>
                <c:pt idx="3564">
                  <c:v>41478</c:v>
                </c:pt>
                <c:pt idx="3565">
                  <c:v>41479</c:v>
                </c:pt>
                <c:pt idx="3566">
                  <c:v>41480</c:v>
                </c:pt>
                <c:pt idx="3567">
                  <c:v>41481</c:v>
                </c:pt>
                <c:pt idx="3568">
                  <c:v>41482</c:v>
                </c:pt>
                <c:pt idx="3569">
                  <c:v>41483</c:v>
                </c:pt>
                <c:pt idx="3570">
                  <c:v>41484</c:v>
                </c:pt>
                <c:pt idx="3571">
                  <c:v>41485</c:v>
                </c:pt>
                <c:pt idx="3572">
                  <c:v>41486</c:v>
                </c:pt>
                <c:pt idx="3573">
                  <c:v>41487</c:v>
                </c:pt>
                <c:pt idx="3574">
                  <c:v>41488</c:v>
                </c:pt>
                <c:pt idx="3575">
                  <c:v>41489</c:v>
                </c:pt>
                <c:pt idx="3576">
                  <c:v>41490</c:v>
                </c:pt>
                <c:pt idx="3577">
                  <c:v>41491</c:v>
                </c:pt>
                <c:pt idx="3578">
                  <c:v>41492</c:v>
                </c:pt>
                <c:pt idx="3579">
                  <c:v>41493</c:v>
                </c:pt>
                <c:pt idx="3580">
                  <c:v>41494</c:v>
                </c:pt>
                <c:pt idx="3581">
                  <c:v>41495</c:v>
                </c:pt>
                <c:pt idx="3582">
                  <c:v>41496</c:v>
                </c:pt>
                <c:pt idx="3583">
                  <c:v>41497</c:v>
                </c:pt>
                <c:pt idx="3584">
                  <c:v>41498</c:v>
                </c:pt>
                <c:pt idx="3585">
                  <c:v>41499</c:v>
                </c:pt>
                <c:pt idx="3586">
                  <c:v>41500</c:v>
                </c:pt>
                <c:pt idx="3587">
                  <c:v>41501</c:v>
                </c:pt>
                <c:pt idx="3588">
                  <c:v>41502</c:v>
                </c:pt>
                <c:pt idx="3589">
                  <c:v>41503</c:v>
                </c:pt>
                <c:pt idx="3590">
                  <c:v>41504</c:v>
                </c:pt>
                <c:pt idx="3591">
                  <c:v>41505</c:v>
                </c:pt>
                <c:pt idx="3592">
                  <c:v>41506</c:v>
                </c:pt>
                <c:pt idx="3593">
                  <c:v>41507</c:v>
                </c:pt>
                <c:pt idx="3594">
                  <c:v>41508</c:v>
                </c:pt>
                <c:pt idx="3595">
                  <c:v>41509</c:v>
                </c:pt>
                <c:pt idx="3596">
                  <c:v>41510</c:v>
                </c:pt>
                <c:pt idx="3597">
                  <c:v>41511</c:v>
                </c:pt>
                <c:pt idx="3598">
                  <c:v>41512</c:v>
                </c:pt>
                <c:pt idx="3599">
                  <c:v>41513</c:v>
                </c:pt>
                <c:pt idx="3600">
                  <c:v>41514</c:v>
                </c:pt>
                <c:pt idx="3601">
                  <c:v>41515</c:v>
                </c:pt>
                <c:pt idx="3602">
                  <c:v>41516</c:v>
                </c:pt>
                <c:pt idx="3603">
                  <c:v>41517</c:v>
                </c:pt>
                <c:pt idx="3604">
                  <c:v>41518</c:v>
                </c:pt>
                <c:pt idx="3605">
                  <c:v>41519</c:v>
                </c:pt>
                <c:pt idx="3606">
                  <c:v>41520</c:v>
                </c:pt>
                <c:pt idx="3607">
                  <c:v>41521</c:v>
                </c:pt>
                <c:pt idx="3608">
                  <c:v>41522</c:v>
                </c:pt>
                <c:pt idx="3609">
                  <c:v>41523</c:v>
                </c:pt>
                <c:pt idx="3610">
                  <c:v>41524</c:v>
                </c:pt>
                <c:pt idx="3611">
                  <c:v>41525</c:v>
                </c:pt>
                <c:pt idx="3612">
                  <c:v>41526</c:v>
                </c:pt>
                <c:pt idx="3613">
                  <c:v>41527</c:v>
                </c:pt>
                <c:pt idx="3614">
                  <c:v>41528</c:v>
                </c:pt>
                <c:pt idx="3615">
                  <c:v>41529</c:v>
                </c:pt>
                <c:pt idx="3616">
                  <c:v>41530</c:v>
                </c:pt>
                <c:pt idx="3617">
                  <c:v>41531</c:v>
                </c:pt>
                <c:pt idx="3618">
                  <c:v>41532</c:v>
                </c:pt>
                <c:pt idx="3619">
                  <c:v>41533</c:v>
                </c:pt>
                <c:pt idx="3620">
                  <c:v>41534</c:v>
                </c:pt>
                <c:pt idx="3621">
                  <c:v>41535</c:v>
                </c:pt>
                <c:pt idx="3622">
                  <c:v>41536</c:v>
                </c:pt>
                <c:pt idx="3623">
                  <c:v>41537</c:v>
                </c:pt>
                <c:pt idx="3624">
                  <c:v>41538</c:v>
                </c:pt>
                <c:pt idx="3625">
                  <c:v>41539</c:v>
                </c:pt>
                <c:pt idx="3626">
                  <c:v>41540</c:v>
                </c:pt>
                <c:pt idx="3627">
                  <c:v>41541</c:v>
                </c:pt>
                <c:pt idx="3628">
                  <c:v>41542</c:v>
                </c:pt>
                <c:pt idx="3629">
                  <c:v>41543</c:v>
                </c:pt>
                <c:pt idx="3630">
                  <c:v>41544</c:v>
                </c:pt>
                <c:pt idx="3631">
                  <c:v>41545</c:v>
                </c:pt>
                <c:pt idx="3632">
                  <c:v>41546</c:v>
                </c:pt>
                <c:pt idx="3633">
                  <c:v>41547</c:v>
                </c:pt>
                <c:pt idx="3634">
                  <c:v>41548</c:v>
                </c:pt>
                <c:pt idx="3635">
                  <c:v>41549</c:v>
                </c:pt>
                <c:pt idx="3636">
                  <c:v>41550</c:v>
                </c:pt>
                <c:pt idx="3637">
                  <c:v>41551</c:v>
                </c:pt>
                <c:pt idx="3638">
                  <c:v>41552</c:v>
                </c:pt>
                <c:pt idx="3639">
                  <c:v>41553</c:v>
                </c:pt>
                <c:pt idx="3640">
                  <c:v>41554</c:v>
                </c:pt>
                <c:pt idx="3641">
                  <c:v>41555</c:v>
                </c:pt>
                <c:pt idx="3642">
                  <c:v>41556</c:v>
                </c:pt>
                <c:pt idx="3643">
                  <c:v>41557</c:v>
                </c:pt>
                <c:pt idx="3644">
                  <c:v>41558</c:v>
                </c:pt>
                <c:pt idx="3645">
                  <c:v>41559</c:v>
                </c:pt>
                <c:pt idx="3646">
                  <c:v>41560</c:v>
                </c:pt>
                <c:pt idx="3647">
                  <c:v>41561</c:v>
                </c:pt>
                <c:pt idx="3648">
                  <c:v>41562</c:v>
                </c:pt>
                <c:pt idx="3649">
                  <c:v>41563</c:v>
                </c:pt>
                <c:pt idx="3650">
                  <c:v>41564</c:v>
                </c:pt>
                <c:pt idx="3651">
                  <c:v>41565</c:v>
                </c:pt>
                <c:pt idx="3652">
                  <c:v>41566</c:v>
                </c:pt>
                <c:pt idx="3653">
                  <c:v>41567</c:v>
                </c:pt>
                <c:pt idx="3654">
                  <c:v>41568</c:v>
                </c:pt>
                <c:pt idx="3655">
                  <c:v>41569</c:v>
                </c:pt>
                <c:pt idx="3656">
                  <c:v>41570</c:v>
                </c:pt>
                <c:pt idx="3657">
                  <c:v>41571</c:v>
                </c:pt>
                <c:pt idx="3658">
                  <c:v>41572</c:v>
                </c:pt>
                <c:pt idx="3659">
                  <c:v>41573</c:v>
                </c:pt>
                <c:pt idx="3660">
                  <c:v>41574</c:v>
                </c:pt>
                <c:pt idx="3661">
                  <c:v>41575</c:v>
                </c:pt>
                <c:pt idx="3662">
                  <c:v>41576</c:v>
                </c:pt>
                <c:pt idx="3663">
                  <c:v>41577</c:v>
                </c:pt>
                <c:pt idx="3664">
                  <c:v>41578</c:v>
                </c:pt>
                <c:pt idx="3665">
                  <c:v>41579</c:v>
                </c:pt>
                <c:pt idx="3666">
                  <c:v>41580</c:v>
                </c:pt>
                <c:pt idx="3667">
                  <c:v>41581</c:v>
                </c:pt>
                <c:pt idx="3668">
                  <c:v>41582</c:v>
                </c:pt>
                <c:pt idx="3669">
                  <c:v>41583</c:v>
                </c:pt>
                <c:pt idx="3670">
                  <c:v>41584</c:v>
                </c:pt>
                <c:pt idx="3671">
                  <c:v>41585</c:v>
                </c:pt>
                <c:pt idx="3672">
                  <c:v>41586</c:v>
                </c:pt>
                <c:pt idx="3673">
                  <c:v>41587</c:v>
                </c:pt>
                <c:pt idx="3674">
                  <c:v>41588</c:v>
                </c:pt>
                <c:pt idx="3675">
                  <c:v>41589</c:v>
                </c:pt>
                <c:pt idx="3676">
                  <c:v>41590</c:v>
                </c:pt>
                <c:pt idx="3677">
                  <c:v>41591</c:v>
                </c:pt>
                <c:pt idx="3678">
                  <c:v>41592</c:v>
                </c:pt>
                <c:pt idx="3679">
                  <c:v>41593</c:v>
                </c:pt>
                <c:pt idx="3680">
                  <c:v>41594</c:v>
                </c:pt>
                <c:pt idx="3681">
                  <c:v>41595</c:v>
                </c:pt>
                <c:pt idx="3682">
                  <c:v>41596</c:v>
                </c:pt>
                <c:pt idx="3683">
                  <c:v>41597</c:v>
                </c:pt>
                <c:pt idx="3684">
                  <c:v>41598</c:v>
                </c:pt>
                <c:pt idx="3685">
                  <c:v>41599</c:v>
                </c:pt>
                <c:pt idx="3686">
                  <c:v>41600</c:v>
                </c:pt>
                <c:pt idx="3687">
                  <c:v>41601</c:v>
                </c:pt>
                <c:pt idx="3688">
                  <c:v>41602</c:v>
                </c:pt>
                <c:pt idx="3689">
                  <c:v>41603</c:v>
                </c:pt>
                <c:pt idx="3690">
                  <c:v>41604</c:v>
                </c:pt>
                <c:pt idx="3691">
                  <c:v>41605</c:v>
                </c:pt>
                <c:pt idx="3692">
                  <c:v>41606</c:v>
                </c:pt>
                <c:pt idx="3693">
                  <c:v>41607</c:v>
                </c:pt>
                <c:pt idx="3694">
                  <c:v>41608</c:v>
                </c:pt>
                <c:pt idx="3695">
                  <c:v>41609</c:v>
                </c:pt>
                <c:pt idx="3696">
                  <c:v>41610</c:v>
                </c:pt>
                <c:pt idx="3697">
                  <c:v>41611</c:v>
                </c:pt>
                <c:pt idx="3698">
                  <c:v>41612</c:v>
                </c:pt>
                <c:pt idx="3699">
                  <c:v>41613</c:v>
                </c:pt>
                <c:pt idx="3700">
                  <c:v>41614</c:v>
                </c:pt>
                <c:pt idx="3701">
                  <c:v>41615</c:v>
                </c:pt>
                <c:pt idx="3702">
                  <c:v>41616</c:v>
                </c:pt>
                <c:pt idx="3703">
                  <c:v>41617</c:v>
                </c:pt>
                <c:pt idx="3704">
                  <c:v>41618</c:v>
                </c:pt>
                <c:pt idx="3705">
                  <c:v>41619</c:v>
                </c:pt>
                <c:pt idx="3706">
                  <c:v>41620</c:v>
                </c:pt>
                <c:pt idx="3707">
                  <c:v>41621</c:v>
                </c:pt>
                <c:pt idx="3708">
                  <c:v>41622</c:v>
                </c:pt>
                <c:pt idx="3709">
                  <c:v>41623</c:v>
                </c:pt>
                <c:pt idx="3710">
                  <c:v>41624</c:v>
                </c:pt>
                <c:pt idx="3711">
                  <c:v>41625</c:v>
                </c:pt>
                <c:pt idx="3712">
                  <c:v>41626</c:v>
                </c:pt>
                <c:pt idx="3713">
                  <c:v>41627</c:v>
                </c:pt>
                <c:pt idx="3714">
                  <c:v>41628</c:v>
                </c:pt>
                <c:pt idx="3715">
                  <c:v>41629</c:v>
                </c:pt>
                <c:pt idx="3716">
                  <c:v>41630</c:v>
                </c:pt>
                <c:pt idx="3717">
                  <c:v>41631</c:v>
                </c:pt>
                <c:pt idx="3718">
                  <c:v>41632</c:v>
                </c:pt>
                <c:pt idx="3719">
                  <c:v>41633</c:v>
                </c:pt>
                <c:pt idx="3720">
                  <c:v>41634</c:v>
                </c:pt>
                <c:pt idx="3721">
                  <c:v>41635</c:v>
                </c:pt>
                <c:pt idx="3722">
                  <c:v>41636</c:v>
                </c:pt>
                <c:pt idx="3723">
                  <c:v>41637</c:v>
                </c:pt>
                <c:pt idx="3724">
                  <c:v>41638</c:v>
                </c:pt>
                <c:pt idx="3725">
                  <c:v>41639</c:v>
                </c:pt>
                <c:pt idx="3726">
                  <c:v>41640</c:v>
                </c:pt>
                <c:pt idx="3727">
                  <c:v>41641</c:v>
                </c:pt>
                <c:pt idx="3728">
                  <c:v>41642</c:v>
                </c:pt>
                <c:pt idx="3729">
                  <c:v>41643</c:v>
                </c:pt>
                <c:pt idx="3730">
                  <c:v>41644</c:v>
                </c:pt>
                <c:pt idx="3731">
                  <c:v>41645</c:v>
                </c:pt>
                <c:pt idx="3732">
                  <c:v>41646</c:v>
                </c:pt>
                <c:pt idx="3733">
                  <c:v>41647</c:v>
                </c:pt>
                <c:pt idx="3734">
                  <c:v>41648</c:v>
                </c:pt>
                <c:pt idx="3735">
                  <c:v>41649</c:v>
                </c:pt>
                <c:pt idx="3736">
                  <c:v>41650</c:v>
                </c:pt>
                <c:pt idx="3737">
                  <c:v>41651</c:v>
                </c:pt>
                <c:pt idx="3738">
                  <c:v>41652</c:v>
                </c:pt>
                <c:pt idx="3739">
                  <c:v>41653</c:v>
                </c:pt>
                <c:pt idx="3740">
                  <c:v>41654</c:v>
                </c:pt>
                <c:pt idx="3741">
                  <c:v>41655</c:v>
                </c:pt>
                <c:pt idx="3742">
                  <c:v>41656</c:v>
                </c:pt>
                <c:pt idx="3743">
                  <c:v>41657</c:v>
                </c:pt>
                <c:pt idx="3744">
                  <c:v>41658</c:v>
                </c:pt>
                <c:pt idx="3745">
                  <c:v>41659</c:v>
                </c:pt>
                <c:pt idx="3746">
                  <c:v>41660</c:v>
                </c:pt>
                <c:pt idx="3747">
                  <c:v>41661</c:v>
                </c:pt>
                <c:pt idx="3748">
                  <c:v>41662</c:v>
                </c:pt>
                <c:pt idx="3749">
                  <c:v>41663</c:v>
                </c:pt>
                <c:pt idx="3750">
                  <c:v>41664</c:v>
                </c:pt>
                <c:pt idx="3751">
                  <c:v>41665</c:v>
                </c:pt>
                <c:pt idx="3752">
                  <c:v>41666</c:v>
                </c:pt>
                <c:pt idx="3753">
                  <c:v>41667</c:v>
                </c:pt>
                <c:pt idx="3754">
                  <c:v>41668</c:v>
                </c:pt>
                <c:pt idx="3755">
                  <c:v>41669</c:v>
                </c:pt>
                <c:pt idx="3756">
                  <c:v>41670</c:v>
                </c:pt>
                <c:pt idx="3757">
                  <c:v>41671</c:v>
                </c:pt>
                <c:pt idx="3758">
                  <c:v>41672</c:v>
                </c:pt>
                <c:pt idx="3759">
                  <c:v>41673</c:v>
                </c:pt>
                <c:pt idx="3760">
                  <c:v>41674</c:v>
                </c:pt>
                <c:pt idx="3761">
                  <c:v>41675</c:v>
                </c:pt>
                <c:pt idx="3762">
                  <c:v>41676</c:v>
                </c:pt>
                <c:pt idx="3763">
                  <c:v>41677</c:v>
                </c:pt>
                <c:pt idx="3764">
                  <c:v>41678</c:v>
                </c:pt>
                <c:pt idx="3765">
                  <c:v>41679</c:v>
                </c:pt>
                <c:pt idx="3766">
                  <c:v>41680</c:v>
                </c:pt>
                <c:pt idx="3767">
                  <c:v>41681</c:v>
                </c:pt>
                <c:pt idx="3768">
                  <c:v>41682</c:v>
                </c:pt>
                <c:pt idx="3769">
                  <c:v>41683</c:v>
                </c:pt>
                <c:pt idx="3770">
                  <c:v>41684</c:v>
                </c:pt>
                <c:pt idx="3771">
                  <c:v>41685</c:v>
                </c:pt>
                <c:pt idx="3772">
                  <c:v>41686</c:v>
                </c:pt>
                <c:pt idx="3773">
                  <c:v>41687</c:v>
                </c:pt>
                <c:pt idx="3774">
                  <c:v>41688</c:v>
                </c:pt>
                <c:pt idx="3775">
                  <c:v>41689</c:v>
                </c:pt>
                <c:pt idx="3776">
                  <c:v>41690</c:v>
                </c:pt>
                <c:pt idx="3777">
                  <c:v>41691</c:v>
                </c:pt>
                <c:pt idx="3778">
                  <c:v>41692</c:v>
                </c:pt>
                <c:pt idx="3779">
                  <c:v>41693</c:v>
                </c:pt>
                <c:pt idx="3780">
                  <c:v>41694</c:v>
                </c:pt>
                <c:pt idx="3781">
                  <c:v>41695</c:v>
                </c:pt>
                <c:pt idx="3782">
                  <c:v>41696</c:v>
                </c:pt>
                <c:pt idx="3783">
                  <c:v>41697</c:v>
                </c:pt>
                <c:pt idx="3784">
                  <c:v>41698</c:v>
                </c:pt>
                <c:pt idx="3785">
                  <c:v>41699</c:v>
                </c:pt>
                <c:pt idx="3786">
                  <c:v>41700</c:v>
                </c:pt>
                <c:pt idx="3787">
                  <c:v>41701</c:v>
                </c:pt>
                <c:pt idx="3788">
                  <c:v>41702</c:v>
                </c:pt>
                <c:pt idx="3789">
                  <c:v>41703</c:v>
                </c:pt>
                <c:pt idx="3790">
                  <c:v>41704</c:v>
                </c:pt>
                <c:pt idx="3791">
                  <c:v>41705</c:v>
                </c:pt>
                <c:pt idx="3792">
                  <c:v>41706</c:v>
                </c:pt>
                <c:pt idx="3793">
                  <c:v>41707</c:v>
                </c:pt>
                <c:pt idx="3794">
                  <c:v>41708</c:v>
                </c:pt>
                <c:pt idx="3795">
                  <c:v>41709</c:v>
                </c:pt>
                <c:pt idx="3796">
                  <c:v>41710</c:v>
                </c:pt>
                <c:pt idx="3797">
                  <c:v>41711</c:v>
                </c:pt>
                <c:pt idx="3798">
                  <c:v>41712</c:v>
                </c:pt>
                <c:pt idx="3799">
                  <c:v>41713</c:v>
                </c:pt>
                <c:pt idx="3800">
                  <c:v>41714</c:v>
                </c:pt>
                <c:pt idx="3801">
                  <c:v>41715</c:v>
                </c:pt>
                <c:pt idx="3802">
                  <c:v>41716</c:v>
                </c:pt>
                <c:pt idx="3803">
                  <c:v>41717</c:v>
                </c:pt>
                <c:pt idx="3804">
                  <c:v>41718</c:v>
                </c:pt>
                <c:pt idx="3805">
                  <c:v>41719</c:v>
                </c:pt>
                <c:pt idx="3806">
                  <c:v>41720</c:v>
                </c:pt>
                <c:pt idx="3807">
                  <c:v>41721</c:v>
                </c:pt>
                <c:pt idx="3808">
                  <c:v>41722</c:v>
                </c:pt>
                <c:pt idx="3809">
                  <c:v>41723</c:v>
                </c:pt>
                <c:pt idx="3810">
                  <c:v>41724</c:v>
                </c:pt>
                <c:pt idx="3811">
                  <c:v>41725</c:v>
                </c:pt>
                <c:pt idx="3812">
                  <c:v>41726</c:v>
                </c:pt>
                <c:pt idx="3813">
                  <c:v>41727</c:v>
                </c:pt>
                <c:pt idx="3814">
                  <c:v>41728</c:v>
                </c:pt>
                <c:pt idx="3815">
                  <c:v>41729</c:v>
                </c:pt>
                <c:pt idx="3816">
                  <c:v>41730</c:v>
                </c:pt>
                <c:pt idx="3817">
                  <c:v>41731</c:v>
                </c:pt>
                <c:pt idx="3818">
                  <c:v>41732</c:v>
                </c:pt>
                <c:pt idx="3819">
                  <c:v>41733</c:v>
                </c:pt>
                <c:pt idx="3820">
                  <c:v>41734</c:v>
                </c:pt>
                <c:pt idx="3821">
                  <c:v>41735</c:v>
                </c:pt>
                <c:pt idx="3822">
                  <c:v>41736</c:v>
                </c:pt>
                <c:pt idx="3823">
                  <c:v>41737</c:v>
                </c:pt>
                <c:pt idx="3824">
                  <c:v>41738</c:v>
                </c:pt>
                <c:pt idx="3825">
                  <c:v>41739</c:v>
                </c:pt>
                <c:pt idx="3826">
                  <c:v>41740</c:v>
                </c:pt>
                <c:pt idx="3827">
                  <c:v>41741</c:v>
                </c:pt>
                <c:pt idx="3828">
                  <c:v>41742</c:v>
                </c:pt>
                <c:pt idx="3829">
                  <c:v>41743</c:v>
                </c:pt>
                <c:pt idx="3830">
                  <c:v>41744</c:v>
                </c:pt>
                <c:pt idx="3831">
                  <c:v>41745</c:v>
                </c:pt>
                <c:pt idx="3832">
                  <c:v>41746</c:v>
                </c:pt>
                <c:pt idx="3833">
                  <c:v>41747</c:v>
                </c:pt>
                <c:pt idx="3834">
                  <c:v>41748</c:v>
                </c:pt>
                <c:pt idx="3835">
                  <c:v>41749</c:v>
                </c:pt>
                <c:pt idx="3836">
                  <c:v>41750</c:v>
                </c:pt>
                <c:pt idx="3837">
                  <c:v>41751</c:v>
                </c:pt>
                <c:pt idx="3838">
                  <c:v>41752</c:v>
                </c:pt>
                <c:pt idx="3839">
                  <c:v>41753</c:v>
                </c:pt>
                <c:pt idx="3840">
                  <c:v>41754</c:v>
                </c:pt>
                <c:pt idx="3841">
                  <c:v>41755</c:v>
                </c:pt>
                <c:pt idx="3842">
                  <c:v>41756</c:v>
                </c:pt>
                <c:pt idx="3843">
                  <c:v>41757</c:v>
                </c:pt>
                <c:pt idx="3844">
                  <c:v>41758</c:v>
                </c:pt>
                <c:pt idx="3845">
                  <c:v>41759</c:v>
                </c:pt>
                <c:pt idx="3846">
                  <c:v>41760</c:v>
                </c:pt>
                <c:pt idx="3847">
                  <c:v>41761</c:v>
                </c:pt>
                <c:pt idx="3848">
                  <c:v>41762</c:v>
                </c:pt>
                <c:pt idx="3849">
                  <c:v>41763</c:v>
                </c:pt>
                <c:pt idx="3850">
                  <c:v>41764</c:v>
                </c:pt>
                <c:pt idx="3851">
                  <c:v>41765</c:v>
                </c:pt>
                <c:pt idx="3852">
                  <c:v>41766</c:v>
                </c:pt>
                <c:pt idx="3853">
                  <c:v>41767</c:v>
                </c:pt>
                <c:pt idx="3854">
                  <c:v>41768</c:v>
                </c:pt>
                <c:pt idx="3855">
                  <c:v>41769</c:v>
                </c:pt>
                <c:pt idx="3856">
                  <c:v>41770</c:v>
                </c:pt>
                <c:pt idx="3857">
                  <c:v>41771</c:v>
                </c:pt>
                <c:pt idx="3858">
                  <c:v>41772</c:v>
                </c:pt>
                <c:pt idx="3859">
                  <c:v>41773</c:v>
                </c:pt>
                <c:pt idx="3860">
                  <c:v>41774</c:v>
                </c:pt>
                <c:pt idx="3861">
                  <c:v>41775</c:v>
                </c:pt>
                <c:pt idx="3862">
                  <c:v>41776</c:v>
                </c:pt>
                <c:pt idx="3863">
                  <c:v>41777</c:v>
                </c:pt>
                <c:pt idx="3864">
                  <c:v>41778</c:v>
                </c:pt>
                <c:pt idx="3865">
                  <c:v>41779</c:v>
                </c:pt>
                <c:pt idx="3866">
                  <c:v>41780</c:v>
                </c:pt>
                <c:pt idx="3867">
                  <c:v>41781</c:v>
                </c:pt>
                <c:pt idx="3868">
                  <c:v>41782</c:v>
                </c:pt>
                <c:pt idx="3869">
                  <c:v>41783</c:v>
                </c:pt>
                <c:pt idx="3870">
                  <c:v>41784</c:v>
                </c:pt>
                <c:pt idx="3871">
                  <c:v>41785</c:v>
                </c:pt>
                <c:pt idx="3872">
                  <c:v>41786</c:v>
                </c:pt>
                <c:pt idx="3873">
                  <c:v>41787</c:v>
                </c:pt>
                <c:pt idx="3874">
                  <c:v>41788</c:v>
                </c:pt>
                <c:pt idx="3875">
                  <c:v>41789</c:v>
                </c:pt>
                <c:pt idx="3876">
                  <c:v>41790</c:v>
                </c:pt>
                <c:pt idx="3877">
                  <c:v>41791</c:v>
                </c:pt>
                <c:pt idx="3878">
                  <c:v>41792</c:v>
                </c:pt>
                <c:pt idx="3879">
                  <c:v>41793</c:v>
                </c:pt>
                <c:pt idx="3880">
                  <c:v>41794</c:v>
                </c:pt>
                <c:pt idx="3881">
                  <c:v>41795</c:v>
                </c:pt>
                <c:pt idx="3882">
                  <c:v>41796</c:v>
                </c:pt>
                <c:pt idx="3883">
                  <c:v>41797</c:v>
                </c:pt>
                <c:pt idx="3884">
                  <c:v>41798</c:v>
                </c:pt>
                <c:pt idx="3885">
                  <c:v>41799</c:v>
                </c:pt>
                <c:pt idx="3886">
                  <c:v>41800</c:v>
                </c:pt>
                <c:pt idx="3887">
                  <c:v>41801</c:v>
                </c:pt>
                <c:pt idx="3888">
                  <c:v>41802</c:v>
                </c:pt>
                <c:pt idx="3889">
                  <c:v>41803</c:v>
                </c:pt>
                <c:pt idx="3890">
                  <c:v>41804</c:v>
                </c:pt>
                <c:pt idx="3891">
                  <c:v>41805</c:v>
                </c:pt>
                <c:pt idx="3892">
                  <c:v>41806</c:v>
                </c:pt>
                <c:pt idx="3893">
                  <c:v>41807</c:v>
                </c:pt>
                <c:pt idx="3894">
                  <c:v>41808</c:v>
                </c:pt>
                <c:pt idx="3895">
                  <c:v>41809</c:v>
                </c:pt>
                <c:pt idx="3896">
                  <c:v>41810</c:v>
                </c:pt>
                <c:pt idx="3897">
                  <c:v>41811</c:v>
                </c:pt>
                <c:pt idx="3898">
                  <c:v>41812</c:v>
                </c:pt>
                <c:pt idx="3899">
                  <c:v>41813</c:v>
                </c:pt>
                <c:pt idx="3900">
                  <c:v>41814</c:v>
                </c:pt>
                <c:pt idx="3901">
                  <c:v>41815</c:v>
                </c:pt>
                <c:pt idx="3902">
                  <c:v>41816</c:v>
                </c:pt>
                <c:pt idx="3903">
                  <c:v>41817</c:v>
                </c:pt>
                <c:pt idx="3904">
                  <c:v>41818</c:v>
                </c:pt>
                <c:pt idx="3905">
                  <c:v>41819</c:v>
                </c:pt>
                <c:pt idx="3906">
                  <c:v>41820</c:v>
                </c:pt>
                <c:pt idx="3907">
                  <c:v>41821</c:v>
                </c:pt>
                <c:pt idx="3908">
                  <c:v>41822</c:v>
                </c:pt>
                <c:pt idx="3909">
                  <c:v>41823</c:v>
                </c:pt>
                <c:pt idx="3910">
                  <c:v>41824</c:v>
                </c:pt>
                <c:pt idx="3911">
                  <c:v>41825</c:v>
                </c:pt>
                <c:pt idx="3912">
                  <c:v>41826</c:v>
                </c:pt>
                <c:pt idx="3913">
                  <c:v>41827</c:v>
                </c:pt>
                <c:pt idx="3914">
                  <c:v>41828</c:v>
                </c:pt>
                <c:pt idx="3915">
                  <c:v>41829</c:v>
                </c:pt>
                <c:pt idx="3916">
                  <c:v>41830</c:v>
                </c:pt>
                <c:pt idx="3917">
                  <c:v>41831</c:v>
                </c:pt>
                <c:pt idx="3918">
                  <c:v>41832</c:v>
                </c:pt>
                <c:pt idx="3919">
                  <c:v>41833</c:v>
                </c:pt>
                <c:pt idx="3920">
                  <c:v>41834</c:v>
                </c:pt>
                <c:pt idx="3921">
                  <c:v>41835</c:v>
                </c:pt>
                <c:pt idx="3922">
                  <c:v>41836</c:v>
                </c:pt>
                <c:pt idx="3923">
                  <c:v>41837</c:v>
                </c:pt>
                <c:pt idx="3924">
                  <c:v>41838</c:v>
                </c:pt>
                <c:pt idx="3925">
                  <c:v>41839</c:v>
                </c:pt>
                <c:pt idx="3926">
                  <c:v>41840</c:v>
                </c:pt>
                <c:pt idx="3927">
                  <c:v>41841</c:v>
                </c:pt>
                <c:pt idx="3928">
                  <c:v>41842</c:v>
                </c:pt>
                <c:pt idx="3929">
                  <c:v>41843</c:v>
                </c:pt>
                <c:pt idx="3930">
                  <c:v>41844</c:v>
                </c:pt>
                <c:pt idx="3931">
                  <c:v>41845</c:v>
                </c:pt>
                <c:pt idx="3932">
                  <c:v>41846</c:v>
                </c:pt>
                <c:pt idx="3933">
                  <c:v>41847</c:v>
                </c:pt>
                <c:pt idx="3934">
                  <c:v>41848</c:v>
                </c:pt>
                <c:pt idx="3935">
                  <c:v>41849</c:v>
                </c:pt>
                <c:pt idx="3936">
                  <c:v>41850</c:v>
                </c:pt>
                <c:pt idx="3937">
                  <c:v>41851</c:v>
                </c:pt>
                <c:pt idx="3938">
                  <c:v>41852</c:v>
                </c:pt>
                <c:pt idx="3939">
                  <c:v>41853</c:v>
                </c:pt>
                <c:pt idx="3940">
                  <c:v>41854</c:v>
                </c:pt>
                <c:pt idx="3941">
                  <c:v>41855</c:v>
                </c:pt>
                <c:pt idx="3942">
                  <c:v>41856</c:v>
                </c:pt>
                <c:pt idx="3943">
                  <c:v>41857</c:v>
                </c:pt>
                <c:pt idx="3944">
                  <c:v>41858</c:v>
                </c:pt>
                <c:pt idx="3945">
                  <c:v>41859</c:v>
                </c:pt>
                <c:pt idx="3946">
                  <c:v>41860</c:v>
                </c:pt>
                <c:pt idx="3947">
                  <c:v>41861</c:v>
                </c:pt>
                <c:pt idx="3948">
                  <c:v>41862</c:v>
                </c:pt>
                <c:pt idx="3949">
                  <c:v>41863</c:v>
                </c:pt>
                <c:pt idx="3950">
                  <c:v>41864</c:v>
                </c:pt>
                <c:pt idx="3951">
                  <c:v>41865</c:v>
                </c:pt>
                <c:pt idx="3952">
                  <c:v>41866</c:v>
                </c:pt>
                <c:pt idx="3953">
                  <c:v>41867</c:v>
                </c:pt>
                <c:pt idx="3954">
                  <c:v>41868</c:v>
                </c:pt>
                <c:pt idx="3955">
                  <c:v>41869</c:v>
                </c:pt>
                <c:pt idx="3956">
                  <c:v>41870</c:v>
                </c:pt>
                <c:pt idx="3957">
                  <c:v>41871</c:v>
                </c:pt>
                <c:pt idx="3958">
                  <c:v>41872</c:v>
                </c:pt>
                <c:pt idx="3959">
                  <c:v>41873</c:v>
                </c:pt>
                <c:pt idx="3960">
                  <c:v>41874</c:v>
                </c:pt>
                <c:pt idx="3961">
                  <c:v>41875</c:v>
                </c:pt>
                <c:pt idx="3962">
                  <c:v>41876</c:v>
                </c:pt>
                <c:pt idx="3963">
                  <c:v>41877</c:v>
                </c:pt>
                <c:pt idx="3964">
                  <c:v>41878</c:v>
                </c:pt>
                <c:pt idx="3965">
                  <c:v>41879</c:v>
                </c:pt>
                <c:pt idx="3966">
                  <c:v>41880</c:v>
                </c:pt>
                <c:pt idx="3967">
                  <c:v>41881</c:v>
                </c:pt>
                <c:pt idx="3968">
                  <c:v>41882</c:v>
                </c:pt>
                <c:pt idx="3969">
                  <c:v>41883</c:v>
                </c:pt>
                <c:pt idx="3970">
                  <c:v>41884</c:v>
                </c:pt>
                <c:pt idx="3971">
                  <c:v>41885</c:v>
                </c:pt>
                <c:pt idx="3972">
                  <c:v>41886</c:v>
                </c:pt>
                <c:pt idx="3973">
                  <c:v>41887</c:v>
                </c:pt>
                <c:pt idx="3974">
                  <c:v>41888</c:v>
                </c:pt>
                <c:pt idx="3975">
                  <c:v>41889</c:v>
                </c:pt>
                <c:pt idx="3976">
                  <c:v>41890</c:v>
                </c:pt>
                <c:pt idx="3977">
                  <c:v>41891</c:v>
                </c:pt>
                <c:pt idx="3978">
                  <c:v>41892</c:v>
                </c:pt>
                <c:pt idx="3979">
                  <c:v>41893</c:v>
                </c:pt>
                <c:pt idx="3980">
                  <c:v>41894</c:v>
                </c:pt>
                <c:pt idx="3981">
                  <c:v>41895</c:v>
                </c:pt>
                <c:pt idx="3982">
                  <c:v>41896</c:v>
                </c:pt>
                <c:pt idx="3983">
                  <c:v>41897</c:v>
                </c:pt>
                <c:pt idx="3984">
                  <c:v>41898</c:v>
                </c:pt>
                <c:pt idx="3985">
                  <c:v>41899</c:v>
                </c:pt>
                <c:pt idx="3986">
                  <c:v>41900</c:v>
                </c:pt>
                <c:pt idx="3987">
                  <c:v>41901</c:v>
                </c:pt>
                <c:pt idx="3988">
                  <c:v>41902</c:v>
                </c:pt>
                <c:pt idx="3989">
                  <c:v>41903</c:v>
                </c:pt>
                <c:pt idx="3990">
                  <c:v>41904</c:v>
                </c:pt>
                <c:pt idx="3991">
                  <c:v>41905</c:v>
                </c:pt>
                <c:pt idx="3992">
                  <c:v>41906</c:v>
                </c:pt>
                <c:pt idx="3993">
                  <c:v>41907</c:v>
                </c:pt>
                <c:pt idx="3994">
                  <c:v>41908</c:v>
                </c:pt>
                <c:pt idx="3995">
                  <c:v>41909</c:v>
                </c:pt>
                <c:pt idx="3996">
                  <c:v>41910</c:v>
                </c:pt>
                <c:pt idx="3997">
                  <c:v>41911</c:v>
                </c:pt>
                <c:pt idx="3998">
                  <c:v>41912</c:v>
                </c:pt>
                <c:pt idx="3999">
                  <c:v>41913</c:v>
                </c:pt>
                <c:pt idx="4000">
                  <c:v>41914</c:v>
                </c:pt>
                <c:pt idx="4001">
                  <c:v>41915</c:v>
                </c:pt>
                <c:pt idx="4002">
                  <c:v>41916</c:v>
                </c:pt>
                <c:pt idx="4003">
                  <c:v>41917</c:v>
                </c:pt>
                <c:pt idx="4004">
                  <c:v>41918</c:v>
                </c:pt>
                <c:pt idx="4005">
                  <c:v>41919</c:v>
                </c:pt>
                <c:pt idx="4006">
                  <c:v>41920</c:v>
                </c:pt>
                <c:pt idx="4007">
                  <c:v>41921</c:v>
                </c:pt>
                <c:pt idx="4008">
                  <c:v>41922</c:v>
                </c:pt>
                <c:pt idx="4009">
                  <c:v>41923</c:v>
                </c:pt>
                <c:pt idx="4010">
                  <c:v>41924</c:v>
                </c:pt>
                <c:pt idx="4011">
                  <c:v>41925</c:v>
                </c:pt>
                <c:pt idx="4012">
                  <c:v>41926</c:v>
                </c:pt>
                <c:pt idx="4013">
                  <c:v>41927</c:v>
                </c:pt>
                <c:pt idx="4014">
                  <c:v>41928</c:v>
                </c:pt>
                <c:pt idx="4015">
                  <c:v>41929</c:v>
                </c:pt>
                <c:pt idx="4016">
                  <c:v>41930</c:v>
                </c:pt>
                <c:pt idx="4017">
                  <c:v>41931</c:v>
                </c:pt>
                <c:pt idx="4018">
                  <c:v>41932</c:v>
                </c:pt>
                <c:pt idx="4019">
                  <c:v>41933</c:v>
                </c:pt>
                <c:pt idx="4020">
                  <c:v>41934</c:v>
                </c:pt>
                <c:pt idx="4021">
                  <c:v>41935</c:v>
                </c:pt>
                <c:pt idx="4022">
                  <c:v>41936</c:v>
                </c:pt>
                <c:pt idx="4023">
                  <c:v>41937</c:v>
                </c:pt>
                <c:pt idx="4024">
                  <c:v>41938</c:v>
                </c:pt>
                <c:pt idx="4025">
                  <c:v>41939</c:v>
                </c:pt>
                <c:pt idx="4026">
                  <c:v>41940</c:v>
                </c:pt>
                <c:pt idx="4027">
                  <c:v>41941</c:v>
                </c:pt>
                <c:pt idx="4028">
                  <c:v>41942</c:v>
                </c:pt>
                <c:pt idx="4029">
                  <c:v>41943</c:v>
                </c:pt>
                <c:pt idx="4030">
                  <c:v>41944</c:v>
                </c:pt>
                <c:pt idx="4031">
                  <c:v>41945</c:v>
                </c:pt>
                <c:pt idx="4032">
                  <c:v>41946</c:v>
                </c:pt>
                <c:pt idx="4033">
                  <c:v>41947</c:v>
                </c:pt>
                <c:pt idx="4034">
                  <c:v>41948</c:v>
                </c:pt>
                <c:pt idx="4035">
                  <c:v>41949</c:v>
                </c:pt>
                <c:pt idx="4036">
                  <c:v>41950</c:v>
                </c:pt>
                <c:pt idx="4037">
                  <c:v>41951</c:v>
                </c:pt>
                <c:pt idx="4038">
                  <c:v>41952</c:v>
                </c:pt>
                <c:pt idx="4039">
                  <c:v>41953</c:v>
                </c:pt>
                <c:pt idx="4040">
                  <c:v>41954</c:v>
                </c:pt>
                <c:pt idx="4041">
                  <c:v>41955</c:v>
                </c:pt>
                <c:pt idx="4042">
                  <c:v>41956</c:v>
                </c:pt>
                <c:pt idx="4043">
                  <c:v>41957</c:v>
                </c:pt>
                <c:pt idx="4044">
                  <c:v>41958</c:v>
                </c:pt>
                <c:pt idx="4045">
                  <c:v>41959</c:v>
                </c:pt>
                <c:pt idx="4046">
                  <c:v>41960</c:v>
                </c:pt>
                <c:pt idx="4047">
                  <c:v>41961</c:v>
                </c:pt>
                <c:pt idx="4048">
                  <c:v>41962</c:v>
                </c:pt>
                <c:pt idx="4049">
                  <c:v>41963</c:v>
                </c:pt>
                <c:pt idx="4050">
                  <c:v>41964</c:v>
                </c:pt>
                <c:pt idx="4051">
                  <c:v>41965</c:v>
                </c:pt>
                <c:pt idx="4052">
                  <c:v>41966</c:v>
                </c:pt>
                <c:pt idx="4053">
                  <c:v>41967</c:v>
                </c:pt>
                <c:pt idx="4054">
                  <c:v>41968</c:v>
                </c:pt>
                <c:pt idx="4055">
                  <c:v>41969</c:v>
                </c:pt>
                <c:pt idx="4056">
                  <c:v>41970</c:v>
                </c:pt>
                <c:pt idx="4057">
                  <c:v>41971</c:v>
                </c:pt>
                <c:pt idx="4058">
                  <c:v>41972</c:v>
                </c:pt>
                <c:pt idx="4059">
                  <c:v>41973</c:v>
                </c:pt>
                <c:pt idx="4060">
                  <c:v>41974</c:v>
                </c:pt>
                <c:pt idx="4061">
                  <c:v>41975</c:v>
                </c:pt>
                <c:pt idx="4062">
                  <c:v>41976</c:v>
                </c:pt>
                <c:pt idx="4063">
                  <c:v>41977</c:v>
                </c:pt>
                <c:pt idx="4064">
                  <c:v>41978</c:v>
                </c:pt>
                <c:pt idx="4065">
                  <c:v>41979</c:v>
                </c:pt>
                <c:pt idx="4066">
                  <c:v>41980</c:v>
                </c:pt>
                <c:pt idx="4067">
                  <c:v>41981</c:v>
                </c:pt>
                <c:pt idx="4068">
                  <c:v>41982</c:v>
                </c:pt>
                <c:pt idx="4069">
                  <c:v>41983</c:v>
                </c:pt>
                <c:pt idx="4070">
                  <c:v>41984</c:v>
                </c:pt>
                <c:pt idx="4071">
                  <c:v>41985</c:v>
                </c:pt>
                <c:pt idx="4072">
                  <c:v>41986</c:v>
                </c:pt>
                <c:pt idx="4073">
                  <c:v>41987</c:v>
                </c:pt>
                <c:pt idx="4074">
                  <c:v>41988</c:v>
                </c:pt>
                <c:pt idx="4075">
                  <c:v>41989</c:v>
                </c:pt>
                <c:pt idx="4076">
                  <c:v>41990</c:v>
                </c:pt>
                <c:pt idx="4077">
                  <c:v>41991</c:v>
                </c:pt>
                <c:pt idx="4078">
                  <c:v>41992</c:v>
                </c:pt>
                <c:pt idx="4079">
                  <c:v>41993</c:v>
                </c:pt>
                <c:pt idx="4080">
                  <c:v>41994</c:v>
                </c:pt>
                <c:pt idx="4081">
                  <c:v>41995</c:v>
                </c:pt>
                <c:pt idx="4082">
                  <c:v>41996</c:v>
                </c:pt>
                <c:pt idx="4083">
                  <c:v>41997</c:v>
                </c:pt>
                <c:pt idx="4084">
                  <c:v>41998</c:v>
                </c:pt>
                <c:pt idx="4085">
                  <c:v>41999</c:v>
                </c:pt>
                <c:pt idx="4086">
                  <c:v>42000</c:v>
                </c:pt>
                <c:pt idx="4087">
                  <c:v>42001</c:v>
                </c:pt>
                <c:pt idx="4088">
                  <c:v>42002</c:v>
                </c:pt>
                <c:pt idx="4089">
                  <c:v>42003</c:v>
                </c:pt>
                <c:pt idx="4090">
                  <c:v>42004</c:v>
                </c:pt>
                <c:pt idx="4091">
                  <c:v>42005</c:v>
                </c:pt>
                <c:pt idx="4092">
                  <c:v>42006</c:v>
                </c:pt>
                <c:pt idx="4093">
                  <c:v>42007</c:v>
                </c:pt>
                <c:pt idx="4094">
                  <c:v>42008</c:v>
                </c:pt>
                <c:pt idx="4095">
                  <c:v>42009</c:v>
                </c:pt>
                <c:pt idx="4096">
                  <c:v>42010</c:v>
                </c:pt>
                <c:pt idx="4097">
                  <c:v>42011</c:v>
                </c:pt>
                <c:pt idx="4098">
                  <c:v>42012</c:v>
                </c:pt>
                <c:pt idx="4099">
                  <c:v>42013</c:v>
                </c:pt>
                <c:pt idx="4100">
                  <c:v>42014</c:v>
                </c:pt>
                <c:pt idx="4101">
                  <c:v>42015</c:v>
                </c:pt>
                <c:pt idx="4102">
                  <c:v>42016</c:v>
                </c:pt>
                <c:pt idx="4103">
                  <c:v>42017</c:v>
                </c:pt>
                <c:pt idx="4104">
                  <c:v>42018</c:v>
                </c:pt>
                <c:pt idx="4105">
                  <c:v>42019</c:v>
                </c:pt>
                <c:pt idx="4106">
                  <c:v>42020</c:v>
                </c:pt>
                <c:pt idx="4107">
                  <c:v>42021</c:v>
                </c:pt>
                <c:pt idx="4108">
                  <c:v>42022</c:v>
                </c:pt>
                <c:pt idx="4109">
                  <c:v>42023</c:v>
                </c:pt>
                <c:pt idx="4110">
                  <c:v>42024</c:v>
                </c:pt>
                <c:pt idx="4111">
                  <c:v>42025</c:v>
                </c:pt>
                <c:pt idx="4112">
                  <c:v>42026</c:v>
                </c:pt>
                <c:pt idx="4113">
                  <c:v>42027</c:v>
                </c:pt>
                <c:pt idx="4114">
                  <c:v>42028</c:v>
                </c:pt>
                <c:pt idx="4115">
                  <c:v>42029</c:v>
                </c:pt>
                <c:pt idx="4116">
                  <c:v>42030</c:v>
                </c:pt>
                <c:pt idx="4117">
                  <c:v>42031</c:v>
                </c:pt>
                <c:pt idx="4118">
                  <c:v>42032</c:v>
                </c:pt>
                <c:pt idx="4119">
                  <c:v>42033</c:v>
                </c:pt>
                <c:pt idx="4120">
                  <c:v>42034</c:v>
                </c:pt>
                <c:pt idx="4121">
                  <c:v>42035</c:v>
                </c:pt>
                <c:pt idx="4122">
                  <c:v>42036</c:v>
                </c:pt>
                <c:pt idx="4123">
                  <c:v>42037</c:v>
                </c:pt>
                <c:pt idx="4124">
                  <c:v>42038</c:v>
                </c:pt>
                <c:pt idx="4125">
                  <c:v>42039</c:v>
                </c:pt>
                <c:pt idx="4126">
                  <c:v>42040</c:v>
                </c:pt>
                <c:pt idx="4127">
                  <c:v>42041</c:v>
                </c:pt>
                <c:pt idx="4128">
                  <c:v>42042</c:v>
                </c:pt>
                <c:pt idx="4129">
                  <c:v>42043</c:v>
                </c:pt>
                <c:pt idx="4130">
                  <c:v>42044</c:v>
                </c:pt>
                <c:pt idx="4131">
                  <c:v>42045</c:v>
                </c:pt>
                <c:pt idx="4132">
                  <c:v>42046</c:v>
                </c:pt>
                <c:pt idx="4133">
                  <c:v>42047</c:v>
                </c:pt>
                <c:pt idx="4134">
                  <c:v>42048</c:v>
                </c:pt>
                <c:pt idx="4135">
                  <c:v>42049</c:v>
                </c:pt>
                <c:pt idx="4136">
                  <c:v>42050</c:v>
                </c:pt>
                <c:pt idx="4137">
                  <c:v>42051</c:v>
                </c:pt>
                <c:pt idx="4138">
                  <c:v>42052</c:v>
                </c:pt>
                <c:pt idx="4139">
                  <c:v>42053</c:v>
                </c:pt>
                <c:pt idx="4140">
                  <c:v>42054</c:v>
                </c:pt>
                <c:pt idx="4141">
                  <c:v>42055</c:v>
                </c:pt>
                <c:pt idx="4142">
                  <c:v>42056</c:v>
                </c:pt>
                <c:pt idx="4143">
                  <c:v>42057</c:v>
                </c:pt>
                <c:pt idx="4144">
                  <c:v>42058</c:v>
                </c:pt>
                <c:pt idx="4145">
                  <c:v>42059</c:v>
                </c:pt>
                <c:pt idx="4146">
                  <c:v>42060</c:v>
                </c:pt>
                <c:pt idx="4147">
                  <c:v>42061</c:v>
                </c:pt>
                <c:pt idx="4148">
                  <c:v>42062</c:v>
                </c:pt>
                <c:pt idx="4149">
                  <c:v>42063</c:v>
                </c:pt>
                <c:pt idx="4150">
                  <c:v>42064</c:v>
                </c:pt>
                <c:pt idx="4151">
                  <c:v>42065</c:v>
                </c:pt>
                <c:pt idx="4152">
                  <c:v>42066</c:v>
                </c:pt>
                <c:pt idx="4153">
                  <c:v>42067</c:v>
                </c:pt>
                <c:pt idx="4154">
                  <c:v>42068</c:v>
                </c:pt>
                <c:pt idx="4155">
                  <c:v>42069</c:v>
                </c:pt>
                <c:pt idx="4156">
                  <c:v>42070</c:v>
                </c:pt>
                <c:pt idx="4157">
                  <c:v>42071</c:v>
                </c:pt>
                <c:pt idx="4158">
                  <c:v>42072</c:v>
                </c:pt>
                <c:pt idx="4159">
                  <c:v>42073</c:v>
                </c:pt>
                <c:pt idx="4160">
                  <c:v>42074</c:v>
                </c:pt>
                <c:pt idx="4161">
                  <c:v>42075</c:v>
                </c:pt>
                <c:pt idx="4162">
                  <c:v>42076</c:v>
                </c:pt>
                <c:pt idx="4163">
                  <c:v>42077</c:v>
                </c:pt>
                <c:pt idx="4164">
                  <c:v>42078</c:v>
                </c:pt>
                <c:pt idx="4165">
                  <c:v>42079</c:v>
                </c:pt>
                <c:pt idx="4166">
                  <c:v>42080</c:v>
                </c:pt>
                <c:pt idx="4167">
                  <c:v>42081</c:v>
                </c:pt>
                <c:pt idx="4168">
                  <c:v>42082</c:v>
                </c:pt>
                <c:pt idx="4169">
                  <c:v>42083</c:v>
                </c:pt>
                <c:pt idx="4170">
                  <c:v>42084</c:v>
                </c:pt>
                <c:pt idx="4171">
                  <c:v>42085</c:v>
                </c:pt>
                <c:pt idx="4172">
                  <c:v>42086</c:v>
                </c:pt>
                <c:pt idx="4173">
                  <c:v>42087</c:v>
                </c:pt>
                <c:pt idx="4174">
                  <c:v>42088</c:v>
                </c:pt>
                <c:pt idx="4175">
                  <c:v>42089</c:v>
                </c:pt>
                <c:pt idx="4176">
                  <c:v>42090</c:v>
                </c:pt>
                <c:pt idx="4177">
                  <c:v>42091</c:v>
                </c:pt>
                <c:pt idx="4178">
                  <c:v>42092</c:v>
                </c:pt>
                <c:pt idx="4179">
                  <c:v>42093</c:v>
                </c:pt>
                <c:pt idx="4180">
                  <c:v>42094</c:v>
                </c:pt>
                <c:pt idx="4181">
                  <c:v>42095</c:v>
                </c:pt>
                <c:pt idx="4182">
                  <c:v>42096</c:v>
                </c:pt>
                <c:pt idx="4183">
                  <c:v>42097</c:v>
                </c:pt>
                <c:pt idx="4184">
                  <c:v>42098</c:v>
                </c:pt>
                <c:pt idx="4185">
                  <c:v>42099</c:v>
                </c:pt>
                <c:pt idx="4186">
                  <c:v>42100</c:v>
                </c:pt>
                <c:pt idx="4187">
                  <c:v>42101</c:v>
                </c:pt>
                <c:pt idx="4188">
                  <c:v>42102</c:v>
                </c:pt>
                <c:pt idx="4189">
                  <c:v>42103</c:v>
                </c:pt>
                <c:pt idx="4190">
                  <c:v>42104</c:v>
                </c:pt>
                <c:pt idx="4191">
                  <c:v>42105</c:v>
                </c:pt>
                <c:pt idx="4192">
                  <c:v>42106</c:v>
                </c:pt>
                <c:pt idx="4193">
                  <c:v>42107</c:v>
                </c:pt>
                <c:pt idx="4194">
                  <c:v>42108</c:v>
                </c:pt>
                <c:pt idx="4195">
                  <c:v>42109</c:v>
                </c:pt>
                <c:pt idx="4196">
                  <c:v>42110</c:v>
                </c:pt>
                <c:pt idx="4197">
                  <c:v>42111</c:v>
                </c:pt>
                <c:pt idx="4198">
                  <c:v>42112</c:v>
                </c:pt>
                <c:pt idx="4199">
                  <c:v>42113</c:v>
                </c:pt>
                <c:pt idx="4200">
                  <c:v>42114</c:v>
                </c:pt>
                <c:pt idx="4201">
                  <c:v>42115</c:v>
                </c:pt>
                <c:pt idx="4202">
                  <c:v>42116</c:v>
                </c:pt>
                <c:pt idx="4203">
                  <c:v>42117</c:v>
                </c:pt>
                <c:pt idx="4204">
                  <c:v>42118</c:v>
                </c:pt>
                <c:pt idx="4205">
                  <c:v>42119</c:v>
                </c:pt>
                <c:pt idx="4206">
                  <c:v>42120</c:v>
                </c:pt>
                <c:pt idx="4207">
                  <c:v>42121</c:v>
                </c:pt>
                <c:pt idx="4208">
                  <c:v>42122</c:v>
                </c:pt>
                <c:pt idx="4209">
                  <c:v>42123</c:v>
                </c:pt>
                <c:pt idx="4210">
                  <c:v>42124</c:v>
                </c:pt>
                <c:pt idx="4211">
                  <c:v>42125</c:v>
                </c:pt>
                <c:pt idx="4212">
                  <c:v>42126</c:v>
                </c:pt>
                <c:pt idx="4213">
                  <c:v>42127</c:v>
                </c:pt>
                <c:pt idx="4214">
                  <c:v>42128</c:v>
                </c:pt>
                <c:pt idx="4215">
                  <c:v>42129</c:v>
                </c:pt>
                <c:pt idx="4216">
                  <c:v>42130</c:v>
                </c:pt>
                <c:pt idx="4217">
                  <c:v>42131</c:v>
                </c:pt>
                <c:pt idx="4218">
                  <c:v>42132</c:v>
                </c:pt>
                <c:pt idx="4219">
                  <c:v>42133</c:v>
                </c:pt>
                <c:pt idx="4220">
                  <c:v>42134</c:v>
                </c:pt>
                <c:pt idx="4221">
                  <c:v>42135</c:v>
                </c:pt>
                <c:pt idx="4222">
                  <c:v>42136</c:v>
                </c:pt>
                <c:pt idx="4223">
                  <c:v>42137</c:v>
                </c:pt>
                <c:pt idx="4224">
                  <c:v>42138</c:v>
                </c:pt>
                <c:pt idx="4225">
                  <c:v>42139</c:v>
                </c:pt>
                <c:pt idx="4226">
                  <c:v>42140</c:v>
                </c:pt>
                <c:pt idx="4227">
                  <c:v>42141</c:v>
                </c:pt>
                <c:pt idx="4228">
                  <c:v>42142</c:v>
                </c:pt>
                <c:pt idx="4229">
                  <c:v>42143</c:v>
                </c:pt>
                <c:pt idx="4230">
                  <c:v>42144</c:v>
                </c:pt>
                <c:pt idx="4231">
                  <c:v>42145</c:v>
                </c:pt>
                <c:pt idx="4232">
                  <c:v>42146</c:v>
                </c:pt>
                <c:pt idx="4233">
                  <c:v>42147</c:v>
                </c:pt>
                <c:pt idx="4234">
                  <c:v>42148</c:v>
                </c:pt>
                <c:pt idx="4235">
                  <c:v>42149</c:v>
                </c:pt>
                <c:pt idx="4236">
                  <c:v>42150</c:v>
                </c:pt>
                <c:pt idx="4237">
                  <c:v>42151</c:v>
                </c:pt>
                <c:pt idx="4238">
                  <c:v>42152</c:v>
                </c:pt>
                <c:pt idx="4239">
                  <c:v>42153</c:v>
                </c:pt>
                <c:pt idx="4240">
                  <c:v>42154</c:v>
                </c:pt>
                <c:pt idx="4241">
                  <c:v>42155</c:v>
                </c:pt>
                <c:pt idx="4242">
                  <c:v>42156</c:v>
                </c:pt>
                <c:pt idx="4243">
                  <c:v>42157</c:v>
                </c:pt>
                <c:pt idx="4244">
                  <c:v>42158</c:v>
                </c:pt>
                <c:pt idx="4245">
                  <c:v>42159</c:v>
                </c:pt>
                <c:pt idx="4246">
                  <c:v>42160</c:v>
                </c:pt>
                <c:pt idx="4247">
                  <c:v>42161</c:v>
                </c:pt>
                <c:pt idx="4248">
                  <c:v>42162</c:v>
                </c:pt>
                <c:pt idx="4249">
                  <c:v>42163</c:v>
                </c:pt>
                <c:pt idx="4250">
                  <c:v>42164</c:v>
                </c:pt>
                <c:pt idx="4251">
                  <c:v>42165</c:v>
                </c:pt>
                <c:pt idx="4252">
                  <c:v>42166</c:v>
                </c:pt>
                <c:pt idx="4253">
                  <c:v>42167</c:v>
                </c:pt>
                <c:pt idx="4254">
                  <c:v>42168</c:v>
                </c:pt>
                <c:pt idx="4255">
                  <c:v>42169</c:v>
                </c:pt>
                <c:pt idx="4256">
                  <c:v>42170</c:v>
                </c:pt>
                <c:pt idx="4257">
                  <c:v>42171</c:v>
                </c:pt>
                <c:pt idx="4258">
                  <c:v>42172</c:v>
                </c:pt>
                <c:pt idx="4259">
                  <c:v>42173</c:v>
                </c:pt>
                <c:pt idx="4260">
                  <c:v>42174</c:v>
                </c:pt>
                <c:pt idx="4261">
                  <c:v>42175</c:v>
                </c:pt>
                <c:pt idx="4262">
                  <c:v>42176</c:v>
                </c:pt>
                <c:pt idx="4263">
                  <c:v>42177</c:v>
                </c:pt>
                <c:pt idx="4264">
                  <c:v>42178</c:v>
                </c:pt>
                <c:pt idx="4265">
                  <c:v>42179</c:v>
                </c:pt>
                <c:pt idx="4266">
                  <c:v>42180</c:v>
                </c:pt>
                <c:pt idx="4267">
                  <c:v>42181</c:v>
                </c:pt>
                <c:pt idx="4268">
                  <c:v>42182</c:v>
                </c:pt>
                <c:pt idx="4269">
                  <c:v>42183</c:v>
                </c:pt>
                <c:pt idx="4270">
                  <c:v>42184</c:v>
                </c:pt>
                <c:pt idx="4271">
                  <c:v>42185</c:v>
                </c:pt>
                <c:pt idx="4272">
                  <c:v>42186</c:v>
                </c:pt>
                <c:pt idx="4273">
                  <c:v>42187</c:v>
                </c:pt>
                <c:pt idx="4274">
                  <c:v>42188</c:v>
                </c:pt>
                <c:pt idx="4275">
                  <c:v>42189</c:v>
                </c:pt>
                <c:pt idx="4276">
                  <c:v>42190</c:v>
                </c:pt>
                <c:pt idx="4277">
                  <c:v>42191</c:v>
                </c:pt>
                <c:pt idx="4278">
                  <c:v>42192</c:v>
                </c:pt>
                <c:pt idx="4279">
                  <c:v>42193</c:v>
                </c:pt>
                <c:pt idx="4280">
                  <c:v>42194</c:v>
                </c:pt>
                <c:pt idx="4281">
                  <c:v>42195</c:v>
                </c:pt>
                <c:pt idx="4282">
                  <c:v>42196</c:v>
                </c:pt>
                <c:pt idx="4283">
                  <c:v>42197</c:v>
                </c:pt>
                <c:pt idx="4284">
                  <c:v>42198</c:v>
                </c:pt>
                <c:pt idx="4285">
                  <c:v>42199</c:v>
                </c:pt>
                <c:pt idx="4286">
                  <c:v>42200</c:v>
                </c:pt>
                <c:pt idx="4287">
                  <c:v>42201</c:v>
                </c:pt>
                <c:pt idx="4288">
                  <c:v>42202</c:v>
                </c:pt>
                <c:pt idx="4289">
                  <c:v>42203</c:v>
                </c:pt>
                <c:pt idx="4290">
                  <c:v>42204</c:v>
                </c:pt>
                <c:pt idx="4291">
                  <c:v>42205</c:v>
                </c:pt>
                <c:pt idx="4292">
                  <c:v>42206</c:v>
                </c:pt>
                <c:pt idx="4293">
                  <c:v>42207</c:v>
                </c:pt>
                <c:pt idx="4294">
                  <c:v>42208</c:v>
                </c:pt>
                <c:pt idx="4295">
                  <c:v>42209</c:v>
                </c:pt>
                <c:pt idx="4296">
                  <c:v>42210</c:v>
                </c:pt>
                <c:pt idx="4297">
                  <c:v>42211</c:v>
                </c:pt>
                <c:pt idx="4298">
                  <c:v>42212</c:v>
                </c:pt>
                <c:pt idx="4299">
                  <c:v>42213</c:v>
                </c:pt>
                <c:pt idx="4300">
                  <c:v>42214</c:v>
                </c:pt>
                <c:pt idx="4301">
                  <c:v>42215</c:v>
                </c:pt>
                <c:pt idx="4302">
                  <c:v>42216</c:v>
                </c:pt>
                <c:pt idx="4303">
                  <c:v>42217</c:v>
                </c:pt>
                <c:pt idx="4304">
                  <c:v>42218</c:v>
                </c:pt>
                <c:pt idx="4305">
                  <c:v>42219</c:v>
                </c:pt>
                <c:pt idx="4306">
                  <c:v>42220</c:v>
                </c:pt>
                <c:pt idx="4307">
                  <c:v>42221</c:v>
                </c:pt>
                <c:pt idx="4308">
                  <c:v>42222</c:v>
                </c:pt>
                <c:pt idx="4309">
                  <c:v>42223</c:v>
                </c:pt>
                <c:pt idx="4310">
                  <c:v>42224</c:v>
                </c:pt>
                <c:pt idx="4311">
                  <c:v>42225</c:v>
                </c:pt>
                <c:pt idx="4312">
                  <c:v>42226</c:v>
                </c:pt>
                <c:pt idx="4313">
                  <c:v>42227</c:v>
                </c:pt>
                <c:pt idx="4314">
                  <c:v>42228</c:v>
                </c:pt>
                <c:pt idx="4315">
                  <c:v>42229</c:v>
                </c:pt>
                <c:pt idx="4316">
                  <c:v>42230</c:v>
                </c:pt>
                <c:pt idx="4317">
                  <c:v>42231</c:v>
                </c:pt>
                <c:pt idx="4318">
                  <c:v>42232</c:v>
                </c:pt>
                <c:pt idx="4319">
                  <c:v>42233</c:v>
                </c:pt>
                <c:pt idx="4320">
                  <c:v>42234</c:v>
                </c:pt>
                <c:pt idx="4321">
                  <c:v>42235</c:v>
                </c:pt>
                <c:pt idx="4322">
                  <c:v>42236</c:v>
                </c:pt>
                <c:pt idx="4323">
                  <c:v>42237</c:v>
                </c:pt>
                <c:pt idx="4324">
                  <c:v>42238</c:v>
                </c:pt>
                <c:pt idx="4325">
                  <c:v>42239</c:v>
                </c:pt>
                <c:pt idx="4326">
                  <c:v>42240</c:v>
                </c:pt>
                <c:pt idx="4327">
                  <c:v>42241</c:v>
                </c:pt>
                <c:pt idx="4328">
                  <c:v>42242</c:v>
                </c:pt>
                <c:pt idx="4329">
                  <c:v>42243</c:v>
                </c:pt>
                <c:pt idx="4330">
                  <c:v>42244</c:v>
                </c:pt>
                <c:pt idx="4331">
                  <c:v>42245</c:v>
                </c:pt>
                <c:pt idx="4332">
                  <c:v>42246</c:v>
                </c:pt>
                <c:pt idx="4333">
                  <c:v>42247</c:v>
                </c:pt>
                <c:pt idx="4334">
                  <c:v>42248</c:v>
                </c:pt>
                <c:pt idx="4335">
                  <c:v>42249</c:v>
                </c:pt>
                <c:pt idx="4336">
                  <c:v>42250</c:v>
                </c:pt>
                <c:pt idx="4337">
                  <c:v>42251</c:v>
                </c:pt>
                <c:pt idx="4338">
                  <c:v>42252</c:v>
                </c:pt>
                <c:pt idx="4339">
                  <c:v>42253</c:v>
                </c:pt>
                <c:pt idx="4340">
                  <c:v>42254</c:v>
                </c:pt>
                <c:pt idx="4341">
                  <c:v>42255</c:v>
                </c:pt>
                <c:pt idx="4342">
                  <c:v>42256</c:v>
                </c:pt>
                <c:pt idx="4343">
                  <c:v>42257</c:v>
                </c:pt>
                <c:pt idx="4344">
                  <c:v>42258</c:v>
                </c:pt>
                <c:pt idx="4345">
                  <c:v>42259</c:v>
                </c:pt>
                <c:pt idx="4346">
                  <c:v>42260</c:v>
                </c:pt>
                <c:pt idx="4347">
                  <c:v>42261</c:v>
                </c:pt>
                <c:pt idx="4348">
                  <c:v>42262</c:v>
                </c:pt>
                <c:pt idx="4349">
                  <c:v>42263</c:v>
                </c:pt>
                <c:pt idx="4350">
                  <c:v>42264</c:v>
                </c:pt>
                <c:pt idx="4351">
                  <c:v>42265</c:v>
                </c:pt>
                <c:pt idx="4352">
                  <c:v>42266</c:v>
                </c:pt>
                <c:pt idx="4353">
                  <c:v>42267</c:v>
                </c:pt>
                <c:pt idx="4354">
                  <c:v>42268</c:v>
                </c:pt>
                <c:pt idx="4355">
                  <c:v>42269</c:v>
                </c:pt>
                <c:pt idx="4356">
                  <c:v>42270</c:v>
                </c:pt>
                <c:pt idx="4357">
                  <c:v>42271</c:v>
                </c:pt>
                <c:pt idx="4358">
                  <c:v>42272</c:v>
                </c:pt>
                <c:pt idx="4359">
                  <c:v>42273</c:v>
                </c:pt>
                <c:pt idx="4360">
                  <c:v>42274</c:v>
                </c:pt>
                <c:pt idx="4361">
                  <c:v>42275</c:v>
                </c:pt>
                <c:pt idx="4362">
                  <c:v>42276</c:v>
                </c:pt>
                <c:pt idx="4363">
                  <c:v>42277</c:v>
                </c:pt>
                <c:pt idx="4364">
                  <c:v>42278</c:v>
                </c:pt>
                <c:pt idx="4365">
                  <c:v>42279</c:v>
                </c:pt>
                <c:pt idx="4366">
                  <c:v>42280</c:v>
                </c:pt>
                <c:pt idx="4367">
                  <c:v>42281</c:v>
                </c:pt>
                <c:pt idx="4368">
                  <c:v>42282</c:v>
                </c:pt>
                <c:pt idx="4369">
                  <c:v>42283</c:v>
                </c:pt>
                <c:pt idx="4370">
                  <c:v>42284</c:v>
                </c:pt>
                <c:pt idx="4371">
                  <c:v>42285</c:v>
                </c:pt>
                <c:pt idx="4372">
                  <c:v>42286</c:v>
                </c:pt>
                <c:pt idx="4373">
                  <c:v>42287</c:v>
                </c:pt>
                <c:pt idx="4374">
                  <c:v>42288</c:v>
                </c:pt>
                <c:pt idx="4375">
                  <c:v>42289</c:v>
                </c:pt>
                <c:pt idx="4376">
                  <c:v>42290</c:v>
                </c:pt>
                <c:pt idx="4377">
                  <c:v>42291</c:v>
                </c:pt>
                <c:pt idx="4378">
                  <c:v>42292</c:v>
                </c:pt>
                <c:pt idx="4379">
                  <c:v>42293</c:v>
                </c:pt>
                <c:pt idx="4380">
                  <c:v>42294</c:v>
                </c:pt>
                <c:pt idx="4381">
                  <c:v>42295</c:v>
                </c:pt>
                <c:pt idx="4382">
                  <c:v>42296</c:v>
                </c:pt>
                <c:pt idx="4383">
                  <c:v>42297</c:v>
                </c:pt>
                <c:pt idx="4384">
                  <c:v>42298</c:v>
                </c:pt>
                <c:pt idx="4385">
                  <c:v>42299</c:v>
                </c:pt>
                <c:pt idx="4386">
                  <c:v>42300</c:v>
                </c:pt>
                <c:pt idx="4387">
                  <c:v>42301</c:v>
                </c:pt>
                <c:pt idx="4388">
                  <c:v>42302</c:v>
                </c:pt>
                <c:pt idx="4389">
                  <c:v>42303</c:v>
                </c:pt>
                <c:pt idx="4390">
                  <c:v>42304</c:v>
                </c:pt>
                <c:pt idx="4391">
                  <c:v>42305</c:v>
                </c:pt>
                <c:pt idx="4392">
                  <c:v>42306</c:v>
                </c:pt>
                <c:pt idx="4393">
                  <c:v>42307</c:v>
                </c:pt>
                <c:pt idx="4394">
                  <c:v>42308</c:v>
                </c:pt>
                <c:pt idx="4395">
                  <c:v>42309</c:v>
                </c:pt>
                <c:pt idx="4396">
                  <c:v>42310</c:v>
                </c:pt>
                <c:pt idx="4397">
                  <c:v>42311</c:v>
                </c:pt>
                <c:pt idx="4398">
                  <c:v>42312</c:v>
                </c:pt>
                <c:pt idx="4399">
                  <c:v>42313</c:v>
                </c:pt>
                <c:pt idx="4400">
                  <c:v>42314</c:v>
                </c:pt>
                <c:pt idx="4401">
                  <c:v>42315</c:v>
                </c:pt>
                <c:pt idx="4402">
                  <c:v>42316</c:v>
                </c:pt>
                <c:pt idx="4403">
                  <c:v>42317</c:v>
                </c:pt>
                <c:pt idx="4404">
                  <c:v>42318</c:v>
                </c:pt>
                <c:pt idx="4405">
                  <c:v>42319</c:v>
                </c:pt>
                <c:pt idx="4406">
                  <c:v>42320</c:v>
                </c:pt>
                <c:pt idx="4407">
                  <c:v>42321</c:v>
                </c:pt>
                <c:pt idx="4408">
                  <c:v>42322</c:v>
                </c:pt>
                <c:pt idx="4409">
                  <c:v>42323</c:v>
                </c:pt>
                <c:pt idx="4410">
                  <c:v>42324</c:v>
                </c:pt>
                <c:pt idx="4411">
                  <c:v>42325</c:v>
                </c:pt>
                <c:pt idx="4412">
                  <c:v>42326</c:v>
                </c:pt>
                <c:pt idx="4413">
                  <c:v>42327</c:v>
                </c:pt>
                <c:pt idx="4414">
                  <c:v>42328</c:v>
                </c:pt>
                <c:pt idx="4415">
                  <c:v>42329</c:v>
                </c:pt>
                <c:pt idx="4416">
                  <c:v>42330</c:v>
                </c:pt>
                <c:pt idx="4417">
                  <c:v>42331</c:v>
                </c:pt>
                <c:pt idx="4418">
                  <c:v>42332</c:v>
                </c:pt>
                <c:pt idx="4419">
                  <c:v>42333</c:v>
                </c:pt>
                <c:pt idx="4420">
                  <c:v>42334</c:v>
                </c:pt>
                <c:pt idx="4421">
                  <c:v>42335</c:v>
                </c:pt>
                <c:pt idx="4422">
                  <c:v>42336</c:v>
                </c:pt>
                <c:pt idx="4423">
                  <c:v>42337</c:v>
                </c:pt>
                <c:pt idx="4424">
                  <c:v>42338</c:v>
                </c:pt>
                <c:pt idx="4425">
                  <c:v>42339</c:v>
                </c:pt>
                <c:pt idx="4426">
                  <c:v>42340</c:v>
                </c:pt>
                <c:pt idx="4427">
                  <c:v>42341</c:v>
                </c:pt>
                <c:pt idx="4428">
                  <c:v>42342</c:v>
                </c:pt>
                <c:pt idx="4429">
                  <c:v>42343</c:v>
                </c:pt>
                <c:pt idx="4430">
                  <c:v>42344</c:v>
                </c:pt>
                <c:pt idx="4431">
                  <c:v>42345</c:v>
                </c:pt>
                <c:pt idx="4432">
                  <c:v>42346</c:v>
                </c:pt>
                <c:pt idx="4433">
                  <c:v>42347</c:v>
                </c:pt>
                <c:pt idx="4434">
                  <c:v>42348</c:v>
                </c:pt>
                <c:pt idx="4435">
                  <c:v>42349</c:v>
                </c:pt>
                <c:pt idx="4436">
                  <c:v>42350</c:v>
                </c:pt>
                <c:pt idx="4437">
                  <c:v>42351</c:v>
                </c:pt>
                <c:pt idx="4438">
                  <c:v>42352</c:v>
                </c:pt>
                <c:pt idx="4439">
                  <c:v>42353</c:v>
                </c:pt>
                <c:pt idx="4440">
                  <c:v>42354</c:v>
                </c:pt>
                <c:pt idx="4441">
                  <c:v>42355</c:v>
                </c:pt>
                <c:pt idx="4442">
                  <c:v>42356</c:v>
                </c:pt>
                <c:pt idx="4443">
                  <c:v>42357</c:v>
                </c:pt>
                <c:pt idx="4444">
                  <c:v>42358</c:v>
                </c:pt>
                <c:pt idx="4445">
                  <c:v>42359</c:v>
                </c:pt>
                <c:pt idx="4446">
                  <c:v>42360</c:v>
                </c:pt>
                <c:pt idx="4447">
                  <c:v>42361</c:v>
                </c:pt>
                <c:pt idx="4448">
                  <c:v>42362</c:v>
                </c:pt>
                <c:pt idx="4449">
                  <c:v>42363</c:v>
                </c:pt>
                <c:pt idx="4450">
                  <c:v>42364</c:v>
                </c:pt>
                <c:pt idx="4451">
                  <c:v>42365</c:v>
                </c:pt>
                <c:pt idx="4452">
                  <c:v>42366</c:v>
                </c:pt>
                <c:pt idx="4453">
                  <c:v>42367</c:v>
                </c:pt>
                <c:pt idx="4454">
                  <c:v>42368</c:v>
                </c:pt>
                <c:pt idx="4455">
                  <c:v>42369</c:v>
                </c:pt>
                <c:pt idx="4456">
                  <c:v>42370</c:v>
                </c:pt>
                <c:pt idx="4457">
                  <c:v>42371</c:v>
                </c:pt>
                <c:pt idx="4458">
                  <c:v>42372</c:v>
                </c:pt>
                <c:pt idx="4459">
                  <c:v>42373</c:v>
                </c:pt>
                <c:pt idx="4460">
                  <c:v>42374</c:v>
                </c:pt>
                <c:pt idx="4461">
                  <c:v>42375</c:v>
                </c:pt>
                <c:pt idx="4462">
                  <c:v>42376</c:v>
                </c:pt>
                <c:pt idx="4463">
                  <c:v>42377</c:v>
                </c:pt>
                <c:pt idx="4464">
                  <c:v>42378</c:v>
                </c:pt>
                <c:pt idx="4465">
                  <c:v>42379</c:v>
                </c:pt>
                <c:pt idx="4466">
                  <c:v>42380</c:v>
                </c:pt>
                <c:pt idx="4467">
                  <c:v>42381</c:v>
                </c:pt>
                <c:pt idx="4468">
                  <c:v>42382</c:v>
                </c:pt>
                <c:pt idx="4469">
                  <c:v>42383</c:v>
                </c:pt>
                <c:pt idx="4470">
                  <c:v>42384</c:v>
                </c:pt>
                <c:pt idx="4471">
                  <c:v>42385</c:v>
                </c:pt>
                <c:pt idx="4472">
                  <c:v>42386</c:v>
                </c:pt>
                <c:pt idx="4473">
                  <c:v>42387</c:v>
                </c:pt>
                <c:pt idx="4474">
                  <c:v>42388</c:v>
                </c:pt>
                <c:pt idx="4475">
                  <c:v>42389</c:v>
                </c:pt>
                <c:pt idx="4476">
                  <c:v>42390</c:v>
                </c:pt>
                <c:pt idx="4477">
                  <c:v>42391</c:v>
                </c:pt>
                <c:pt idx="4478">
                  <c:v>42392</c:v>
                </c:pt>
                <c:pt idx="4479">
                  <c:v>42393</c:v>
                </c:pt>
                <c:pt idx="4480">
                  <c:v>42394</c:v>
                </c:pt>
                <c:pt idx="4481">
                  <c:v>42395</c:v>
                </c:pt>
                <c:pt idx="4482">
                  <c:v>42396</c:v>
                </c:pt>
                <c:pt idx="4483">
                  <c:v>42397</c:v>
                </c:pt>
                <c:pt idx="4484">
                  <c:v>42398</c:v>
                </c:pt>
                <c:pt idx="4485">
                  <c:v>42399</c:v>
                </c:pt>
                <c:pt idx="4486">
                  <c:v>42400</c:v>
                </c:pt>
                <c:pt idx="4487">
                  <c:v>42401</c:v>
                </c:pt>
                <c:pt idx="4488">
                  <c:v>42402</c:v>
                </c:pt>
                <c:pt idx="4489">
                  <c:v>42403</c:v>
                </c:pt>
                <c:pt idx="4490">
                  <c:v>42404</c:v>
                </c:pt>
                <c:pt idx="4491">
                  <c:v>42405</c:v>
                </c:pt>
                <c:pt idx="4492">
                  <c:v>42406</c:v>
                </c:pt>
                <c:pt idx="4493">
                  <c:v>42407</c:v>
                </c:pt>
                <c:pt idx="4494">
                  <c:v>42408</c:v>
                </c:pt>
                <c:pt idx="4495">
                  <c:v>42409</c:v>
                </c:pt>
                <c:pt idx="4496">
                  <c:v>42410</c:v>
                </c:pt>
                <c:pt idx="4497">
                  <c:v>42411</c:v>
                </c:pt>
                <c:pt idx="4498">
                  <c:v>42412</c:v>
                </c:pt>
                <c:pt idx="4499">
                  <c:v>42413</c:v>
                </c:pt>
                <c:pt idx="4500">
                  <c:v>42414</c:v>
                </c:pt>
                <c:pt idx="4501">
                  <c:v>42415</c:v>
                </c:pt>
                <c:pt idx="4502">
                  <c:v>42416</c:v>
                </c:pt>
                <c:pt idx="4503">
                  <c:v>42417</c:v>
                </c:pt>
                <c:pt idx="4504">
                  <c:v>42418</c:v>
                </c:pt>
                <c:pt idx="4505">
                  <c:v>42419</c:v>
                </c:pt>
                <c:pt idx="4506">
                  <c:v>42420</c:v>
                </c:pt>
                <c:pt idx="4507">
                  <c:v>42421</c:v>
                </c:pt>
                <c:pt idx="4508">
                  <c:v>42422</c:v>
                </c:pt>
                <c:pt idx="4509">
                  <c:v>42423</c:v>
                </c:pt>
                <c:pt idx="4510">
                  <c:v>42424</c:v>
                </c:pt>
                <c:pt idx="4511">
                  <c:v>42425</c:v>
                </c:pt>
                <c:pt idx="4512">
                  <c:v>42426</c:v>
                </c:pt>
                <c:pt idx="4513">
                  <c:v>42427</c:v>
                </c:pt>
                <c:pt idx="4514">
                  <c:v>42428</c:v>
                </c:pt>
                <c:pt idx="4515">
                  <c:v>42429</c:v>
                </c:pt>
                <c:pt idx="4516">
                  <c:v>42430</c:v>
                </c:pt>
                <c:pt idx="4517">
                  <c:v>42431</c:v>
                </c:pt>
                <c:pt idx="4518">
                  <c:v>42432</c:v>
                </c:pt>
                <c:pt idx="4519">
                  <c:v>42433</c:v>
                </c:pt>
                <c:pt idx="4520">
                  <c:v>42434</c:v>
                </c:pt>
                <c:pt idx="4521">
                  <c:v>42435</c:v>
                </c:pt>
                <c:pt idx="4522">
                  <c:v>42436</c:v>
                </c:pt>
                <c:pt idx="4523">
                  <c:v>42437</c:v>
                </c:pt>
                <c:pt idx="4524">
                  <c:v>42438</c:v>
                </c:pt>
                <c:pt idx="4525">
                  <c:v>42439</c:v>
                </c:pt>
                <c:pt idx="4526">
                  <c:v>42440</c:v>
                </c:pt>
                <c:pt idx="4527">
                  <c:v>42441</c:v>
                </c:pt>
                <c:pt idx="4528">
                  <c:v>42442</c:v>
                </c:pt>
                <c:pt idx="4529">
                  <c:v>42443</c:v>
                </c:pt>
                <c:pt idx="4530">
                  <c:v>42444</c:v>
                </c:pt>
                <c:pt idx="4531">
                  <c:v>42445</c:v>
                </c:pt>
                <c:pt idx="4532">
                  <c:v>42446</c:v>
                </c:pt>
                <c:pt idx="4533">
                  <c:v>42447</c:v>
                </c:pt>
                <c:pt idx="4534">
                  <c:v>42448</c:v>
                </c:pt>
                <c:pt idx="4535">
                  <c:v>42449</c:v>
                </c:pt>
                <c:pt idx="4536">
                  <c:v>42450</c:v>
                </c:pt>
                <c:pt idx="4537">
                  <c:v>42451</c:v>
                </c:pt>
                <c:pt idx="4538">
                  <c:v>42452</c:v>
                </c:pt>
                <c:pt idx="4539">
                  <c:v>42453</c:v>
                </c:pt>
                <c:pt idx="4540">
                  <c:v>42454</c:v>
                </c:pt>
                <c:pt idx="4541">
                  <c:v>42455</c:v>
                </c:pt>
                <c:pt idx="4542">
                  <c:v>42456</c:v>
                </c:pt>
                <c:pt idx="4543">
                  <c:v>42457</c:v>
                </c:pt>
                <c:pt idx="4544">
                  <c:v>42458</c:v>
                </c:pt>
                <c:pt idx="4545">
                  <c:v>42459</c:v>
                </c:pt>
                <c:pt idx="4546">
                  <c:v>42460</c:v>
                </c:pt>
                <c:pt idx="4547">
                  <c:v>42461</c:v>
                </c:pt>
                <c:pt idx="4548">
                  <c:v>42462</c:v>
                </c:pt>
                <c:pt idx="4549">
                  <c:v>42463</c:v>
                </c:pt>
                <c:pt idx="4550">
                  <c:v>42464</c:v>
                </c:pt>
                <c:pt idx="4551">
                  <c:v>42465</c:v>
                </c:pt>
                <c:pt idx="4552">
                  <c:v>42466</c:v>
                </c:pt>
                <c:pt idx="4553">
                  <c:v>42467</c:v>
                </c:pt>
                <c:pt idx="4554">
                  <c:v>42468</c:v>
                </c:pt>
                <c:pt idx="4555">
                  <c:v>42469</c:v>
                </c:pt>
                <c:pt idx="4556">
                  <c:v>42470</c:v>
                </c:pt>
                <c:pt idx="4557">
                  <c:v>42471</c:v>
                </c:pt>
                <c:pt idx="4558">
                  <c:v>42472</c:v>
                </c:pt>
                <c:pt idx="4559">
                  <c:v>42473</c:v>
                </c:pt>
                <c:pt idx="4560">
                  <c:v>42474</c:v>
                </c:pt>
                <c:pt idx="4561">
                  <c:v>42475</c:v>
                </c:pt>
                <c:pt idx="4562">
                  <c:v>42476</c:v>
                </c:pt>
                <c:pt idx="4563">
                  <c:v>42477</c:v>
                </c:pt>
                <c:pt idx="4564">
                  <c:v>42478</c:v>
                </c:pt>
                <c:pt idx="4565">
                  <c:v>42479</c:v>
                </c:pt>
                <c:pt idx="4566">
                  <c:v>42480</c:v>
                </c:pt>
                <c:pt idx="4567">
                  <c:v>42481</c:v>
                </c:pt>
                <c:pt idx="4568">
                  <c:v>42482</c:v>
                </c:pt>
                <c:pt idx="4569">
                  <c:v>42483</c:v>
                </c:pt>
                <c:pt idx="4570">
                  <c:v>42484</c:v>
                </c:pt>
                <c:pt idx="4571">
                  <c:v>42485</c:v>
                </c:pt>
                <c:pt idx="4572">
                  <c:v>42486</c:v>
                </c:pt>
                <c:pt idx="4573">
                  <c:v>42487</c:v>
                </c:pt>
                <c:pt idx="4574">
                  <c:v>42488</c:v>
                </c:pt>
                <c:pt idx="4575">
                  <c:v>42489</c:v>
                </c:pt>
                <c:pt idx="4576">
                  <c:v>42490</c:v>
                </c:pt>
                <c:pt idx="4577">
                  <c:v>42491</c:v>
                </c:pt>
                <c:pt idx="4578">
                  <c:v>42492</c:v>
                </c:pt>
                <c:pt idx="4579">
                  <c:v>42493</c:v>
                </c:pt>
                <c:pt idx="4580">
                  <c:v>42494</c:v>
                </c:pt>
                <c:pt idx="4581">
                  <c:v>42495</c:v>
                </c:pt>
                <c:pt idx="4582">
                  <c:v>42496</c:v>
                </c:pt>
                <c:pt idx="4583">
                  <c:v>42497</c:v>
                </c:pt>
                <c:pt idx="4584">
                  <c:v>42498</c:v>
                </c:pt>
                <c:pt idx="4585">
                  <c:v>42499</c:v>
                </c:pt>
                <c:pt idx="4586">
                  <c:v>42500</c:v>
                </c:pt>
                <c:pt idx="4587">
                  <c:v>42501</c:v>
                </c:pt>
                <c:pt idx="4588">
                  <c:v>42502</c:v>
                </c:pt>
                <c:pt idx="4589">
                  <c:v>42503</c:v>
                </c:pt>
                <c:pt idx="4590">
                  <c:v>42504</c:v>
                </c:pt>
                <c:pt idx="4591">
                  <c:v>42505</c:v>
                </c:pt>
                <c:pt idx="4592">
                  <c:v>42506</c:v>
                </c:pt>
                <c:pt idx="4593">
                  <c:v>42507</c:v>
                </c:pt>
                <c:pt idx="4594">
                  <c:v>42508</c:v>
                </c:pt>
                <c:pt idx="4595">
                  <c:v>42509</c:v>
                </c:pt>
                <c:pt idx="4596">
                  <c:v>42510</c:v>
                </c:pt>
                <c:pt idx="4597">
                  <c:v>42511</c:v>
                </c:pt>
                <c:pt idx="4598">
                  <c:v>42512</c:v>
                </c:pt>
                <c:pt idx="4599">
                  <c:v>42513</c:v>
                </c:pt>
                <c:pt idx="4600">
                  <c:v>42514</c:v>
                </c:pt>
                <c:pt idx="4601">
                  <c:v>42515</c:v>
                </c:pt>
                <c:pt idx="4602">
                  <c:v>42516</c:v>
                </c:pt>
                <c:pt idx="4603">
                  <c:v>42517</c:v>
                </c:pt>
                <c:pt idx="4604">
                  <c:v>42518</c:v>
                </c:pt>
                <c:pt idx="4605">
                  <c:v>42519</c:v>
                </c:pt>
                <c:pt idx="4606">
                  <c:v>42520</c:v>
                </c:pt>
                <c:pt idx="4607">
                  <c:v>42521</c:v>
                </c:pt>
                <c:pt idx="4608">
                  <c:v>42522</c:v>
                </c:pt>
                <c:pt idx="4609">
                  <c:v>42523</c:v>
                </c:pt>
                <c:pt idx="4610">
                  <c:v>42524</c:v>
                </c:pt>
                <c:pt idx="4611">
                  <c:v>42525</c:v>
                </c:pt>
                <c:pt idx="4612">
                  <c:v>42526</c:v>
                </c:pt>
                <c:pt idx="4613">
                  <c:v>42527</c:v>
                </c:pt>
                <c:pt idx="4614">
                  <c:v>42528</c:v>
                </c:pt>
                <c:pt idx="4615">
                  <c:v>42529</c:v>
                </c:pt>
                <c:pt idx="4616">
                  <c:v>42530</c:v>
                </c:pt>
                <c:pt idx="4617">
                  <c:v>42531</c:v>
                </c:pt>
                <c:pt idx="4618">
                  <c:v>42532</c:v>
                </c:pt>
                <c:pt idx="4619">
                  <c:v>42533</c:v>
                </c:pt>
                <c:pt idx="4620">
                  <c:v>42534</c:v>
                </c:pt>
                <c:pt idx="4621">
                  <c:v>42535</c:v>
                </c:pt>
                <c:pt idx="4622">
                  <c:v>42536</c:v>
                </c:pt>
                <c:pt idx="4623">
                  <c:v>42537</c:v>
                </c:pt>
                <c:pt idx="4624">
                  <c:v>42538</c:v>
                </c:pt>
                <c:pt idx="4625">
                  <c:v>42539</c:v>
                </c:pt>
                <c:pt idx="4626">
                  <c:v>42540</c:v>
                </c:pt>
                <c:pt idx="4627">
                  <c:v>42541</c:v>
                </c:pt>
                <c:pt idx="4628">
                  <c:v>42542</c:v>
                </c:pt>
                <c:pt idx="4629">
                  <c:v>42543</c:v>
                </c:pt>
                <c:pt idx="4630">
                  <c:v>42544</c:v>
                </c:pt>
                <c:pt idx="4631">
                  <c:v>42545</c:v>
                </c:pt>
                <c:pt idx="4632">
                  <c:v>42546</c:v>
                </c:pt>
                <c:pt idx="4633">
                  <c:v>42547</c:v>
                </c:pt>
                <c:pt idx="4634">
                  <c:v>42548</c:v>
                </c:pt>
                <c:pt idx="4635">
                  <c:v>42549</c:v>
                </c:pt>
                <c:pt idx="4636">
                  <c:v>42550</c:v>
                </c:pt>
                <c:pt idx="4637">
                  <c:v>42551</c:v>
                </c:pt>
                <c:pt idx="4638">
                  <c:v>42552</c:v>
                </c:pt>
                <c:pt idx="4639">
                  <c:v>42553</c:v>
                </c:pt>
                <c:pt idx="4640">
                  <c:v>42554</c:v>
                </c:pt>
                <c:pt idx="4641">
                  <c:v>42555</c:v>
                </c:pt>
                <c:pt idx="4642">
                  <c:v>42556</c:v>
                </c:pt>
                <c:pt idx="4643">
                  <c:v>42557</c:v>
                </c:pt>
                <c:pt idx="4644">
                  <c:v>42558</c:v>
                </c:pt>
                <c:pt idx="4645">
                  <c:v>42559</c:v>
                </c:pt>
                <c:pt idx="4646">
                  <c:v>42560</c:v>
                </c:pt>
                <c:pt idx="4647">
                  <c:v>42561</c:v>
                </c:pt>
                <c:pt idx="4648">
                  <c:v>42562</c:v>
                </c:pt>
                <c:pt idx="4649">
                  <c:v>42563</c:v>
                </c:pt>
                <c:pt idx="4650">
                  <c:v>42564</c:v>
                </c:pt>
                <c:pt idx="4651">
                  <c:v>42565</c:v>
                </c:pt>
                <c:pt idx="4652">
                  <c:v>42566</c:v>
                </c:pt>
                <c:pt idx="4653">
                  <c:v>42567</c:v>
                </c:pt>
                <c:pt idx="4654">
                  <c:v>42568</c:v>
                </c:pt>
                <c:pt idx="4655">
                  <c:v>42569</c:v>
                </c:pt>
                <c:pt idx="4656">
                  <c:v>42570</c:v>
                </c:pt>
                <c:pt idx="4657">
                  <c:v>42571</c:v>
                </c:pt>
                <c:pt idx="4658">
                  <c:v>42572</c:v>
                </c:pt>
                <c:pt idx="4659">
                  <c:v>42573</c:v>
                </c:pt>
                <c:pt idx="4660">
                  <c:v>42574</c:v>
                </c:pt>
                <c:pt idx="4661">
                  <c:v>42575</c:v>
                </c:pt>
                <c:pt idx="4662">
                  <c:v>42576</c:v>
                </c:pt>
                <c:pt idx="4663">
                  <c:v>42577</c:v>
                </c:pt>
                <c:pt idx="4664">
                  <c:v>42578</c:v>
                </c:pt>
                <c:pt idx="4665">
                  <c:v>42579</c:v>
                </c:pt>
                <c:pt idx="4666">
                  <c:v>42580</c:v>
                </c:pt>
                <c:pt idx="4667">
                  <c:v>42581</c:v>
                </c:pt>
                <c:pt idx="4668">
                  <c:v>42582</c:v>
                </c:pt>
                <c:pt idx="4669">
                  <c:v>42583</c:v>
                </c:pt>
                <c:pt idx="4670">
                  <c:v>42584</c:v>
                </c:pt>
                <c:pt idx="4671">
                  <c:v>42585</c:v>
                </c:pt>
                <c:pt idx="4672">
                  <c:v>42586</c:v>
                </c:pt>
                <c:pt idx="4673">
                  <c:v>42587</c:v>
                </c:pt>
                <c:pt idx="4674">
                  <c:v>42588</c:v>
                </c:pt>
                <c:pt idx="4675">
                  <c:v>42589</c:v>
                </c:pt>
                <c:pt idx="4676">
                  <c:v>42590</c:v>
                </c:pt>
                <c:pt idx="4677">
                  <c:v>42591</c:v>
                </c:pt>
                <c:pt idx="4678">
                  <c:v>42592</c:v>
                </c:pt>
                <c:pt idx="4679">
                  <c:v>42593</c:v>
                </c:pt>
                <c:pt idx="4680">
                  <c:v>42594</c:v>
                </c:pt>
                <c:pt idx="4681">
                  <c:v>42595</c:v>
                </c:pt>
                <c:pt idx="4682">
                  <c:v>42596</c:v>
                </c:pt>
                <c:pt idx="4683">
                  <c:v>42597</c:v>
                </c:pt>
                <c:pt idx="4684">
                  <c:v>42598</c:v>
                </c:pt>
                <c:pt idx="4685">
                  <c:v>42599</c:v>
                </c:pt>
                <c:pt idx="4686">
                  <c:v>42600</c:v>
                </c:pt>
                <c:pt idx="4687">
                  <c:v>42601</c:v>
                </c:pt>
                <c:pt idx="4688">
                  <c:v>42602</c:v>
                </c:pt>
                <c:pt idx="4689">
                  <c:v>42603</c:v>
                </c:pt>
                <c:pt idx="4690">
                  <c:v>42604</c:v>
                </c:pt>
                <c:pt idx="4691">
                  <c:v>42605</c:v>
                </c:pt>
                <c:pt idx="4692">
                  <c:v>42606</c:v>
                </c:pt>
                <c:pt idx="4693">
                  <c:v>42607</c:v>
                </c:pt>
                <c:pt idx="4694">
                  <c:v>42608</c:v>
                </c:pt>
                <c:pt idx="4695">
                  <c:v>42609</c:v>
                </c:pt>
                <c:pt idx="4696">
                  <c:v>42610</c:v>
                </c:pt>
                <c:pt idx="4697">
                  <c:v>42611</c:v>
                </c:pt>
                <c:pt idx="4698">
                  <c:v>42612</c:v>
                </c:pt>
                <c:pt idx="4699">
                  <c:v>42613</c:v>
                </c:pt>
                <c:pt idx="4700">
                  <c:v>42614</c:v>
                </c:pt>
                <c:pt idx="4701">
                  <c:v>42615</c:v>
                </c:pt>
                <c:pt idx="4702">
                  <c:v>42616</c:v>
                </c:pt>
                <c:pt idx="4703">
                  <c:v>42617</c:v>
                </c:pt>
                <c:pt idx="4704">
                  <c:v>42618</c:v>
                </c:pt>
                <c:pt idx="4705">
                  <c:v>42619</c:v>
                </c:pt>
                <c:pt idx="4706">
                  <c:v>42620</c:v>
                </c:pt>
                <c:pt idx="4707">
                  <c:v>42621</c:v>
                </c:pt>
                <c:pt idx="4708">
                  <c:v>42622</c:v>
                </c:pt>
                <c:pt idx="4709">
                  <c:v>42623</c:v>
                </c:pt>
                <c:pt idx="4710">
                  <c:v>42624</c:v>
                </c:pt>
                <c:pt idx="4711">
                  <c:v>42625</c:v>
                </c:pt>
                <c:pt idx="4712">
                  <c:v>42626</c:v>
                </c:pt>
                <c:pt idx="4713">
                  <c:v>42627</c:v>
                </c:pt>
                <c:pt idx="4714">
                  <c:v>42628</c:v>
                </c:pt>
                <c:pt idx="4715">
                  <c:v>42629</c:v>
                </c:pt>
                <c:pt idx="4716">
                  <c:v>42630</c:v>
                </c:pt>
                <c:pt idx="4717">
                  <c:v>42631</c:v>
                </c:pt>
                <c:pt idx="4718">
                  <c:v>42632</c:v>
                </c:pt>
                <c:pt idx="4719">
                  <c:v>42633</c:v>
                </c:pt>
                <c:pt idx="4720">
                  <c:v>42634</c:v>
                </c:pt>
                <c:pt idx="4721">
                  <c:v>42635</c:v>
                </c:pt>
                <c:pt idx="4722">
                  <c:v>42636</c:v>
                </c:pt>
                <c:pt idx="4723">
                  <c:v>42637</c:v>
                </c:pt>
                <c:pt idx="4724">
                  <c:v>42638</c:v>
                </c:pt>
                <c:pt idx="4725">
                  <c:v>42639</c:v>
                </c:pt>
                <c:pt idx="4726">
                  <c:v>42640</c:v>
                </c:pt>
                <c:pt idx="4727">
                  <c:v>42641</c:v>
                </c:pt>
                <c:pt idx="4728">
                  <c:v>42642</c:v>
                </c:pt>
                <c:pt idx="4729">
                  <c:v>42643</c:v>
                </c:pt>
                <c:pt idx="4730">
                  <c:v>42644</c:v>
                </c:pt>
                <c:pt idx="4731">
                  <c:v>42645</c:v>
                </c:pt>
                <c:pt idx="4732">
                  <c:v>42646</c:v>
                </c:pt>
                <c:pt idx="4733">
                  <c:v>42647</c:v>
                </c:pt>
                <c:pt idx="4734">
                  <c:v>42648</c:v>
                </c:pt>
                <c:pt idx="4735">
                  <c:v>42649</c:v>
                </c:pt>
                <c:pt idx="4736">
                  <c:v>42650</c:v>
                </c:pt>
                <c:pt idx="4737">
                  <c:v>42651</c:v>
                </c:pt>
                <c:pt idx="4738">
                  <c:v>42652</c:v>
                </c:pt>
                <c:pt idx="4739">
                  <c:v>42653</c:v>
                </c:pt>
                <c:pt idx="4740">
                  <c:v>42654</c:v>
                </c:pt>
                <c:pt idx="4741">
                  <c:v>42655</c:v>
                </c:pt>
                <c:pt idx="4742">
                  <c:v>42656</c:v>
                </c:pt>
                <c:pt idx="4743">
                  <c:v>42657</c:v>
                </c:pt>
                <c:pt idx="4744">
                  <c:v>42658</c:v>
                </c:pt>
                <c:pt idx="4745">
                  <c:v>42659</c:v>
                </c:pt>
                <c:pt idx="4746">
                  <c:v>42660</c:v>
                </c:pt>
                <c:pt idx="4747">
                  <c:v>42661</c:v>
                </c:pt>
                <c:pt idx="4748">
                  <c:v>42662</c:v>
                </c:pt>
                <c:pt idx="4749">
                  <c:v>42663</c:v>
                </c:pt>
                <c:pt idx="4750">
                  <c:v>42664</c:v>
                </c:pt>
                <c:pt idx="4751">
                  <c:v>42665</c:v>
                </c:pt>
                <c:pt idx="4752">
                  <c:v>42666</c:v>
                </c:pt>
                <c:pt idx="4753">
                  <c:v>42667</c:v>
                </c:pt>
                <c:pt idx="4754">
                  <c:v>42668</c:v>
                </c:pt>
                <c:pt idx="4755">
                  <c:v>42669</c:v>
                </c:pt>
                <c:pt idx="4756">
                  <c:v>42670</c:v>
                </c:pt>
                <c:pt idx="4757">
                  <c:v>42671</c:v>
                </c:pt>
                <c:pt idx="4758">
                  <c:v>42672</c:v>
                </c:pt>
                <c:pt idx="4759">
                  <c:v>42673</c:v>
                </c:pt>
                <c:pt idx="4760">
                  <c:v>42674</c:v>
                </c:pt>
                <c:pt idx="4761">
                  <c:v>42675</c:v>
                </c:pt>
                <c:pt idx="4762">
                  <c:v>42676</c:v>
                </c:pt>
                <c:pt idx="4763">
                  <c:v>42677</c:v>
                </c:pt>
                <c:pt idx="4764">
                  <c:v>42678</c:v>
                </c:pt>
                <c:pt idx="4765">
                  <c:v>42679</c:v>
                </c:pt>
                <c:pt idx="4766">
                  <c:v>42680</c:v>
                </c:pt>
                <c:pt idx="4767">
                  <c:v>42681</c:v>
                </c:pt>
                <c:pt idx="4768">
                  <c:v>42682</c:v>
                </c:pt>
                <c:pt idx="4769">
                  <c:v>42683</c:v>
                </c:pt>
                <c:pt idx="4770">
                  <c:v>42684</c:v>
                </c:pt>
                <c:pt idx="4771">
                  <c:v>42685</c:v>
                </c:pt>
                <c:pt idx="4772">
                  <c:v>42686</c:v>
                </c:pt>
                <c:pt idx="4773">
                  <c:v>42687</c:v>
                </c:pt>
                <c:pt idx="4774">
                  <c:v>42688</c:v>
                </c:pt>
                <c:pt idx="4775">
                  <c:v>42689</c:v>
                </c:pt>
                <c:pt idx="4776">
                  <c:v>42690</c:v>
                </c:pt>
                <c:pt idx="4777">
                  <c:v>42691</c:v>
                </c:pt>
                <c:pt idx="4778">
                  <c:v>42692</c:v>
                </c:pt>
                <c:pt idx="4779">
                  <c:v>42693</c:v>
                </c:pt>
                <c:pt idx="4780">
                  <c:v>42694</c:v>
                </c:pt>
                <c:pt idx="4781">
                  <c:v>42695</c:v>
                </c:pt>
                <c:pt idx="4782">
                  <c:v>42696</c:v>
                </c:pt>
                <c:pt idx="4783">
                  <c:v>42697</c:v>
                </c:pt>
                <c:pt idx="4784">
                  <c:v>42698</c:v>
                </c:pt>
                <c:pt idx="4785">
                  <c:v>42699</c:v>
                </c:pt>
                <c:pt idx="4786">
                  <c:v>42700</c:v>
                </c:pt>
                <c:pt idx="4787">
                  <c:v>42701</c:v>
                </c:pt>
                <c:pt idx="4788">
                  <c:v>42702</c:v>
                </c:pt>
                <c:pt idx="4789">
                  <c:v>42703</c:v>
                </c:pt>
                <c:pt idx="4790">
                  <c:v>42704</c:v>
                </c:pt>
                <c:pt idx="4791">
                  <c:v>42705</c:v>
                </c:pt>
                <c:pt idx="4792">
                  <c:v>42706</c:v>
                </c:pt>
                <c:pt idx="4793">
                  <c:v>42707</c:v>
                </c:pt>
                <c:pt idx="4794">
                  <c:v>42708</c:v>
                </c:pt>
                <c:pt idx="4795">
                  <c:v>42709</c:v>
                </c:pt>
                <c:pt idx="4796">
                  <c:v>42710</c:v>
                </c:pt>
                <c:pt idx="4797">
                  <c:v>42711</c:v>
                </c:pt>
                <c:pt idx="4798">
                  <c:v>42712</c:v>
                </c:pt>
                <c:pt idx="4799">
                  <c:v>42713</c:v>
                </c:pt>
                <c:pt idx="4800">
                  <c:v>42714</c:v>
                </c:pt>
                <c:pt idx="4801">
                  <c:v>42715</c:v>
                </c:pt>
                <c:pt idx="4802">
                  <c:v>42716</c:v>
                </c:pt>
                <c:pt idx="4803">
                  <c:v>42717</c:v>
                </c:pt>
                <c:pt idx="4804">
                  <c:v>42718</c:v>
                </c:pt>
                <c:pt idx="4805">
                  <c:v>42719</c:v>
                </c:pt>
                <c:pt idx="4806">
                  <c:v>42720</c:v>
                </c:pt>
                <c:pt idx="4807">
                  <c:v>42721</c:v>
                </c:pt>
                <c:pt idx="4808">
                  <c:v>42722</c:v>
                </c:pt>
                <c:pt idx="4809">
                  <c:v>42723</c:v>
                </c:pt>
                <c:pt idx="4810">
                  <c:v>42724</c:v>
                </c:pt>
                <c:pt idx="4811">
                  <c:v>42725</c:v>
                </c:pt>
                <c:pt idx="4812">
                  <c:v>42726</c:v>
                </c:pt>
                <c:pt idx="4813">
                  <c:v>42727</c:v>
                </c:pt>
                <c:pt idx="4814">
                  <c:v>42728</c:v>
                </c:pt>
                <c:pt idx="4815">
                  <c:v>42729</c:v>
                </c:pt>
                <c:pt idx="4816">
                  <c:v>42730</c:v>
                </c:pt>
                <c:pt idx="4817">
                  <c:v>42731</c:v>
                </c:pt>
                <c:pt idx="4818">
                  <c:v>42732</c:v>
                </c:pt>
                <c:pt idx="4819">
                  <c:v>42733</c:v>
                </c:pt>
                <c:pt idx="4820">
                  <c:v>42734</c:v>
                </c:pt>
                <c:pt idx="4821">
                  <c:v>42735</c:v>
                </c:pt>
                <c:pt idx="4822">
                  <c:v>42736</c:v>
                </c:pt>
                <c:pt idx="4823">
                  <c:v>42737</c:v>
                </c:pt>
                <c:pt idx="4824">
                  <c:v>42738</c:v>
                </c:pt>
                <c:pt idx="4825">
                  <c:v>42739</c:v>
                </c:pt>
                <c:pt idx="4826">
                  <c:v>42740</c:v>
                </c:pt>
                <c:pt idx="4827">
                  <c:v>42741</c:v>
                </c:pt>
                <c:pt idx="4828">
                  <c:v>42742</c:v>
                </c:pt>
                <c:pt idx="4829">
                  <c:v>42743</c:v>
                </c:pt>
                <c:pt idx="4830">
                  <c:v>42744</c:v>
                </c:pt>
                <c:pt idx="4831">
                  <c:v>42745</c:v>
                </c:pt>
                <c:pt idx="4832">
                  <c:v>42746</c:v>
                </c:pt>
                <c:pt idx="4833">
                  <c:v>42747</c:v>
                </c:pt>
                <c:pt idx="4834">
                  <c:v>42748</c:v>
                </c:pt>
                <c:pt idx="4835">
                  <c:v>42749</c:v>
                </c:pt>
                <c:pt idx="4836">
                  <c:v>42750</c:v>
                </c:pt>
                <c:pt idx="4837">
                  <c:v>42751</c:v>
                </c:pt>
                <c:pt idx="4838">
                  <c:v>42752</c:v>
                </c:pt>
                <c:pt idx="4839">
                  <c:v>42753</c:v>
                </c:pt>
                <c:pt idx="4840">
                  <c:v>42754</c:v>
                </c:pt>
                <c:pt idx="4841">
                  <c:v>42755</c:v>
                </c:pt>
                <c:pt idx="4842">
                  <c:v>42756</c:v>
                </c:pt>
                <c:pt idx="4843">
                  <c:v>42757</c:v>
                </c:pt>
                <c:pt idx="4844">
                  <c:v>42758</c:v>
                </c:pt>
                <c:pt idx="4845">
                  <c:v>42759</c:v>
                </c:pt>
                <c:pt idx="4846">
                  <c:v>42760</c:v>
                </c:pt>
                <c:pt idx="4847">
                  <c:v>42761</c:v>
                </c:pt>
                <c:pt idx="4848">
                  <c:v>42762</c:v>
                </c:pt>
                <c:pt idx="4849">
                  <c:v>42763</c:v>
                </c:pt>
                <c:pt idx="4850">
                  <c:v>42764</c:v>
                </c:pt>
                <c:pt idx="4851">
                  <c:v>42765</c:v>
                </c:pt>
                <c:pt idx="4852">
                  <c:v>42766</c:v>
                </c:pt>
                <c:pt idx="4853">
                  <c:v>42767</c:v>
                </c:pt>
                <c:pt idx="4854">
                  <c:v>42768</c:v>
                </c:pt>
                <c:pt idx="4855">
                  <c:v>42769</c:v>
                </c:pt>
                <c:pt idx="4856">
                  <c:v>42770</c:v>
                </c:pt>
                <c:pt idx="4857">
                  <c:v>42771</c:v>
                </c:pt>
                <c:pt idx="4858">
                  <c:v>42772</c:v>
                </c:pt>
                <c:pt idx="4859">
                  <c:v>42773</c:v>
                </c:pt>
                <c:pt idx="4860">
                  <c:v>42774</c:v>
                </c:pt>
                <c:pt idx="4861">
                  <c:v>42775</c:v>
                </c:pt>
                <c:pt idx="4862">
                  <c:v>42776</c:v>
                </c:pt>
                <c:pt idx="4863">
                  <c:v>42777</c:v>
                </c:pt>
                <c:pt idx="4864">
                  <c:v>42778</c:v>
                </c:pt>
                <c:pt idx="4865">
                  <c:v>42779</c:v>
                </c:pt>
                <c:pt idx="4866">
                  <c:v>42780</c:v>
                </c:pt>
                <c:pt idx="4867">
                  <c:v>42781</c:v>
                </c:pt>
                <c:pt idx="4868">
                  <c:v>42782</c:v>
                </c:pt>
                <c:pt idx="4869">
                  <c:v>42783</c:v>
                </c:pt>
                <c:pt idx="4870">
                  <c:v>42784</c:v>
                </c:pt>
                <c:pt idx="4871">
                  <c:v>42785</c:v>
                </c:pt>
                <c:pt idx="4872">
                  <c:v>42786</c:v>
                </c:pt>
                <c:pt idx="4873">
                  <c:v>42787</c:v>
                </c:pt>
                <c:pt idx="4874">
                  <c:v>42788</c:v>
                </c:pt>
                <c:pt idx="4875">
                  <c:v>42789</c:v>
                </c:pt>
                <c:pt idx="4876">
                  <c:v>42790</c:v>
                </c:pt>
                <c:pt idx="4877">
                  <c:v>42791</c:v>
                </c:pt>
                <c:pt idx="4878">
                  <c:v>42792</c:v>
                </c:pt>
                <c:pt idx="4879">
                  <c:v>42793</c:v>
                </c:pt>
                <c:pt idx="4880">
                  <c:v>42794</c:v>
                </c:pt>
                <c:pt idx="4881">
                  <c:v>42795</c:v>
                </c:pt>
                <c:pt idx="4882">
                  <c:v>42796</c:v>
                </c:pt>
                <c:pt idx="4883">
                  <c:v>42797</c:v>
                </c:pt>
                <c:pt idx="4884">
                  <c:v>42798</c:v>
                </c:pt>
                <c:pt idx="4885">
                  <c:v>42799</c:v>
                </c:pt>
                <c:pt idx="4886">
                  <c:v>42800</c:v>
                </c:pt>
                <c:pt idx="4887">
                  <c:v>42801</c:v>
                </c:pt>
                <c:pt idx="4888">
                  <c:v>42802</c:v>
                </c:pt>
                <c:pt idx="4889">
                  <c:v>42803</c:v>
                </c:pt>
                <c:pt idx="4890">
                  <c:v>42804</c:v>
                </c:pt>
                <c:pt idx="4891">
                  <c:v>42805</c:v>
                </c:pt>
                <c:pt idx="4892">
                  <c:v>42806</c:v>
                </c:pt>
                <c:pt idx="4893">
                  <c:v>42807</c:v>
                </c:pt>
                <c:pt idx="4894">
                  <c:v>42808</c:v>
                </c:pt>
                <c:pt idx="4895">
                  <c:v>42809</c:v>
                </c:pt>
                <c:pt idx="4896">
                  <c:v>42810</c:v>
                </c:pt>
                <c:pt idx="4897">
                  <c:v>42811</c:v>
                </c:pt>
                <c:pt idx="4898">
                  <c:v>42812</c:v>
                </c:pt>
                <c:pt idx="4899">
                  <c:v>42813</c:v>
                </c:pt>
                <c:pt idx="4900">
                  <c:v>42814</c:v>
                </c:pt>
                <c:pt idx="4901">
                  <c:v>42815</c:v>
                </c:pt>
                <c:pt idx="4902">
                  <c:v>42816</c:v>
                </c:pt>
                <c:pt idx="4903">
                  <c:v>42817</c:v>
                </c:pt>
                <c:pt idx="4904">
                  <c:v>42818</c:v>
                </c:pt>
                <c:pt idx="4905">
                  <c:v>42819</c:v>
                </c:pt>
                <c:pt idx="4906">
                  <c:v>42820</c:v>
                </c:pt>
                <c:pt idx="4907">
                  <c:v>42821</c:v>
                </c:pt>
                <c:pt idx="4908">
                  <c:v>42822</c:v>
                </c:pt>
                <c:pt idx="4909">
                  <c:v>42823</c:v>
                </c:pt>
                <c:pt idx="4910">
                  <c:v>42824</c:v>
                </c:pt>
                <c:pt idx="4911">
                  <c:v>42825</c:v>
                </c:pt>
                <c:pt idx="4912">
                  <c:v>42826</c:v>
                </c:pt>
                <c:pt idx="4913">
                  <c:v>42827</c:v>
                </c:pt>
                <c:pt idx="4914">
                  <c:v>42828</c:v>
                </c:pt>
                <c:pt idx="4915">
                  <c:v>42829</c:v>
                </c:pt>
                <c:pt idx="4916">
                  <c:v>42830</c:v>
                </c:pt>
                <c:pt idx="4917">
                  <c:v>42831</c:v>
                </c:pt>
                <c:pt idx="4918">
                  <c:v>42832</c:v>
                </c:pt>
                <c:pt idx="4919">
                  <c:v>42833</c:v>
                </c:pt>
                <c:pt idx="4920">
                  <c:v>42834</c:v>
                </c:pt>
                <c:pt idx="4921">
                  <c:v>42835</c:v>
                </c:pt>
                <c:pt idx="4922">
                  <c:v>42836</c:v>
                </c:pt>
                <c:pt idx="4923">
                  <c:v>42837</c:v>
                </c:pt>
                <c:pt idx="4924">
                  <c:v>42838</c:v>
                </c:pt>
                <c:pt idx="4925">
                  <c:v>42839</c:v>
                </c:pt>
                <c:pt idx="4926">
                  <c:v>42840</c:v>
                </c:pt>
                <c:pt idx="4927">
                  <c:v>42841</c:v>
                </c:pt>
                <c:pt idx="4928">
                  <c:v>42842</c:v>
                </c:pt>
                <c:pt idx="4929">
                  <c:v>42843</c:v>
                </c:pt>
                <c:pt idx="4930">
                  <c:v>42844</c:v>
                </c:pt>
                <c:pt idx="4931">
                  <c:v>42845</c:v>
                </c:pt>
                <c:pt idx="4932">
                  <c:v>42846</c:v>
                </c:pt>
                <c:pt idx="4933">
                  <c:v>42847</c:v>
                </c:pt>
                <c:pt idx="4934">
                  <c:v>42848</c:v>
                </c:pt>
                <c:pt idx="4935">
                  <c:v>42849</c:v>
                </c:pt>
                <c:pt idx="4936">
                  <c:v>42850</c:v>
                </c:pt>
                <c:pt idx="4937">
                  <c:v>42851</c:v>
                </c:pt>
                <c:pt idx="4938">
                  <c:v>42852</c:v>
                </c:pt>
                <c:pt idx="4939">
                  <c:v>42853</c:v>
                </c:pt>
                <c:pt idx="4940">
                  <c:v>42854</c:v>
                </c:pt>
                <c:pt idx="4941">
                  <c:v>42855</c:v>
                </c:pt>
                <c:pt idx="4942">
                  <c:v>42856</c:v>
                </c:pt>
                <c:pt idx="4943">
                  <c:v>42857</c:v>
                </c:pt>
                <c:pt idx="4944">
                  <c:v>42858</c:v>
                </c:pt>
                <c:pt idx="4945">
                  <c:v>42859</c:v>
                </c:pt>
                <c:pt idx="4946">
                  <c:v>42860</c:v>
                </c:pt>
                <c:pt idx="4947">
                  <c:v>42861</c:v>
                </c:pt>
                <c:pt idx="4948">
                  <c:v>42862</c:v>
                </c:pt>
                <c:pt idx="4949">
                  <c:v>42863</c:v>
                </c:pt>
                <c:pt idx="4950">
                  <c:v>42864</c:v>
                </c:pt>
                <c:pt idx="4951">
                  <c:v>42865</c:v>
                </c:pt>
                <c:pt idx="4952">
                  <c:v>42866</c:v>
                </c:pt>
                <c:pt idx="4953">
                  <c:v>42867</c:v>
                </c:pt>
                <c:pt idx="4954">
                  <c:v>42868</c:v>
                </c:pt>
                <c:pt idx="4955">
                  <c:v>42869</c:v>
                </c:pt>
                <c:pt idx="4956">
                  <c:v>42870</c:v>
                </c:pt>
                <c:pt idx="4957">
                  <c:v>42871</c:v>
                </c:pt>
                <c:pt idx="4958">
                  <c:v>42872</c:v>
                </c:pt>
                <c:pt idx="4959">
                  <c:v>42873</c:v>
                </c:pt>
                <c:pt idx="4960">
                  <c:v>42874</c:v>
                </c:pt>
                <c:pt idx="4961">
                  <c:v>42875</c:v>
                </c:pt>
                <c:pt idx="4962">
                  <c:v>42876</c:v>
                </c:pt>
                <c:pt idx="4963">
                  <c:v>42877</c:v>
                </c:pt>
                <c:pt idx="4964">
                  <c:v>42878</c:v>
                </c:pt>
                <c:pt idx="4965">
                  <c:v>42879</c:v>
                </c:pt>
                <c:pt idx="4966">
                  <c:v>42880</c:v>
                </c:pt>
                <c:pt idx="4967">
                  <c:v>42881</c:v>
                </c:pt>
                <c:pt idx="4968">
                  <c:v>42882</c:v>
                </c:pt>
                <c:pt idx="4969">
                  <c:v>42883</c:v>
                </c:pt>
                <c:pt idx="4970">
                  <c:v>42884</c:v>
                </c:pt>
                <c:pt idx="4971">
                  <c:v>42885</c:v>
                </c:pt>
                <c:pt idx="4972">
                  <c:v>42886</c:v>
                </c:pt>
                <c:pt idx="4973">
                  <c:v>42887</c:v>
                </c:pt>
                <c:pt idx="4974">
                  <c:v>42888</c:v>
                </c:pt>
                <c:pt idx="4975">
                  <c:v>42889</c:v>
                </c:pt>
                <c:pt idx="4976">
                  <c:v>42890</c:v>
                </c:pt>
                <c:pt idx="4977">
                  <c:v>42891</c:v>
                </c:pt>
                <c:pt idx="4978">
                  <c:v>42892</c:v>
                </c:pt>
                <c:pt idx="4979">
                  <c:v>42893</c:v>
                </c:pt>
                <c:pt idx="4980">
                  <c:v>42894</c:v>
                </c:pt>
                <c:pt idx="4981">
                  <c:v>42895</c:v>
                </c:pt>
                <c:pt idx="4982">
                  <c:v>42896</c:v>
                </c:pt>
                <c:pt idx="4983">
                  <c:v>42897</c:v>
                </c:pt>
                <c:pt idx="4984">
                  <c:v>42898</c:v>
                </c:pt>
                <c:pt idx="4985">
                  <c:v>42899</c:v>
                </c:pt>
                <c:pt idx="4986">
                  <c:v>42900</c:v>
                </c:pt>
                <c:pt idx="4987">
                  <c:v>42901</c:v>
                </c:pt>
                <c:pt idx="4988">
                  <c:v>42902</c:v>
                </c:pt>
                <c:pt idx="4989">
                  <c:v>42903</c:v>
                </c:pt>
                <c:pt idx="4990">
                  <c:v>42904</c:v>
                </c:pt>
                <c:pt idx="4991">
                  <c:v>42905</c:v>
                </c:pt>
                <c:pt idx="4992">
                  <c:v>42906</c:v>
                </c:pt>
                <c:pt idx="4993">
                  <c:v>42907</c:v>
                </c:pt>
                <c:pt idx="4994">
                  <c:v>42908</c:v>
                </c:pt>
                <c:pt idx="4995">
                  <c:v>42909</c:v>
                </c:pt>
                <c:pt idx="4996">
                  <c:v>42910</c:v>
                </c:pt>
                <c:pt idx="4997">
                  <c:v>42911</c:v>
                </c:pt>
                <c:pt idx="4998">
                  <c:v>42912</c:v>
                </c:pt>
                <c:pt idx="4999">
                  <c:v>42913</c:v>
                </c:pt>
                <c:pt idx="5000">
                  <c:v>42914</c:v>
                </c:pt>
                <c:pt idx="5001">
                  <c:v>42915</c:v>
                </c:pt>
                <c:pt idx="5002">
                  <c:v>42916</c:v>
                </c:pt>
                <c:pt idx="5003">
                  <c:v>42917</c:v>
                </c:pt>
                <c:pt idx="5004">
                  <c:v>42918</c:v>
                </c:pt>
                <c:pt idx="5005">
                  <c:v>42919</c:v>
                </c:pt>
                <c:pt idx="5006">
                  <c:v>42920</c:v>
                </c:pt>
                <c:pt idx="5007">
                  <c:v>42921</c:v>
                </c:pt>
                <c:pt idx="5008">
                  <c:v>42922</c:v>
                </c:pt>
                <c:pt idx="5009">
                  <c:v>42923</c:v>
                </c:pt>
                <c:pt idx="5010">
                  <c:v>42924</c:v>
                </c:pt>
                <c:pt idx="5011">
                  <c:v>42925</c:v>
                </c:pt>
                <c:pt idx="5012">
                  <c:v>42926</c:v>
                </c:pt>
                <c:pt idx="5013">
                  <c:v>42927</c:v>
                </c:pt>
                <c:pt idx="5014">
                  <c:v>42928</c:v>
                </c:pt>
                <c:pt idx="5015">
                  <c:v>42929</c:v>
                </c:pt>
                <c:pt idx="5016">
                  <c:v>42930</c:v>
                </c:pt>
                <c:pt idx="5017">
                  <c:v>42931</c:v>
                </c:pt>
                <c:pt idx="5018">
                  <c:v>42932</c:v>
                </c:pt>
                <c:pt idx="5019">
                  <c:v>42933</c:v>
                </c:pt>
                <c:pt idx="5020">
                  <c:v>42934</c:v>
                </c:pt>
                <c:pt idx="5021">
                  <c:v>42935</c:v>
                </c:pt>
                <c:pt idx="5022">
                  <c:v>42936</c:v>
                </c:pt>
                <c:pt idx="5023">
                  <c:v>42937</c:v>
                </c:pt>
                <c:pt idx="5024">
                  <c:v>42938</c:v>
                </c:pt>
                <c:pt idx="5025">
                  <c:v>42939</c:v>
                </c:pt>
                <c:pt idx="5026">
                  <c:v>42940</c:v>
                </c:pt>
                <c:pt idx="5027">
                  <c:v>42941</c:v>
                </c:pt>
                <c:pt idx="5028">
                  <c:v>42942</c:v>
                </c:pt>
                <c:pt idx="5029">
                  <c:v>42943</c:v>
                </c:pt>
                <c:pt idx="5030">
                  <c:v>42944</c:v>
                </c:pt>
                <c:pt idx="5031">
                  <c:v>42945</c:v>
                </c:pt>
                <c:pt idx="5032">
                  <c:v>42946</c:v>
                </c:pt>
                <c:pt idx="5033">
                  <c:v>42947</c:v>
                </c:pt>
                <c:pt idx="5034">
                  <c:v>42948</c:v>
                </c:pt>
                <c:pt idx="5035">
                  <c:v>42949</c:v>
                </c:pt>
                <c:pt idx="5036">
                  <c:v>42950</c:v>
                </c:pt>
                <c:pt idx="5037">
                  <c:v>42951</c:v>
                </c:pt>
                <c:pt idx="5038">
                  <c:v>42952</c:v>
                </c:pt>
                <c:pt idx="5039">
                  <c:v>42953</c:v>
                </c:pt>
                <c:pt idx="5040">
                  <c:v>42954</c:v>
                </c:pt>
                <c:pt idx="5041">
                  <c:v>42955</c:v>
                </c:pt>
                <c:pt idx="5042">
                  <c:v>42956</c:v>
                </c:pt>
                <c:pt idx="5043">
                  <c:v>42957</c:v>
                </c:pt>
                <c:pt idx="5044">
                  <c:v>42958</c:v>
                </c:pt>
                <c:pt idx="5045">
                  <c:v>42959</c:v>
                </c:pt>
                <c:pt idx="5046">
                  <c:v>42960</c:v>
                </c:pt>
                <c:pt idx="5047">
                  <c:v>42961</c:v>
                </c:pt>
                <c:pt idx="5048">
                  <c:v>42962</c:v>
                </c:pt>
                <c:pt idx="5049">
                  <c:v>42963</c:v>
                </c:pt>
                <c:pt idx="5050">
                  <c:v>42964</c:v>
                </c:pt>
                <c:pt idx="5051">
                  <c:v>42965</c:v>
                </c:pt>
                <c:pt idx="5052">
                  <c:v>42966</c:v>
                </c:pt>
                <c:pt idx="5053">
                  <c:v>42967</c:v>
                </c:pt>
                <c:pt idx="5054">
                  <c:v>42968</c:v>
                </c:pt>
                <c:pt idx="5055">
                  <c:v>42969</c:v>
                </c:pt>
                <c:pt idx="5056">
                  <c:v>42970</c:v>
                </c:pt>
                <c:pt idx="5057">
                  <c:v>42971</c:v>
                </c:pt>
                <c:pt idx="5058">
                  <c:v>42972</c:v>
                </c:pt>
                <c:pt idx="5059">
                  <c:v>42973</c:v>
                </c:pt>
                <c:pt idx="5060">
                  <c:v>42974</c:v>
                </c:pt>
                <c:pt idx="5061">
                  <c:v>42975</c:v>
                </c:pt>
                <c:pt idx="5062">
                  <c:v>42976</c:v>
                </c:pt>
                <c:pt idx="5063">
                  <c:v>42977</c:v>
                </c:pt>
                <c:pt idx="5064">
                  <c:v>42978</c:v>
                </c:pt>
                <c:pt idx="5065">
                  <c:v>42979</c:v>
                </c:pt>
                <c:pt idx="5066">
                  <c:v>42980</c:v>
                </c:pt>
                <c:pt idx="5067">
                  <c:v>42981</c:v>
                </c:pt>
                <c:pt idx="5068">
                  <c:v>42982</c:v>
                </c:pt>
                <c:pt idx="5069">
                  <c:v>42983</c:v>
                </c:pt>
                <c:pt idx="5070">
                  <c:v>42984</c:v>
                </c:pt>
                <c:pt idx="5071">
                  <c:v>42985</c:v>
                </c:pt>
                <c:pt idx="5072">
                  <c:v>42986</c:v>
                </c:pt>
                <c:pt idx="5073">
                  <c:v>42987</c:v>
                </c:pt>
                <c:pt idx="5074">
                  <c:v>42988</c:v>
                </c:pt>
                <c:pt idx="5075">
                  <c:v>42989</c:v>
                </c:pt>
                <c:pt idx="5076">
                  <c:v>42990</c:v>
                </c:pt>
                <c:pt idx="5077">
                  <c:v>42991</c:v>
                </c:pt>
                <c:pt idx="5078">
                  <c:v>42992</c:v>
                </c:pt>
                <c:pt idx="5079">
                  <c:v>42993</c:v>
                </c:pt>
                <c:pt idx="5080">
                  <c:v>42994</c:v>
                </c:pt>
                <c:pt idx="5081">
                  <c:v>42995</c:v>
                </c:pt>
                <c:pt idx="5082">
                  <c:v>42996</c:v>
                </c:pt>
                <c:pt idx="5083">
                  <c:v>42997</c:v>
                </c:pt>
                <c:pt idx="5084">
                  <c:v>42998</c:v>
                </c:pt>
                <c:pt idx="5085">
                  <c:v>42999</c:v>
                </c:pt>
                <c:pt idx="5086">
                  <c:v>43000</c:v>
                </c:pt>
                <c:pt idx="5087">
                  <c:v>43001</c:v>
                </c:pt>
                <c:pt idx="5088">
                  <c:v>43002</c:v>
                </c:pt>
                <c:pt idx="5089">
                  <c:v>43003</c:v>
                </c:pt>
                <c:pt idx="5090">
                  <c:v>43004</c:v>
                </c:pt>
                <c:pt idx="5091">
                  <c:v>43005</c:v>
                </c:pt>
                <c:pt idx="5092">
                  <c:v>43006</c:v>
                </c:pt>
                <c:pt idx="5093">
                  <c:v>43007</c:v>
                </c:pt>
                <c:pt idx="5094">
                  <c:v>43008</c:v>
                </c:pt>
                <c:pt idx="5095">
                  <c:v>43009</c:v>
                </c:pt>
                <c:pt idx="5096">
                  <c:v>43010</c:v>
                </c:pt>
                <c:pt idx="5097">
                  <c:v>43011</c:v>
                </c:pt>
                <c:pt idx="5098">
                  <c:v>43012</c:v>
                </c:pt>
                <c:pt idx="5099">
                  <c:v>43013</c:v>
                </c:pt>
                <c:pt idx="5100">
                  <c:v>43014</c:v>
                </c:pt>
                <c:pt idx="5101">
                  <c:v>43015</c:v>
                </c:pt>
                <c:pt idx="5102">
                  <c:v>43016</c:v>
                </c:pt>
                <c:pt idx="5103">
                  <c:v>43017</c:v>
                </c:pt>
                <c:pt idx="5104">
                  <c:v>43018</c:v>
                </c:pt>
                <c:pt idx="5105">
                  <c:v>43019</c:v>
                </c:pt>
                <c:pt idx="5106">
                  <c:v>43020</c:v>
                </c:pt>
                <c:pt idx="5107">
                  <c:v>43021</c:v>
                </c:pt>
                <c:pt idx="5108">
                  <c:v>43022</c:v>
                </c:pt>
                <c:pt idx="5109">
                  <c:v>43023</c:v>
                </c:pt>
                <c:pt idx="5110">
                  <c:v>43024</c:v>
                </c:pt>
                <c:pt idx="5111">
                  <c:v>43025</c:v>
                </c:pt>
                <c:pt idx="5112">
                  <c:v>43026</c:v>
                </c:pt>
                <c:pt idx="5113">
                  <c:v>43027</c:v>
                </c:pt>
                <c:pt idx="5114">
                  <c:v>43028</c:v>
                </c:pt>
                <c:pt idx="5115">
                  <c:v>43029</c:v>
                </c:pt>
                <c:pt idx="5116">
                  <c:v>43030</c:v>
                </c:pt>
                <c:pt idx="5117">
                  <c:v>43031</c:v>
                </c:pt>
                <c:pt idx="5118">
                  <c:v>43032</c:v>
                </c:pt>
                <c:pt idx="5119">
                  <c:v>43033</c:v>
                </c:pt>
                <c:pt idx="5120">
                  <c:v>43034</c:v>
                </c:pt>
                <c:pt idx="5121">
                  <c:v>43035</c:v>
                </c:pt>
                <c:pt idx="5122">
                  <c:v>43036</c:v>
                </c:pt>
                <c:pt idx="5123">
                  <c:v>43037</c:v>
                </c:pt>
                <c:pt idx="5124">
                  <c:v>43038</c:v>
                </c:pt>
                <c:pt idx="5125">
                  <c:v>43039</c:v>
                </c:pt>
                <c:pt idx="5126">
                  <c:v>43040</c:v>
                </c:pt>
                <c:pt idx="5127">
                  <c:v>43041</c:v>
                </c:pt>
                <c:pt idx="5128">
                  <c:v>43042</c:v>
                </c:pt>
                <c:pt idx="5129">
                  <c:v>43043</c:v>
                </c:pt>
                <c:pt idx="5130">
                  <c:v>43044</c:v>
                </c:pt>
                <c:pt idx="5131">
                  <c:v>43045</c:v>
                </c:pt>
                <c:pt idx="5132">
                  <c:v>43046</c:v>
                </c:pt>
                <c:pt idx="5133">
                  <c:v>43047</c:v>
                </c:pt>
                <c:pt idx="5134">
                  <c:v>43048</c:v>
                </c:pt>
                <c:pt idx="5135">
                  <c:v>43049</c:v>
                </c:pt>
                <c:pt idx="5136">
                  <c:v>43050</c:v>
                </c:pt>
                <c:pt idx="5137">
                  <c:v>43051</c:v>
                </c:pt>
                <c:pt idx="5138">
                  <c:v>43052</c:v>
                </c:pt>
                <c:pt idx="5139">
                  <c:v>43053</c:v>
                </c:pt>
                <c:pt idx="5140">
                  <c:v>43054</c:v>
                </c:pt>
                <c:pt idx="5141">
                  <c:v>43055</c:v>
                </c:pt>
                <c:pt idx="5142">
                  <c:v>43056</c:v>
                </c:pt>
                <c:pt idx="5143">
                  <c:v>43057</c:v>
                </c:pt>
                <c:pt idx="5144">
                  <c:v>43058</c:v>
                </c:pt>
                <c:pt idx="5145">
                  <c:v>43059</c:v>
                </c:pt>
                <c:pt idx="5146">
                  <c:v>43060</c:v>
                </c:pt>
                <c:pt idx="5147">
                  <c:v>43061</c:v>
                </c:pt>
                <c:pt idx="5148">
                  <c:v>43062</c:v>
                </c:pt>
                <c:pt idx="5149">
                  <c:v>43063</c:v>
                </c:pt>
                <c:pt idx="5150">
                  <c:v>43064</c:v>
                </c:pt>
                <c:pt idx="5151">
                  <c:v>43065</c:v>
                </c:pt>
                <c:pt idx="5152">
                  <c:v>43066</c:v>
                </c:pt>
                <c:pt idx="5153">
                  <c:v>43067</c:v>
                </c:pt>
                <c:pt idx="5154">
                  <c:v>43068</c:v>
                </c:pt>
                <c:pt idx="5155">
                  <c:v>43069</c:v>
                </c:pt>
                <c:pt idx="5156">
                  <c:v>43070</c:v>
                </c:pt>
                <c:pt idx="5157">
                  <c:v>43071</c:v>
                </c:pt>
                <c:pt idx="5158">
                  <c:v>43072</c:v>
                </c:pt>
                <c:pt idx="5159">
                  <c:v>43073</c:v>
                </c:pt>
                <c:pt idx="5160">
                  <c:v>43074</c:v>
                </c:pt>
                <c:pt idx="5161">
                  <c:v>43075</c:v>
                </c:pt>
                <c:pt idx="5162">
                  <c:v>43076</c:v>
                </c:pt>
                <c:pt idx="5163">
                  <c:v>43077</c:v>
                </c:pt>
                <c:pt idx="5164">
                  <c:v>43078</c:v>
                </c:pt>
                <c:pt idx="5165">
                  <c:v>43079</c:v>
                </c:pt>
                <c:pt idx="5166">
                  <c:v>43080</c:v>
                </c:pt>
                <c:pt idx="5167">
                  <c:v>43081</c:v>
                </c:pt>
                <c:pt idx="5168">
                  <c:v>43082</c:v>
                </c:pt>
                <c:pt idx="5169">
                  <c:v>43083</c:v>
                </c:pt>
                <c:pt idx="5170">
                  <c:v>43084</c:v>
                </c:pt>
                <c:pt idx="5171">
                  <c:v>43085</c:v>
                </c:pt>
                <c:pt idx="5172">
                  <c:v>43086</c:v>
                </c:pt>
                <c:pt idx="5173">
                  <c:v>43087</c:v>
                </c:pt>
                <c:pt idx="5174">
                  <c:v>43088</c:v>
                </c:pt>
                <c:pt idx="5175">
                  <c:v>43089</c:v>
                </c:pt>
                <c:pt idx="5176">
                  <c:v>43090</c:v>
                </c:pt>
                <c:pt idx="5177">
                  <c:v>43091</c:v>
                </c:pt>
                <c:pt idx="5178">
                  <c:v>43092</c:v>
                </c:pt>
                <c:pt idx="5179">
                  <c:v>43093</c:v>
                </c:pt>
                <c:pt idx="5180">
                  <c:v>43094</c:v>
                </c:pt>
                <c:pt idx="5181">
                  <c:v>43095</c:v>
                </c:pt>
                <c:pt idx="5182">
                  <c:v>43096</c:v>
                </c:pt>
                <c:pt idx="5183">
                  <c:v>43097</c:v>
                </c:pt>
                <c:pt idx="5184">
                  <c:v>43098</c:v>
                </c:pt>
                <c:pt idx="5185">
                  <c:v>43099</c:v>
                </c:pt>
                <c:pt idx="5186">
                  <c:v>43100</c:v>
                </c:pt>
                <c:pt idx="5187">
                  <c:v>43101</c:v>
                </c:pt>
                <c:pt idx="5188">
                  <c:v>43102</c:v>
                </c:pt>
                <c:pt idx="5189">
                  <c:v>43103</c:v>
                </c:pt>
                <c:pt idx="5190">
                  <c:v>43104</c:v>
                </c:pt>
                <c:pt idx="5191">
                  <c:v>43105</c:v>
                </c:pt>
                <c:pt idx="5192">
                  <c:v>43106</c:v>
                </c:pt>
                <c:pt idx="5193">
                  <c:v>43107</c:v>
                </c:pt>
                <c:pt idx="5194">
                  <c:v>43108</c:v>
                </c:pt>
                <c:pt idx="5195">
                  <c:v>43109</c:v>
                </c:pt>
                <c:pt idx="5196">
                  <c:v>43110</c:v>
                </c:pt>
                <c:pt idx="5197">
                  <c:v>43111</c:v>
                </c:pt>
                <c:pt idx="5198">
                  <c:v>43112</c:v>
                </c:pt>
                <c:pt idx="5199">
                  <c:v>43113</c:v>
                </c:pt>
                <c:pt idx="5200">
                  <c:v>43114</c:v>
                </c:pt>
                <c:pt idx="5201">
                  <c:v>43115</c:v>
                </c:pt>
                <c:pt idx="5202">
                  <c:v>43116</c:v>
                </c:pt>
                <c:pt idx="5203">
                  <c:v>43117</c:v>
                </c:pt>
                <c:pt idx="5204">
                  <c:v>43118</c:v>
                </c:pt>
                <c:pt idx="5205">
                  <c:v>43119</c:v>
                </c:pt>
                <c:pt idx="5206">
                  <c:v>43120</c:v>
                </c:pt>
                <c:pt idx="5207">
                  <c:v>43121</c:v>
                </c:pt>
                <c:pt idx="5208">
                  <c:v>43122</c:v>
                </c:pt>
                <c:pt idx="5209">
                  <c:v>43123</c:v>
                </c:pt>
                <c:pt idx="5210">
                  <c:v>43124</c:v>
                </c:pt>
                <c:pt idx="5211">
                  <c:v>43125</c:v>
                </c:pt>
                <c:pt idx="5212">
                  <c:v>43126</c:v>
                </c:pt>
                <c:pt idx="5213">
                  <c:v>43127</c:v>
                </c:pt>
                <c:pt idx="5214">
                  <c:v>43128</c:v>
                </c:pt>
                <c:pt idx="5215">
                  <c:v>43129</c:v>
                </c:pt>
                <c:pt idx="5216">
                  <c:v>43130</c:v>
                </c:pt>
                <c:pt idx="5217">
                  <c:v>43131</c:v>
                </c:pt>
                <c:pt idx="5218">
                  <c:v>43132</c:v>
                </c:pt>
                <c:pt idx="5219">
                  <c:v>43133</c:v>
                </c:pt>
                <c:pt idx="5220">
                  <c:v>43134</c:v>
                </c:pt>
                <c:pt idx="5221">
                  <c:v>43135</c:v>
                </c:pt>
                <c:pt idx="5222">
                  <c:v>43136</c:v>
                </c:pt>
                <c:pt idx="5223">
                  <c:v>43137</c:v>
                </c:pt>
                <c:pt idx="5224">
                  <c:v>43138</c:v>
                </c:pt>
                <c:pt idx="5225">
                  <c:v>43139</c:v>
                </c:pt>
                <c:pt idx="5226">
                  <c:v>43140</c:v>
                </c:pt>
                <c:pt idx="5227">
                  <c:v>43141</c:v>
                </c:pt>
                <c:pt idx="5228">
                  <c:v>43142</c:v>
                </c:pt>
                <c:pt idx="5229">
                  <c:v>43143</c:v>
                </c:pt>
                <c:pt idx="5230">
                  <c:v>43144</c:v>
                </c:pt>
                <c:pt idx="5231">
                  <c:v>43145</c:v>
                </c:pt>
                <c:pt idx="5232">
                  <c:v>43146</c:v>
                </c:pt>
                <c:pt idx="5233">
                  <c:v>43147</c:v>
                </c:pt>
                <c:pt idx="5234">
                  <c:v>43148</c:v>
                </c:pt>
                <c:pt idx="5235">
                  <c:v>43149</c:v>
                </c:pt>
                <c:pt idx="5236">
                  <c:v>43150</c:v>
                </c:pt>
                <c:pt idx="5237">
                  <c:v>43151</c:v>
                </c:pt>
                <c:pt idx="5238">
                  <c:v>43152</c:v>
                </c:pt>
                <c:pt idx="5239">
                  <c:v>43153</c:v>
                </c:pt>
                <c:pt idx="5240">
                  <c:v>43154</c:v>
                </c:pt>
                <c:pt idx="5241">
                  <c:v>43155</c:v>
                </c:pt>
                <c:pt idx="5242">
                  <c:v>43156</c:v>
                </c:pt>
                <c:pt idx="5243">
                  <c:v>43157</c:v>
                </c:pt>
                <c:pt idx="5244">
                  <c:v>43158</c:v>
                </c:pt>
                <c:pt idx="5245">
                  <c:v>43159</c:v>
                </c:pt>
                <c:pt idx="5246">
                  <c:v>43160</c:v>
                </c:pt>
                <c:pt idx="5247">
                  <c:v>43161</c:v>
                </c:pt>
                <c:pt idx="5248">
                  <c:v>43162</c:v>
                </c:pt>
                <c:pt idx="5249">
                  <c:v>43163</c:v>
                </c:pt>
                <c:pt idx="5250">
                  <c:v>43164</c:v>
                </c:pt>
                <c:pt idx="5251">
                  <c:v>43165</c:v>
                </c:pt>
                <c:pt idx="5252">
                  <c:v>43166</c:v>
                </c:pt>
                <c:pt idx="5253">
                  <c:v>43167</c:v>
                </c:pt>
                <c:pt idx="5254">
                  <c:v>43168</c:v>
                </c:pt>
                <c:pt idx="5255">
                  <c:v>43169</c:v>
                </c:pt>
                <c:pt idx="5256">
                  <c:v>43170</c:v>
                </c:pt>
                <c:pt idx="5257">
                  <c:v>43171</c:v>
                </c:pt>
                <c:pt idx="5258">
                  <c:v>43172</c:v>
                </c:pt>
                <c:pt idx="5259">
                  <c:v>43173</c:v>
                </c:pt>
                <c:pt idx="5260">
                  <c:v>43174</c:v>
                </c:pt>
                <c:pt idx="5261">
                  <c:v>43175</c:v>
                </c:pt>
                <c:pt idx="5262">
                  <c:v>43176</c:v>
                </c:pt>
                <c:pt idx="5263">
                  <c:v>43177</c:v>
                </c:pt>
                <c:pt idx="5264">
                  <c:v>43178</c:v>
                </c:pt>
                <c:pt idx="5265">
                  <c:v>43179</c:v>
                </c:pt>
                <c:pt idx="5266">
                  <c:v>43180</c:v>
                </c:pt>
                <c:pt idx="5267">
                  <c:v>43181</c:v>
                </c:pt>
                <c:pt idx="5268">
                  <c:v>43182</c:v>
                </c:pt>
                <c:pt idx="5269">
                  <c:v>43183</c:v>
                </c:pt>
                <c:pt idx="5270">
                  <c:v>43184</c:v>
                </c:pt>
                <c:pt idx="5271">
                  <c:v>43185</c:v>
                </c:pt>
                <c:pt idx="5272">
                  <c:v>43186</c:v>
                </c:pt>
                <c:pt idx="5273">
                  <c:v>43187</c:v>
                </c:pt>
                <c:pt idx="5274">
                  <c:v>43188</c:v>
                </c:pt>
                <c:pt idx="5275">
                  <c:v>43189</c:v>
                </c:pt>
                <c:pt idx="5276">
                  <c:v>43190</c:v>
                </c:pt>
                <c:pt idx="5277">
                  <c:v>43191</c:v>
                </c:pt>
                <c:pt idx="5278">
                  <c:v>43192</c:v>
                </c:pt>
                <c:pt idx="5279">
                  <c:v>43193</c:v>
                </c:pt>
                <c:pt idx="5280">
                  <c:v>43194</c:v>
                </c:pt>
                <c:pt idx="5281">
                  <c:v>43195</c:v>
                </c:pt>
                <c:pt idx="5282">
                  <c:v>43196</c:v>
                </c:pt>
                <c:pt idx="5283">
                  <c:v>43197</c:v>
                </c:pt>
                <c:pt idx="5284">
                  <c:v>43198</c:v>
                </c:pt>
                <c:pt idx="5285">
                  <c:v>43199</c:v>
                </c:pt>
                <c:pt idx="5286">
                  <c:v>43200</c:v>
                </c:pt>
                <c:pt idx="5287">
                  <c:v>43201</c:v>
                </c:pt>
                <c:pt idx="5288">
                  <c:v>43202</c:v>
                </c:pt>
                <c:pt idx="5289">
                  <c:v>43203</c:v>
                </c:pt>
                <c:pt idx="5290">
                  <c:v>43204</c:v>
                </c:pt>
                <c:pt idx="5291">
                  <c:v>43205</c:v>
                </c:pt>
                <c:pt idx="5292">
                  <c:v>43206</c:v>
                </c:pt>
                <c:pt idx="5293">
                  <c:v>43207</c:v>
                </c:pt>
                <c:pt idx="5294">
                  <c:v>43208</c:v>
                </c:pt>
                <c:pt idx="5295">
                  <c:v>43209</c:v>
                </c:pt>
                <c:pt idx="5296">
                  <c:v>43210</c:v>
                </c:pt>
                <c:pt idx="5297">
                  <c:v>43211</c:v>
                </c:pt>
                <c:pt idx="5298">
                  <c:v>43212</c:v>
                </c:pt>
                <c:pt idx="5299">
                  <c:v>43213</c:v>
                </c:pt>
                <c:pt idx="5300">
                  <c:v>43214</c:v>
                </c:pt>
                <c:pt idx="5301">
                  <c:v>43215</c:v>
                </c:pt>
                <c:pt idx="5302">
                  <c:v>43216</c:v>
                </c:pt>
                <c:pt idx="5303">
                  <c:v>43217</c:v>
                </c:pt>
                <c:pt idx="5304">
                  <c:v>43218</c:v>
                </c:pt>
                <c:pt idx="5305">
                  <c:v>43219</c:v>
                </c:pt>
                <c:pt idx="5306">
                  <c:v>43220</c:v>
                </c:pt>
                <c:pt idx="5307">
                  <c:v>43221</c:v>
                </c:pt>
                <c:pt idx="5308">
                  <c:v>43222</c:v>
                </c:pt>
                <c:pt idx="5309">
                  <c:v>43223</c:v>
                </c:pt>
                <c:pt idx="5310">
                  <c:v>43224</c:v>
                </c:pt>
                <c:pt idx="5311">
                  <c:v>43225</c:v>
                </c:pt>
                <c:pt idx="5312">
                  <c:v>43226</c:v>
                </c:pt>
                <c:pt idx="5313">
                  <c:v>43227</c:v>
                </c:pt>
                <c:pt idx="5314">
                  <c:v>43228</c:v>
                </c:pt>
                <c:pt idx="5315">
                  <c:v>43229</c:v>
                </c:pt>
                <c:pt idx="5316">
                  <c:v>43230</c:v>
                </c:pt>
                <c:pt idx="5317">
                  <c:v>43231</c:v>
                </c:pt>
                <c:pt idx="5318">
                  <c:v>43232</c:v>
                </c:pt>
                <c:pt idx="5319">
                  <c:v>43233</c:v>
                </c:pt>
                <c:pt idx="5320">
                  <c:v>43234</c:v>
                </c:pt>
                <c:pt idx="5321">
                  <c:v>43235</c:v>
                </c:pt>
                <c:pt idx="5322">
                  <c:v>43236</c:v>
                </c:pt>
                <c:pt idx="5323">
                  <c:v>43237</c:v>
                </c:pt>
                <c:pt idx="5324">
                  <c:v>43238</c:v>
                </c:pt>
                <c:pt idx="5325">
                  <c:v>43239</c:v>
                </c:pt>
                <c:pt idx="5326">
                  <c:v>43240</c:v>
                </c:pt>
                <c:pt idx="5327">
                  <c:v>43241</c:v>
                </c:pt>
                <c:pt idx="5328">
                  <c:v>43242</c:v>
                </c:pt>
                <c:pt idx="5329">
                  <c:v>43243</c:v>
                </c:pt>
                <c:pt idx="5330">
                  <c:v>43244</c:v>
                </c:pt>
                <c:pt idx="5331">
                  <c:v>43245</c:v>
                </c:pt>
                <c:pt idx="5332">
                  <c:v>43246</c:v>
                </c:pt>
                <c:pt idx="5333">
                  <c:v>43247</c:v>
                </c:pt>
                <c:pt idx="5334">
                  <c:v>43248</c:v>
                </c:pt>
                <c:pt idx="5335">
                  <c:v>43249</c:v>
                </c:pt>
                <c:pt idx="5336">
                  <c:v>43250</c:v>
                </c:pt>
                <c:pt idx="5337">
                  <c:v>43251</c:v>
                </c:pt>
                <c:pt idx="5338">
                  <c:v>43252</c:v>
                </c:pt>
                <c:pt idx="5339">
                  <c:v>43253</c:v>
                </c:pt>
                <c:pt idx="5340">
                  <c:v>43254</c:v>
                </c:pt>
                <c:pt idx="5341">
                  <c:v>43255</c:v>
                </c:pt>
                <c:pt idx="5342">
                  <c:v>43256</c:v>
                </c:pt>
                <c:pt idx="5343">
                  <c:v>43257</c:v>
                </c:pt>
                <c:pt idx="5344">
                  <c:v>43258</c:v>
                </c:pt>
                <c:pt idx="5345">
                  <c:v>43259</c:v>
                </c:pt>
                <c:pt idx="5346">
                  <c:v>43260</c:v>
                </c:pt>
                <c:pt idx="5347">
                  <c:v>43261</c:v>
                </c:pt>
                <c:pt idx="5348">
                  <c:v>43262</c:v>
                </c:pt>
                <c:pt idx="5349">
                  <c:v>43263</c:v>
                </c:pt>
                <c:pt idx="5350">
                  <c:v>43264</c:v>
                </c:pt>
                <c:pt idx="5351">
                  <c:v>43265</c:v>
                </c:pt>
                <c:pt idx="5352">
                  <c:v>43266</c:v>
                </c:pt>
                <c:pt idx="5353">
                  <c:v>43267</c:v>
                </c:pt>
                <c:pt idx="5354">
                  <c:v>43268</c:v>
                </c:pt>
                <c:pt idx="5355">
                  <c:v>43269</c:v>
                </c:pt>
                <c:pt idx="5356">
                  <c:v>43270</c:v>
                </c:pt>
                <c:pt idx="5357">
                  <c:v>43271</c:v>
                </c:pt>
                <c:pt idx="5358">
                  <c:v>43272</c:v>
                </c:pt>
                <c:pt idx="5359">
                  <c:v>43273</c:v>
                </c:pt>
                <c:pt idx="5360">
                  <c:v>43274</c:v>
                </c:pt>
                <c:pt idx="5361">
                  <c:v>43275</c:v>
                </c:pt>
                <c:pt idx="5362">
                  <c:v>43276</c:v>
                </c:pt>
                <c:pt idx="5363">
                  <c:v>43277</c:v>
                </c:pt>
                <c:pt idx="5364">
                  <c:v>43278</c:v>
                </c:pt>
                <c:pt idx="5365">
                  <c:v>43279</c:v>
                </c:pt>
                <c:pt idx="5366">
                  <c:v>43280</c:v>
                </c:pt>
                <c:pt idx="5367">
                  <c:v>43281</c:v>
                </c:pt>
                <c:pt idx="5368">
                  <c:v>43282</c:v>
                </c:pt>
                <c:pt idx="5369">
                  <c:v>43283</c:v>
                </c:pt>
                <c:pt idx="5370">
                  <c:v>43284</c:v>
                </c:pt>
                <c:pt idx="5371">
                  <c:v>43285</c:v>
                </c:pt>
                <c:pt idx="5372">
                  <c:v>43286</c:v>
                </c:pt>
                <c:pt idx="5373">
                  <c:v>43287</c:v>
                </c:pt>
                <c:pt idx="5374">
                  <c:v>43288</c:v>
                </c:pt>
                <c:pt idx="5375">
                  <c:v>43289</c:v>
                </c:pt>
                <c:pt idx="5376">
                  <c:v>43290</c:v>
                </c:pt>
                <c:pt idx="5377">
                  <c:v>43291</c:v>
                </c:pt>
                <c:pt idx="5378">
                  <c:v>43292</c:v>
                </c:pt>
                <c:pt idx="5379">
                  <c:v>43293</c:v>
                </c:pt>
                <c:pt idx="5380">
                  <c:v>43294</c:v>
                </c:pt>
                <c:pt idx="5381">
                  <c:v>43295</c:v>
                </c:pt>
                <c:pt idx="5382">
                  <c:v>43296</c:v>
                </c:pt>
                <c:pt idx="5383">
                  <c:v>43297</c:v>
                </c:pt>
                <c:pt idx="5384">
                  <c:v>43298</c:v>
                </c:pt>
                <c:pt idx="5385">
                  <c:v>43299</c:v>
                </c:pt>
                <c:pt idx="5386">
                  <c:v>43300</c:v>
                </c:pt>
                <c:pt idx="5387">
                  <c:v>43301</c:v>
                </c:pt>
                <c:pt idx="5388">
                  <c:v>43302</c:v>
                </c:pt>
                <c:pt idx="5389">
                  <c:v>43303</c:v>
                </c:pt>
                <c:pt idx="5390">
                  <c:v>43304</c:v>
                </c:pt>
                <c:pt idx="5391">
                  <c:v>43305</c:v>
                </c:pt>
                <c:pt idx="5392">
                  <c:v>43306</c:v>
                </c:pt>
                <c:pt idx="5393">
                  <c:v>43307</c:v>
                </c:pt>
                <c:pt idx="5394">
                  <c:v>43308</c:v>
                </c:pt>
                <c:pt idx="5395">
                  <c:v>43309</c:v>
                </c:pt>
                <c:pt idx="5396">
                  <c:v>43310</c:v>
                </c:pt>
                <c:pt idx="5397">
                  <c:v>43311</c:v>
                </c:pt>
                <c:pt idx="5398">
                  <c:v>43312</c:v>
                </c:pt>
                <c:pt idx="5399">
                  <c:v>43313</c:v>
                </c:pt>
                <c:pt idx="5400">
                  <c:v>43314</c:v>
                </c:pt>
                <c:pt idx="5401">
                  <c:v>43315</c:v>
                </c:pt>
                <c:pt idx="5402">
                  <c:v>43316</c:v>
                </c:pt>
                <c:pt idx="5403">
                  <c:v>43317</c:v>
                </c:pt>
                <c:pt idx="5404">
                  <c:v>43318</c:v>
                </c:pt>
                <c:pt idx="5405">
                  <c:v>43319</c:v>
                </c:pt>
                <c:pt idx="5406">
                  <c:v>43320</c:v>
                </c:pt>
                <c:pt idx="5407">
                  <c:v>43321</c:v>
                </c:pt>
                <c:pt idx="5408">
                  <c:v>43322</c:v>
                </c:pt>
                <c:pt idx="5409">
                  <c:v>43323</c:v>
                </c:pt>
                <c:pt idx="5410">
                  <c:v>43324</c:v>
                </c:pt>
                <c:pt idx="5411">
                  <c:v>43325</c:v>
                </c:pt>
                <c:pt idx="5412">
                  <c:v>43326</c:v>
                </c:pt>
                <c:pt idx="5413">
                  <c:v>43327</c:v>
                </c:pt>
                <c:pt idx="5414">
                  <c:v>43328</c:v>
                </c:pt>
                <c:pt idx="5415">
                  <c:v>43329</c:v>
                </c:pt>
                <c:pt idx="5416">
                  <c:v>43330</c:v>
                </c:pt>
                <c:pt idx="5417">
                  <c:v>43331</c:v>
                </c:pt>
                <c:pt idx="5418">
                  <c:v>43332</c:v>
                </c:pt>
                <c:pt idx="5419">
                  <c:v>43333</c:v>
                </c:pt>
                <c:pt idx="5420">
                  <c:v>43334</c:v>
                </c:pt>
                <c:pt idx="5421">
                  <c:v>43335</c:v>
                </c:pt>
                <c:pt idx="5422">
                  <c:v>43336</c:v>
                </c:pt>
                <c:pt idx="5423">
                  <c:v>43337</c:v>
                </c:pt>
                <c:pt idx="5424">
                  <c:v>43338</c:v>
                </c:pt>
                <c:pt idx="5425">
                  <c:v>43339</c:v>
                </c:pt>
                <c:pt idx="5426">
                  <c:v>43340</c:v>
                </c:pt>
                <c:pt idx="5427">
                  <c:v>43341</c:v>
                </c:pt>
                <c:pt idx="5428">
                  <c:v>43342</c:v>
                </c:pt>
                <c:pt idx="5429">
                  <c:v>43343</c:v>
                </c:pt>
                <c:pt idx="5430">
                  <c:v>43344</c:v>
                </c:pt>
                <c:pt idx="5431">
                  <c:v>43345</c:v>
                </c:pt>
                <c:pt idx="5432">
                  <c:v>43346</c:v>
                </c:pt>
                <c:pt idx="5433">
                  <c:v>43347</c:v>
                </c:pt>
                <c:pt idx="5434">
                  <c:v>43348</c:v>
                </c:pt>
                <c:pt idx="5435">
                  <c:v>43349</c:v>
                </c:pt>
                <c:pt idx="5436">
                  <c:v>43350</c:v>
                </c:pt>
                <c:pt idx="5437">
                  <c:v>43351</c:v>
                </c:pt>
                <c:pt idx="5438">
                  <c:v>43352</c:v>
                </c:pt>
                <c:pt idx="5439">
                  <c:v>43353</c:v>
                </c:pt>
                <c:pt idx="5440">
                  <c:v>43354</c:v>
                </c:pt>
                <c:pt idx="5441">
                  <c:v>43355</c:v>
                </c:pt>
                <c:pt idx="5442">
                  <c:v>43356</c:v>
                </c:pt>
                <c:pt idx="5443">
                  <c:v>43357</c:v>
                </c:pt>
                <c:pt idx="5444">
                  <c:v>43358</c:v>
                </c:pt>
                <c:pt idx="5445">
                  <c:v>43359</c:v>
                </c:pt>
                <c:pt idx="5446">
                  <c:v>43360</c:v>
                </c:pt>
                <c:pt idx="5447">
                  <c:v>43361</c:v>
                </c:pt>
                <c:pt idx="5448">
                  <c:v>43362</c:v>
                </c:pt>
                <c:pt idx="5449">
                  <c:v>43363</c:v>
                </c:pt>
                <c:pt idx="5450">
                  <c:v>43364</c:v>
                </c:pt>
                <c:pt idx="5451">
                  <c:v>43365</c:v>
                </c:pt>
                <c:pt idx="5452">
                  <c:v>43366</c:v>
                </c:pt>
                <c:pt idx="5453">
                  <c:v>43367</c:v>
                </c:pt>
                <c:pt idx="5454">
                  <c:v>43368</c:v>
                </c:pt>
                <c:pt idx="5455">
                  <c:v>43369</c:v>
                </c:pt>
                <c:pt idx="5456">
                  <c:v>43370</c:v>
                </c:pt>
                <c:pt idx="5457">
                  <c:v>43371</c:v>
                </c:pt>
                <c:pt idx="5458">
                  <c:v>43372</c:v>
                </c:pt>
                <c:pt idx="5459">
                  <c:v>43373</c:v>
                </c:pt>
                <c:pt idx="5460">
                  <c:v>43374</c:v>
                </c:pt>
                <c:pt idx="5461">
                  <c:v>43375</c:v>
                </c:pt>
                <c:pt idx="5462">
                  <c:v>43376</c:v>
                </c:pt>
                <c:pt idx="5463">
                  <c:v>43377</c:v>
                </c:pt>
                <c:pt idx="5464">
                  <c:v>43378</c:v>
                </c:pt>
                <c:pt idx="5465">
                  <c:v>43379</c:v>
                </c:pt>
                <c:pt idx="5466">
                  <c:v>43380</c:v>
                </c:pt>
                <c:pt idx="5467">
                  <c:v>43381</c:v>
                </c:pt>
                <c:pt idx="5468">
                  <c:v>43382</c:v>
                </c:pt>
                <c:pt idx="5469">
                  <c:v>43383</c:v>
                </c:pt>
                <c:pt idx="5470">
                  <c:v>43384</c:v>
                </c:pt>
                <c:pt idx="5471">
                  <c:v>43385</c:v>
                </c:pt>
                <c:pt idx="5472">
                  <c:v>43386</c:v>
                </c:pt>
                <c:pt idx="5473">
                  <c:v>43387</c:v>
                </c:pt>
                <c:pt idx="5474">
                  <c:v>43388</c:v>
                </c:pt>
                <c:pt idx="5475">
                  <c:v>43389</c:v>
                </c:pt>
                <c:pt idx="5476">
                  <c:v>43390</c:v>
                </c:pt>
                <c:pt idx="5477">
                  <c:v>43391</c:v>
                </c:pt>
                <c:pt idx="5478">
                  <c:v>43392</c:v>
                </c:pt>
                <c:pt idx="5479">
                  <c:v>43393</c:v>
                </c:pt>
                <c:pt idx="5480">
                  <c:v>43394</c:v>
                </c:pt>
                <c:pt idx="5481">
                  <c:v>43395</c:v>
                </c:pt>
                <c:pt idx="5482">
                  <c:v>43396</c:v>
                </c:pt>
                <c:pt idx="5483">
                  <c:v>43397</c:v>
                </c:pt>
                <c:pt idx="5484">
                  <c:v>43398</c:v>
                </c:pt>
                <c:pt idx="5485">
                  <c:v>43399</c:v>
                </c:pt>
                <c:pt idx="5486">
                  <c:v>43400</c:v>
                </c:pt>
                <c:pt idx="5487">
                  <c:v>43401</c:v>
                </c:pt>
                <c:pt idx="5488">
                  <c:v>43402</c:v>
                </c:pt>
                <c:pt idx="5489">
                  <c:v>43403</c:v>
                </c:pt>
                <c:pt idx="5490">
                  <c:v>43404</c:v>
                </c:pt>
                <c:pt idx="5491">
                  <c:v>43405</c:v>
                </c:pt>
                <c:pt idx="5492">
                  <c:v>43406</c:v>
                </c:pt>
                <c:pt idx="5493">
                  <c:v>43407</c:v>
                </c:pt>
                <c:pt idx="5494">
                  <c:v>43408</c:v>
                </c:pt>
                <c:pt idx="5495">
                  <c:v>43409</c:v>
                </c:pt>
                <c:pt idx="5496">
                  <c:v>43410</c:v>
                </c:pt>
                <c:pt idx="5497">
                  <c:v>43411</c:v>
                </c:pt>
                <c:pt idx="5498">
                  <c:v>43412</c:v>
                </c:pt>
                <c:pt idx="5499">
                  <c:v>43413</c:v>
                </c:pt>
                <c:pt idx="5500">
                  <c:v>43414</c:v>
                </c:pt>
                <c:pt idx="5501">
                  <c:v>43415</c:v>
                </c:pt>
                <c:pt idx="5502">
                  <c:v>43416</c:v>
                </c:pt>
                <c:pt idx="5503">
                  <c:v>43417</c:v>
                </c:pt>
                <c:pt idx="5504">
                  <c:v>43418</c:v>
                </c:pt>
                <c:pt idx="5505">
                  <c:v>43419</c:v>
                </c:pt>
                <c:pt idx="5506">
                  <c:v>43420</c:v>
                </c:pt>
                <c:pt idx="5507">
                  <c:v>43421</c:v>
                </c:pt>
                <c:pt idx="5508">
                  <c:v>43422</c:v>
                </c:pt>
                <c:pt idx="5509">
                  <c:v>43423</c:v>
                </c:pt>
                <c:pt idx="5510">
                  <c:v>43424</c:v>
                </c:pt>
                <c:pt idx="5511">
                  <c:v>43425</c:v>
                </c:pt>
                <c:pt idx="5512">
                  <c:v>43426</c:v>
                </c:pt>
                <c:pt idx="5513">
                  <c:v>43427</c:v>
                </c:pt>
                <c:pt idx="5514">
                  <c:v>43428</c:v>
                </c:pt>
                <c:pt idx="5515">
                  <c:v>43429</c:v>
                </c:pt>
                <c:pt idx="5516">
                  <c:v>43430</c:v>
                </c:pt>
                <c:pt idx="5517">
                  <c:v>43431</c:v>
                </c:pt>
                <c:pt idx="5518">
                  <c:v>43432</c:v>
                </c:pt>
                <c:pt idx="5519">
                  <c:v>43433</c:v>
                </c:pt>
                <c:pt idx="5520">
                  <c:v>43434</c:v>
                </c:pt>
                <c:pt idx="5521">
                  <c:v>43435</c:v>
                </c:pt>
                <c:pt idx="5522">
                  <c:v>43436</c:v>
                </c:pt>
                <c:pt idx="5523">
                  <c:v>43437</c:v>
                </c:pt>
                <c:pt idx="5524">
                  <c:v>43438</c:v>
                </c:pt>
                <c:pt idx="5525">
                  <c:v>43439</c:v>
                </c:pt>
                <c:pt idx="5526">
                  <c:v>43440</c:v>
                </c:pt>
                <c:pt idx="5527">
                  <c:v>43441</c:v>
                </c:pt>
                <c:pt idx="5528">
                  <c:v>43442</c:v>
                </c:pt>
                <c:pt idx="5529">
                  <c:v>43443</c:v>
                </c:pt>
                <c:pt idx="5530">
                  <c:v>43444</c:v>
                </c:pt>
                <c:pt idx="5531">
                  <c:v>43445</c:v>
                </c:pt>
                <c:pt idx="5532">
                  <c:v>43446</c:v>
                </c:pt>
                <c:pt idx="5533">
                  <c:v>43447</c:v>
                </c:pt>
                <c:pt idx="5534">
                  <c:v>43448</c:v>
                </c:pt>
                <c:pt idx="5535">
                  <c:v>43449</c:v>
                </c:pt>
                <c:pt idx="5536">
                  <c:v>43450</c:v>
                </c:pt>
                <c:pt idx="5537">
                  <c:v>43451</c:v>
                </c:pt>
                <c:pt idx="5538">
                  <c:v>43452</c:v>
                </c:pt>
                <c:pt idx="5539">
                  <c:v>43453</c:v>
                </c:pt>
                <c:pt idx="5540">
                  <c:v>43454</c:v>
                </c:pt>
                <c:pt idx="5541">
                  <c:v>43455</c:v>
                </c:pt>
                <c:pt idx="5542">
                  <c:v>43456</c:v>
                </c:pt>
                <c:pt idx="5543">
                  <c:v>43457</c:v>
                </c:pt>
                <c:pt idx="5544">
                  <c:v>43458</c:v>
                </c:pt>
                <c:pt idx="5545">
                  <c:v>43459</c:v>
                </c:pt>
                <c:pt idx="5546">
                  <c:v>43460</c:v>
                </c:pt>
                <c:pt idx="5547">
                  <c:v>43461</c:v>
                </c:pt>
                <c:pt idx="5548">
                  <c:v>43462</c:v>
                </c:pt>
                <c:pt idx="5549">
                  <c:v>43463</c:v>
                </c:pt>
                <c:pt idx="5550">
                  <c:v>43464</c:v>
                </c:pt>
                <c:pt idx="5551">
                  <c:v>43465</c:v>
                </c:pt>
                <c:pt idx="5552">
                  <c:v>43466</c:v>
                </c:pt>
                <c:pt idx="5553">
                  <c:v>43467</c:v>
                </c:pt>
                <c:pt idx="5554">
                  <c:v>43468</c:v>
                </c:pt>
                <c:pt idx="5555">
                  <c:v>43469</c:v>
                </c:pt>
                <c:pt idx="5556">
                  <c:v>43470</c:v>
                </c:pt>
                <c:pt idx="5557">
                  <c:v>43471</c:v>
                </c:pt>
                <c:pt idx="5558">
                  <c:v>43472</c:v>
                </c:pt>
                <c:pt idx="5559">
                  <c:v>43473</c:v>
                </c:pt>
                <c:pt idx="5560">
                  <c:v>43474</c:v>
                </c:pt>
                <c:pt idx="5561">
                  <c:v>43475</c:v>
                </c:pt>
                <c:pt idx="5562">
                  <c:v>43476</c:v>
                </c:pt>
                <c:pt idx="5563">
                  <c:v>43477</c:v>
                </c:pt>
                <c:pt idx="5564">
                  <c:v>43478</c:v>
                </c:pt>
                <c:pt idx="5565">
                  <c:v>43479</c:v>
                </c:pt>
                <c:pt idx="5566">
                  <c:v>43480</c:v>
                </c:pt>
                <c:pt idx="5567">
                  <c:v>43481</c:v>
                </c:pt>
                <c:pt idx="5568">
                  <c:v>43482</c:v>
                </c:pt>
                <c:pt idx="5569">
                  <c:v>43483</c:v>
                </c:pt>
                <c:pt idx="5570">
                  <c:v>43484</c:v>
                </c:pt>
                <c:pt idx="5571">
                  <c:v>43485</c:v>
                </c:pt>
                <c:pt idx="5572">
                  <c:v>43486</c:v>
                </c:pt>
                <c:pt idx="5573">
                  <c:v>43487</c:v>
                </c:pt>
                <c:pt idx="5574">
                  <c:v>43488</c:v>
                </c:pt>
                <c:pt idx="5575">
                  <c:v>43489</c:v>
                </c:pt>
                <c:pt idx="5576">
                  <c:v>43490</c:v>
                </c:pt>
                <c:pt idx="5577">
                  <c:v>43491</c:v>
                </c:pt>
                <c:pt idx="5578">
                  <c:v>43492</c:v>
                </c:pt>
                <c:pt idx="5579">
                  <c:v>43493</c:v>
                </c:pt>
                <c:pt idx="5580">
                  <c:v>43494</c:v>
                </c:pt>
                <c:pt idx="5581">
                  <c:v>43495</c:v>
                </c:pt>
                <c:pt idx="5582">
                  <c:v>43496</c:v>
                </c:pt>
                <c:pt idx="5583">
                  <c:v>43497</c:v>
                </c:pt>
                <c:pt idx="5584">
                  <c:v>43498</c:v>
                </c:pt>
                <c:pt idx="5585">
                  <c:v>43499</c:v>
                </c:pt>
                <c:pt idx="5586">
                  <c:v>43500</c:v>
                </c:pt>
                <c:pt idx="5587">
                  <c:v>43501</c:v>
                </c:pt>
                <c:pt idx="5588">
                  <c:v>43502</c:v>
                </c:pt>
                <c:pt idx="5589">
                  <c:v>43503</c:v>
                </c:pt>
                <c:pt idx="5590">
                  <c:v>43504</c:v>
                </c:pt>
                <c:pt idx="5591">
                  <c:v>43505</c:v>
                </c:pt>
                <c:pt idx="5592">
                  <c:v>43506</c:v>
                </c:pt>
                <c:pt idx="5593">
                  <c:v>43507</c:v>
                </c:pt>
                <c:pt idx="5594">
                  <c:v>43508</c:v>
                </c:pt>
                <c:pt idx="5595">
                  <c:v>43509</c:v>
                </c:pt>
                <c:pt idx="5596">
                  <c:v>43510</c:v>
                </c:pt>
                <c:pt idx="5597">
                  <c:v>43511</c:v>
                </c:pt>
                <c:pt idx="5598">
                  <c:v>43512</c:v>
                </c:pt>
                <c:pt idx="5599">
                  <c:v>43513</c:v>
                </c:pt>
                <c:pt idx="5600">
                  <c:v>43514</c:v>
                </c:pt>
                <c:pt idx="5601">
                  <c:v>43515</c:v>
                </c:pt>
                <c:pt idx="5602">
                  <c:v>43516</c:v>
                </c:pt>
                <c:pt idx="5603">
                  <c:v>43517</c:v>
                </c:pt>
                <c:pt idx="5604">
                  <c:v>43518</c:v>
                </c:pt>
                <c:pt idx="5605">
                  <c:v>43519</c:v>
                </c:pt>
                <c:pt idx="5606">
                  <c:v>43520</c:v>
                </c:pt>
                <c:pt idx="5607">
                  <c:v>43521</c:v>
                </c:pt>
                <c:pt idx="5608">
                  <c:v>43522</c:v>
                </c:pt>
                <c:pt idx="5609">
                  <c:v>43523</c:v>
                </c:pt>
                <c:pt idx="5610">
                  <c:v>43524</c:v>
                </c:pt>
                <c:pt idx="5611">
                  <c:v>43525</c:v>
                </c:pt>
                <c:pt idx="5612">
                  <c:v>43526</c:v>
                </c:pt>
                <c:pt idx="5613">
                  <c:v>43527</c:v>
                </c:pt>
                <c:pt idx="5614">
                  <c:v>43528</c:v>
                </c:pt>
                <c:pt idx="5615">
                  <c:v>43529</c:v>
                </c:pt>
                <c:pt idx="5616">
                  <c:v>43530</c:v>
                </c:pt>
                <c:pt idx="5617">
                  <c:v>43531</c:v>
                </c:pt>
                <c:pt idx="5618">
                  <c:v>43532</c:v>
                </c:pt>
                <c:pt idx="5619">
                  <c:v>43533</c:v>
                </c:pt>
                <c:pt idx="5620">
                  <c:v>43534</c:v>
                </c:pt>
                <c:pt idx="5621">
                  <c:v>43535</c:v>
                </c:pt>
                <c:pt idx="5622">
                  <c:v>43536</c:v>
                </c:pt>
                <c:pt idx="5623">
                  <c:v>43537</c:v>
                </c:pt>
                <c:pt idx="5624">
                  <c:v>43538</c:v>
                </c:pt>
                <c:pt idx="5625">
                  <c:v>43539</c:v>
                </c:pt>
                <c:pt idx="5626">
                  <c:v>43540</c:v>
                </c:pt>
                <c:pt idx="5627">
                  <c:v>43541</c:v>
                </c:pt>
                <c:pt idx="5628">
                  <c:v>43542</c:v>
                </c:pt>
                <c:pt idx="5629">
                  <c:v>43543</c:v>
                </c:pt>
                <c:pt idx="5630">
                  <c:v>43544</c:v>
                </c:pt>
                <c:pt idx="5631">
                  <c:v>43545</c:v>
                </c:pt>
                <c:pt idx="5632">
                  <c:v>43546</c:v>
                </c:pt>
                <c:pt idx="5633">
                  <c:v>43547</c:v>
                </c:pt>
                <c:pt idx="5634">
                  <c:v>43548</c:v>
                </c:pt>
                <c:pt idx="5635">
                  <c:v>43549</c:v>
                </c:pt>
                <c:pt idx="5636">
                  <c:v>43550</c:v>
                </c:pt>
                <c:pt idx="5637">
                  <c:v>43551</c:v>
                </c:pt>
                <c:pt idx="5638">
                  <c:v>43552</c:v>
                </c:pt>
                <c:pt idx="5639">
                  <c:v>43553</c:v>
                </c:pt>
                <c:pt idx="5640">
                  <c:v>43554</c:v>
                </c:pt>
                <c:pt idx="5641">
                  <c:v>43555</c:v>
                </c:pt>
                <c:pt idx="5642">
                  <c:v>43556</c:v>
                </c:pt>
                <c:pt idx="5643">
                  <c:v>43557</c:v>
                </c:pt>
                <c:pt idx="5644">
                  <c:v>43558</c:v>
                </c:pt>
                <c:pt idx="5645">
                  <c:v>43559</c:v>
                </c:pt>
                <c:pt idx="5646">
                  <c:v>43560</c:v>
                </c:pt>
                <c:pt idx="5647">
                  <c:v>43561</c:v>
                </c:pt>
                <c:pt idx="5648">
                  <c:v>43562</c:v>
                </c:pt>
                <c:pt idx="5649">
                  <c:v>43563</c:v>
                </c:pt>
                <c:pt idx="5650">
                  <c:v>43564</c:v>
                </c:pt>
                <c:pt idx="5651">
                  <c:v>43565</c:v>
                </c:pt>
                <c:pt idx="5652">
                  <c:v>43566</c:v>
                </c:pt>
                <c:pt idx="5653">
                  <c:v>43567</c:v>
                </c:pt>
                <c:pt idx="5654">
                  <c:v>43568</c:v>
                </c:pt>
                <c:pt idx="5655">
                  <c:v>43569</c:v>
                </c:pt>
                <c:pt idx="5656">
                  <c:v>43570</c:v>
                </c:pt>
                <c:pt idx="5657">
                  <c:v>43571</c:v>
                </c:pt>
                <c:pt idx="5658">
                  <c:v>43572</c:v>
                </c:pt>
                <c:pt idx="5659">
                  <c:v>43573</c:v>
                </c:pt>
                <c:pt idx="5660">
                  <c:v>43574</c:v>
                </c:pt>
                <c:pt idx="5661">
                  <c:v>43575</c:v>
                </c:pt>
                <c:pt idx="5662">
                  <c:v>43576</c:v>
                </c:pt>
                <c:pt idx="5663">
                  <c:v>43577</c:v>
                </c:pt>
                <c:pt idx="5664">
                  <c:v>43578</c:v>
                </c:pt>
                <c:pt idx="5665">
                  <c:v>43579</c:v>
                </c:pt>
                <c:pt idx="5666">
                  <c:v>43580</c:v>
                </c:pt>
                <c:pt idx="5667">
                  <c:v>43581</c:v>
                </c:pt>
                <c:pt idx="5668">
                  <c:v>43582</c:v>
                </c:pt>
                <c:pt idx="5669">
                  <c:v>43583</c:v>
                </c:pt>
                <c:pt idx="5670">
                  <c:v>43584</c:v>
                </c:pt>
                <c:pt idx="5671">
                  <c:v>43585</c:v>
                </c:pt>
                <c:pt idx="5672">
                  <c:v>43586</c:v>
                </c:pt>
                <c:pt idx="5673">
                  <c:v>43587</c:v>
                </c:pt>
                <c:pt idx="5674">
                  <c:v>43588</c:v>
                </c:pt>
                <c:pt idx="5675">
                  <c:v>43589</c:v>
                </c:pt>
                <c:pt idx="5676">
                  <c:v>43590</c:v>
                </c:pt>
                <c:pt idx="5677">
                  <c:v>43591</c:v>
                </c:pt>
                <c:pt idx="5678">
                  <c:v>43592</c:v>
                </c:pt>
                <c:pt idx="5679">
                  <c:v>43593</c:v>
                </c:pt>
                <c:pt idx="5680">
                  <c:v>43594</c:v>
                </c:pt>
                <c:pt idx="5681">
                  <c:v>43595</c:v>
                </c:pt>
                <c:pt idx="5682">
                  <c:v>43596</c:v>
                </c:pt>
                <c:pt idx="5683">
                  <c:v>43597</c:v>
                </c:pt>
                <c:pt idx="5684">
                  <c:v>43598</c:v>
                </c:pt>
                <c:pt idx="5685">
                  <c:v>43599</c:v>
                </c:pt>
                <c:pt idx="5686">
                  <c:v>43600</c:v>
                </c:pt>
                <c:pt idx="5687">
                  <c:v>43601</c:v>
                </c:pt>
                <c:pt idx="5688">
                  <c:v>43602</c:v>
                </c:pt>
                <c:pt idx="5689">
                  <c:v>43603</c:v>
                </c:pt>
                <c:pt idx="5690">
                  <c:v>43604</c:v>
                </c:pt>
                <c:pt idx="5691">
                  <c:v>43605</c:v>
                </c:pt>
                <c:pt idx="5692">
                  <c:v>43606</c:v>
                </c:pt>
                <c:pt idx="5693">
                  <c:v>43607</c:v>
                </c:pt>
                <c:pt idx="5694">
                  <c:v>43608</c:v>
                </c:pt>
                <c:pt idx="5695">
                  <c:v>43609</c:v>
                </c:pt>
                <c:pt idx="5696">
                  <c:v>43610</c:v>
                </c:pt>
                <c:pt idx="5697">
                  <c:v>43611</c:v>
                </c:pt>
                <c:pt idx="5698">
                  <c:v>43612</c:v>
                </c:pt>
                <c:pt idx="5699">
                  <c:v>43613</c:v>
                </c:pt>
                <c:pt idx="5700">
                  <c:v>43614</c:v>
                </c:pt>
                <c:pt idx="5701">
                  <c:v>43615</c:v>
                </c:pt>
                <c:pt idx="5702">
                  <c:v>43616</c:v>
                </c:pt>
                <c:pt idx="5703">
                  <c:v>43617</c:v>
                </c:pt>
                <c:pt idx="5704">
                  <c:v>43618</c:v>
                </c:pt>
                <c:pt idx="5705">
                  <c:v>43619</c:v>
                </c:pt>
                <c:pt idx="5706">
                  <c:v>43620</c:v>
                </c:pt>
                <c:pt idx="5707">
                  <c:v>43621</c:v>
                </c:pt>
                <c:pt idx="5708">
                  <c:v>43622</c:v>
                </c:pt>
                <c:pt idx="5709">
                  <c:v>43623</c:v>
                </c:pt>
                <c:pt idx="5710">
                  <c:v>43624</c:v>
                </c:pt>
                <c:pt idx="5711">
                  <c:v>43625</c:v>
                </c:pt>
                <c:pt idx="5712">
                  <c:v>43626</c:v>
                </c:pt>
                <c:pt idx="5713">
                  <c:v>43627</c:v>
                </c:pt>
                <c:pt idx="5714">
                  <c:v>43628</c:v>
                </c:pt>
                <c:pt idx="5715">
                  <c:v>43629</c:v>
                </c:pt>
                <c:pt idx="5716">
                  <c:v>43630</c:v>
                </c:pt>
                <c:pt idx="5717">
                  <c:v>43631</c:v>
                </c:pt>
                <c:pt idx="5718">
                  <c:v>43632</c:v>
                </c:pt>
                <c:pt idx="5719">
                  <c:v>43633</c:v>
                </c:pt>
                <c:pt idx="5720">
                  <c:v>43634</c:v>
                </c:pt>
                <c:pt idx="5721">
                  <c:v>43635</c:v>
                </c:pt>
                <c:pt idx="5722">
                  <c:v>43636</c:v>
                </c:pt>
                <c:pt idx="5723">
                  <c:v>43637</c:v>
                </c:pt>
                <c:pt idx="5724">
                  <c:v>43638</c:v>
                </c:pt>
                <c:pt idx="5725">
                  <c:v>43639</c:v>
                </c:pt>
                <c:pt idx="5726">
                  <c:v>43640</c:v>
                </c:pt>
                <c:pt idx="5727">
                  <c:v>43641</c:v>
                </c:pt>
                <c:pt idx="5728">
                  <c:v>43642</c:v>
                </c:pt>
                <c:pt idx="5729">
                  <c:v>43643</c:v>
                </c:pt>
                <c:pt idx="5730">
                  <c:v>43644</c:v>
                </c:pt>
                <c:pt idx="5731">
                  <c:v>43645</c:v>
                </c:pt>
                <c:pt idx="5732">
                  <c:v>43646</c:v>
                </c:pt>
                <c:pt idx="5733">
                  <c:v>43647</c:v>
                </c:pt>
                <c:pt idx="5734">
                  <c:v>43648</c:v>
                </c:pt>
                <c:pt idx="5735">
                  <c:v>43649</c:v>
                </c:pt>
                <c:pt idx="5736">
                  <c:v>43650</c:v>
                </c:pt>
                <c:pt idx="5737">
                  <c:v>43651</c:v>
                </c:pt>
                <c:pt idx="5738">
                  <c:v>43652</c:v>
                </c:pt>
                <c:pt idx="5739">
                  <c:v>43653</c:v>
                </c:pt>
                <c:pt idx="5740">
                  <c:v>43654</c:v>
                </c:pt>
                <c:pt idx="5741">
                  <c:v>43655</c:v>
                </c:pt>
                <c:pt idx="5742">
                  <c:v>43656</c:v>
                </c:pt>
                <c:pt idx="5743">
                  <c:v>43657</c:v>
                </c:pt>
                <c:pt idx="5744">
                  <c:v>43658</c:v>
                </c:pt>
                <c:pt idx="5745">
                  <c:v>43659</c:v>
                </c:pt>
                <c:pt idx="5746">
                  <c:v>43660</c:v>
                </c:pt>
                <c:pt idx="5747">
                  <c:v>43661</c:v>
                </c:pt>
                <c:pt idx="5748">
                  <c:v>43662</c:v>
                </c:pt>
                <c:pt idx="5749">
                  <c:v>43663</c:v>
                </c:pt>
                <c:pt idx="5750">
                  <c:v>43664</c:v>
                </c:pt>
                <c:pt idx="5751">
                  <c:v>43665</c:v>
                </c:pt>
                <c:pt idx="5752">
                  <c:v>43666</c:v>
                </c:pt>
                <c:pt idx="5753">
                  <c:v>43667</c:v>
                </c:pt>
                <c:pt idx="5754">
                  <c:v>43668</c:v>
                </c:pt>
                <c:pt idx="5755">
                  <c:v>43669</c:v>
                </c:pt>
                <c:pt idx="5756">
                  <c:v>43670</c:v>
                </c:pt>
                <c:pt idx="5757">
                  <c:v>43671</c:v>
                </c:pt>
                <c:pt idx="5758">
                  <c:v>43672</c:v>
                </c:pt>
                <c:pt idx="5759">
                  <c:v>43673</c:v>
                </c:pt>
                <c:pt idx="5760">
                  <c:v>43674</c:v>
                </c:pt>
                <c:pt idx="5761">
                  <c:v>43675</c:v>
                </c:pt>
                <c:pt idx="5762">
                  <c:v>43676</c:v>
                </c:pt>
                <c:pt idx="5763">
                  <c:v>43677</c:v>
                </c:pt>
                <c:pt idx="5764">
                  <c:v>43678</c:v>
                </c:pt>
                <c:pt idx="5765">
                  <c:v>43679</c:v>
                </c:pt>
                <c:pt idx="5766">
                  <c:v>43680</c:v>
                </c:pt>
                <c:pt idx="5767">
                  <c:v>43681</c:v>
                </c:pt>
                <c:pt idx="5768">
                  <c:v>43682</c:v>
                </c:pt>
                <c:pt idx="5769">
                  <c:v>43683</c:v>
                </c:pt>
                <c:pt idx="5770">
                  <c:v>43684</c:v>
                </c:pt>
                <c:pt idx="5771">
                  <c:v>43685</c:v>
                </c:pt>
                <c:pt idx="5772">
                  <c:v>43686</c:v>
                </c:pt>
                <c:pt idx="5773">
                  <c:v>43687</c:v>
                </c:pt>
                <c:pt idx="5774">
                  <c:v>43688</c:v>
                </c:pt>
                <c:pt idx="5775">
                  <c:v>43689</c:v>
                </c:pt>
                <c:pt idx="5776">
                  <c:v>43690</c:v>
                </c:pt>
                <c:pt idx="5777">
                  <c:v>43691</c:v>
                </c:pt>
                <c:pt idx="5778">
                  <c:v>43692</c:v>
                </c:pt>
                <c:pt idx="5779">
                  <c:v>43693</c:v>
                </c:pt>
                <c:pt idx="5780">
                  <c:v>43694</c:v>
                </c:pt>
                <c:pt idx="5781">
                  <c:v>43695</c:v>
                </c:pt>
                <c:pt idx="5782">
                  <c:v>43696</c:v>
                </c:pt>
                <c:pt idx="5783">
                  <c:v>43697</c:v>
                </c:pt>
                <c:pt idx="5784">
                  <c:v>43698</c:v>
                </c:pt>
                <c:pt idx="5785">
                  <c:v>43699</c:v>
                </c:pt>
                <c:pt idx="5786">
                  <c:v>43700</c:v>
                </c:pt>
                <c:pt idx="5787">
                  <c:v>43701</c:v>
                </c:pt>
                <c:pt idx="5788">
                  <c:v>43702</c:v>
                </c:pt>
                <c:pt idx="5789">
                  <c:v>43703</c:v>
                </c:pt>
                <c:pt idx="5790">
                  <c:v>43704</c:v>
                </c:pt>
                <c:pt idx="5791">
                  <c:v>43705</c:v>
                </c:pt>
                <c:pt idx="5792">
                  <c:v>43706</c:v>
                </c:pt>
                <c:pt idx="5793">
                  <c:v>43707</c:v>
                </c:pt>
                <c:pt idx="5794">
                  <c:v>43708</c:v>
                </c:pt>
                <c:pt idx="5795">
                  <c:v>43709</c:v>
                </c:pt>
                <c:pt idx="5796">
                  <c:v>43710</c:v>
                </c:pt>
                <c:pt idx="5797">
                  <c:v>43711</c:v>
                </c:pt>
                <c:pt idx="5798">
                  <c:v>43712</c:v>
                </c:pt>
                <c:pt idx="5799">
                  <c:v>43713</c:v>
                </c:pt>
                <c:pt idx="5800">
                  <c:v>43714</c:v>
                </c:pt>
                <c:pt idx="5801">
                  <c:v>43715</c:v>
                </c:pt>
                <c:pt idx="5802">
                  <c:v>43716</c:v>
                </c:pt>
                <c:pt idx="5803">
                  <c:v>43717</c:v>
                </c:pt>
                <c:pt idx="5804">
                  <c:v>43718</c:v>
                </c:pt>
                <c:pt idx="5805">
                  <c:v>43719</c:v>
                </c:pt>
                <c:pt idx="5806">
                  <c:v>43720</c:v>
                </c:pt>
                <c:pt idx="5807">
                  <c:v>43721</c:v>
                </c:pt>
                <c:pt idx="5808">
                  <c:v>43722</c:v>
                </c:pt>
                <c:pt idx="5809">
                  <c:v>43723</c:v>
                </c:pt>
                <c:pt idx="5810">
                  <c:v>43724</c:v>
                </c:pt>
                <c:pt idx="5811">
                  <c:v>43725</c:v>
                </c:pt>
                <c:pt idx="5812">
                  <c:v>43726</c:v>
                </c:pt>
                <c:pt idx="5813">
                  <c:v>43727</c:v>
                </c:pt>
                <c:pt idx="5814">
                  <c:v>43728</c:v>
                </c:pt>
                <c:pt idx="5815">
                  <c:v>43729</c:v>
                </c:pt>
                <c:pt idx="5816">
                  <c:v>43730</c:v>
                </c:pt>
                <c:pt idx="5817">
                  <c:v>43731</c:v>
                </c:pt>
                <c:pt idx="5818">
                  <c:v>43732</c:v>
                </c:pt>
                <c:pt idx="5819">
                  <c:v>43733</c:v>
                </c:pt>
                <c:pt idx="5820">
                  <c:v>43734</c:v>
                </c:pt>
                <c:pt idx="5821">
                  <c:v>43735</c:v>
                </c:pt>
                <c:pt idx="5822">
                  <c:v>43736</c:v>
                </c:pt>
                <c:pt idx="5823">
                  <c:v>43737</c:v>
                </c:pt>
                <c:pt idx="5824">
                  <c:v>43738</c:v>
                </c:pt>
                <c:pt idx="5825">
                  <c:v>43739</c:v>
                </c:pt>
                <c:pt idx="5826">
                  <c:v>43740</c:v>
                </c:pt>
                <c:pt idx="5827">
                  <c:v>43741</c:v>
                </c:pt>
                <c:pt idx="5828">
                  <c:v>43742</c:v>
                </c:pt>
                <c:pt idx="5829">
                  <c:v>43743</c:v>
                </c:pt>
                <c:pt idx="5830">
                  <c:v>43744</c:v>
                </c:pt>
                <c:pt idx="5831">
                  <c:v>43745</c:v>
                </c:pt>
                <c:pt idx="5832">
                  <c:v>43746</c:v>
                </c:pt>
                <c:pt idx="5833">
                  <c:v>43747</c:v>
                </c:pt>
                <c:pt idx="5834">
                  <c:v>43748</c:v>
                </c:pt>
                <c:pt idx="5835">
                  <c:v>43749</c:v>
                </c:pt>
                <c:pt idx="5836">
                  <c:v>43750</c:v>
                </c:pt>
                <c:pt idx="5837">
                  <c:v>43751</c:v>
                </c:pt>
                <c:pt idx="5838">
                  <c:v>43752</c:v>
                </c:pt>
                <c:pt idx="5839">
                  <c:v>43753</c:v>
                </c:pt>
                <c:pt idx="5840">
                  <c:v>43754</c:v>
                </c:pt>
                <c:pt idx="5841">
                  <c:v>43755</c:v>
                </c:pt>
                <c:pt idx="5842">
                  <c:v>43756</c:v>
                </c:pt>
                <c:pt idx="5843">
                  <c:v>43757</c:v>
                </c:pt>
                <c:pt idx="5844">
                  <c:v>43758</c:v>
                </c:pt>
                <c:pt idx="5845">
                  <c:v>43759</c:v>
                </c:pt>
                <c:pt idx="5846">
                  <c:v>43760</c:v>
                </c:pt>
                <c:pt idx="5847">
                  <c:v>43761</c:v>
                </c:pt>
                <c:pt idx="5848">
                  <c:v>43762</c:v>
                </c:pt>
                <c:pt idx="5849">
                  <c:v>43763</c:v>
                </c:pt>
                <c:pt idx="5850">
                  <c:v>43764</c:v>
                </c:pt>
                <c:pt idx="5851">
                  <c:v>43765</c:v>
                </c:pt>
                <c:pt idx="5852">
                  <c:v>43766</c:v>
                </c:pt>
                <c:pt idx="5853">
                  <c:v>43767</c:v>
                </c:pt>
                <c:pt idx="5854">
                  <c:v>43768</c:v>
                </c:pt>
                <c:pt idx="5855">
                  <c:v>43769</c:v>
                </c:pt>
                <c:pt idx="5856">
                  <c:v>43770</c:v>
                </c:pt>
                <c:pt idx="5857">
                  <c:v>43771</c:v>
                </c:pt>
                <c:pt idx="5858">
                  <c:v>43772</c:v>
                </c:pt>
                <c:pt idx="5859">
                  <c:v>43773</c:v>
                </c:pt>
                <c:pt idx="5860">
                  <c:v>43774</c:v>
                </c:pt>
                <c:pt idx="5861">
                  <c:v>43775</c:v>
                </c:pt>
                <c:pt idx="5862">
                  <c:v>43776</c:v>
                </c:pt>
                <c:pt idx="5863">
                  <c:v>43777</c:v>
                </c:pt>
                <c:pt idx="5864">
                  <c:v>43778</c:v>
                </c:pt>
                <c:pt idx="5865">
                  <c:v>43779</c:v>
                </c:pt>
                <c:pt idx="5866">
                  <c:v>43780</c:v>
                </c:pt>
                <c:pt idx="5867">
                  <c:v>43781</c:v>
                </c:pt>
                <c:pt idx="5868">
                  <c:v>43782</c:v>
                </c:pt>
                <c:pt idx="5869">
                  <c:v>43783</c:v>
                </c:pt>
                <c:pt idx="5870">
                  <c:v>43784</c:v>
                </c:pt>
                <c:pt idx="5871">
                  <c:v>43785</c:v>
                </c:pt>
                <c:pt idx="5872">
                  <c:v>43786</c:v>
                </c:pt>
                <c:pt idx="5873">
                  <c:v>43787</c:v>
                </c:pt>
                <c:pt idx="5874">
                  <c:v>43788</c:v>
                </c:pt>
                <c:pt idx="5875">
                  <c:v>43789</c:v>
                </c:pt>
                <c:pt idx="5876">
                  <c:v>43790</c:v>
                </c:pt>
                <c:pt idx="5877">
                  <c:v>43791</c:v>
                </c:pt>
                <c:pt idx="5878">
                  <c:v>43792</c:v>
                </c:pt>
                <c:pt idx="5879">
                  <c:v>43793</c:v>
                </c:pt>
                <c:pt idx="5880">
                  <c:v>43794</c:v>
                </c:pt>
                <c:pt idx="5881">
                  <c:v>43795</c:v>
                </c:pt>
                <c:pt idx="5882">
                  <c:v>43796</c:v>
                </c:pt>
                <c:pt idx="5883">
                  <c:v>43797</c:v>
                </c:pt>
                <c:pt idx="5884">
                  <c:v>43798</c:v>
                </c:pt>
                <c:pt idx="5885">
                  <c:v>43799</c:v>
                </c:pt>
                <c:pt idx="5886">
                  <c:v>43800</c:v>
                </c:pt>
                <c:pt idx="5887">
                  <c:v>43801</c:v>
                </c:pt>
                <c:pt idx="5888">
                  <c:v>43802</c:v>
                </c:pt>
                <c:pt idx="5889">
                  <c:v>43803</c:v>
                </c:pt>
                <c:pt idx="5890">
                  <c:v>43804</c:v>
                </c:pt>
                <c:pt idx="5891">
                  <c:v>43805</c:v>
                </c:pt>
                <c:pt idx="5892">
                  <c:v>43806</c:v>
                </c:pt>
                <c:pt idx="5893">
                  <c:v>43807</c:v>
                </c:pt>
                <c:pt idx="5894">
                  <c:v>43808</c:v>
                </c:pt>
                <c:pt idx="5895">
                  <c:v>43809</c:v>
                </c:pt>
                <c:pt idx="5896">
                  <c:v>43810</c:v>
                </c:pt>
                <c:pt idx="5897">
                  <c:v>43811</c:v>
                </c:pt>
                <c:pt idx="5898">
                  <c:v>43812</c:v>
                </c:pt>
                <c:pt idx="5899">
                  <c:v>43813</c:v>
                </c:pt>
                <c:pt idx="5900">
                  <c:v>43814</c:v>
                </c:pt>
                <c:pt idx="5901">
                  <c:v>43815</c:v>
                </c:pt>
                <c:pt idx="5902">
                  <c:v>43816</c:v>
                </c:pt>
                <c:pt idx="5903">
                  <c:v>43817</c:v>
                </c:pt>
                <c:pt idx="5904">
                  <c:v>43818</c:v>
                </c:pt>
                <c:pt idx="5905">
                  <c:v>43819</c:v>
                </c:pt>
                <c:pt idx="5906">
                  <c:v>43820</c:v>
                </c:pt>
                <c:pt idx="5907">
                  <c:v>43821</c:v>
                </c:pt>
                <c:pt idx="5908">
                  <c:v>43822</c:v>
                </c:pt>
                <c:pt idx="5909">
                  <c:v>43823</c:v>
                </c:pt>
                <c:pt idx="5910">
                  <c:v>43824</c:v>
                </c:pt>
                <c:pt idx="5911">
                  <c:v>43825</c:v>
                </c:pt>
                <c:pt idx="5912">
                  <c:v>43826</c:v>
                </c:pt>
                <c:pt idx="5913">
                  <c:v>43827</c:v>
                </c:pt>
                <c:pt idx="5914">
                  <c:v>43828</c:v>
                </c:pt>
                <c:pt idx="5915">
                  <c:v>43829</c:v>
                </c:pt>
                <c:pt idx="5916">
                  <c:v>43830</c:v>
                </c:pt>
                <c:pt idx="5917">
                  <c:v>43831</c:v>
                </c:pt>
                <c:pt idx="5918">
                  <c:v>43832</c:v>
                </c:pt>
                <c:pt idx="5919">
                  <c:v>43833</c:v>
                </c:pt>
                <c:pt idx="5920">
                  <c:v>43834</c:v>
                </c:pt>
                <c:pt idx="5921">
                  <c:v>43835</c:v>
                </c:pt>
                <c:pt idx="5922">
                  <c:v>43836</c:v>
                </c:pt>
                <c:pt idx="5923">
                  <c:v>43837</c:v>
                </c:pt>
                <c:pt idx="5924">
                  <c:v>43838</c:v>
                </c:pt>
                <c:pt idx="5925">
                  <c:v>43839</c:v>
                </c:pt>
                <c:pt idx="5926">
                  <c:v>43840</c:v>
                </c:pt>
                <c:pt idx="5927">
                  <c:v>43841</c:v>
                </c:pt>
                <c:pt idx="5928">
                  <c:v>43842</c:v>
                </c:pt>
                <c:pt idx="5929">
                  <c:v>43843</c:v>
                </c:pt>
                <c:pt idx="5930">
                  <c:v>43844</c:v>
                </c:pt>
                <c:pt idx="5931">
                  <c:v>43845</c:v>
                </c:pt>
                <c:pt idx="5932">
                  <c:v>43846</c:v>
                </c:pt>
                <c:pt idx="5933">
                  <c:v>43847</c:v>
                </c:pt>
                <c:pt idx="5934">
                  <c:v>43848</c:v>
                </c:pt>
                <c:pt idx="5935">
                  <c:v>43849</c:v>
                </c:pt>
                <c:pt idx="5936">
                  <c:v>43850</c:v>
                </c:pt>
                <c:pt idx="5937">
                  <c:v>43851</c:v>
                </c:pt>
                <c:pt idx="5938">
                  <c:v>43852</c:v>
                </c:pt>
                <c:pt idx="5939">
                  <c:v>43853</c:v>
                </c:pt>
                <c:pt idx="5940">
                  <c:v>43854</c:v>
                </c:pt>
                <c:pt idx="5941">
                  <c:v>43855</c:v>
                </c:pt>
                <c:pt idx="5942">
                  <c:v>43856</c:v>
                </c:pt>
                <c:pt idx="5943">
                  <c:v>43857</c:v>
                </c:pt>
                <c:pt idx="5944">
                  <c:v>43858</c:v>
                </c:pt>
                <c:pt idx="5945">
                  <c:v>43859</c:v>
                </c:pt>
                <c:pt idx="5946">
                  <c:v>43860</c:v>
                </c:pt>
                <c:pt idx="5947">
                  <c:v>43861</c:v>
                </c:pt>
                <c:pt idx="5948">
                  <c:v>43862</c:v>
                </c:pt>
                <c:pt idx="5949">
                  <c:v>43863</c:v>
                </c:pt>
                <c:pt idx="5950">
                  <c:v>43864</c:v>
                </c:pt>
                <c:pt idx="5951">
                  <c:v>43865</c:v>
                </c:pt>
                <c:pt idx="5952">
                  <c:v>43866</c:v>
                </c:pt>
                <c:pt idx="5953">
                  <c:v>43867</c:v>
                </c:pt>
                <c:pt idx="5954">
                  <c:v>43868</c:v>
                </c:pt>
                <c:pt idx="5955">
                  <c:v>43869</c:v>
                </c:pt>
                <c:pt idx="5956">
                  <c:v>43870</c:v>
                </c:pt>
                <c:pt idx="5957">
                  <c:v>43871</c:v>
                </c:pt>
                <c:pt idx="5958">
                  <c:v>43872</c:v>
                </c:pt>
                <c:pt idx="5959">
                  <c:v>43873</c:v>
                </c:pt>
                <c:pt idx="5960">
                  <c:v>43874</c:v>
                </c:pt>
                <c:pt idx="5961">
                  <c:v>43875</c:v>
                </c:pt>
                <c:pt idx="5962">
                  <c:v>43876</c:v>
                </c:pt>
                <c:pt idx="5963">
                  <c:v>43877</c:v>
                </c:pt>
                <c:pt idx="5964">
                  <c:v>43878</c:v>
                </c:pt>
                <c:pt idx="5965">
                  <c:v>43879</c:v>
                </c:pt>
                <c:pt idx="5966">
                  <c:v>43880</c:v>
                </c:pt>
                <c:pt idx="5967">
                  <c:v>43881</c:v>
                </c:pt>
                <c:pt idx="5968">
                  <c:v>43882</c:v>
                </c:pt>
                <c:pt idx="5969">
                  <c:v>43883</c:v>
                </c:pt>
                <c:pt idx="5970">
                  <c:v>43884</c:v>
                </c:pt>
                <c:pt idx="5971">
                  <c:v>43885</c:v>
                </c:pt>
                <c:pt idx="5972">
                  <c:v>43886</c:v>
                </c:pt>
                <c:pt idx="5973">
                  <c:v>43887</c:v>
                </c:pt>
                <c:pt idx="5974">
                  <c:v>43888</c:v>
                </c:pt>
                <c:pt idx="5975">
                  <c:v>43889</c:v>
                </c:pt>
                <c:pt idx="5976">
                  <c:v>43890</c:v>
                </c:pt>
                <c:pt idx="5977">
                  <c:v>43891</c:v>
                </c:pt>
                <c:pt idx="5978">
                  <c:v>43892</c:v>
                </c:pt>
                <c:pt idx="5979">
                  <c:v>43893</c:v>
                </c:pt>
                <c:pt idx="5980">
                  <c:v>43894</c:v>
                </c:pt>
                <c:pt idx="5981">
                  <c:v>43895</c:v>
                </c:pt>
                <c:pt idx="5982">
                  <c:v>43896</c:v>
                </c:pt>
                <c:pt idx="5983">
                  <c:v>43897</c:v>
                </c:pt>
                <c:pt idx="5984">
                  <c:v>43898</c:v>
                </c:pt>
                <c:pt idx="5985">
                  <c:v>43899</c:v>
                </c:pt>
                <c:pt idx="5986">
                  <c:v>43900</c:v>
                </c:pt>
                <c:pt idx="5987">
                  <c:v>43901</c:v>
                </c:pt>
                <c:pt idx="5988">
                  <c:v>43902</c:v>
                </c:pt>
                <c:pt idx="5989">
                  <c:v>43903</c:v>
                </c:pt>
                <c:pt idx="5990">
                  <c:v>43904</c:v>
                </c:pt>
                <c:pt idx="5991">
                  <c:v>43905</c:v>
                </c:pt>
                <c:pt idx="5992">
                  <c:v>43906</c:v>
                </c:pt>
                <c:pt idx="5993">
                  <c:v>43907</c:v>
                </c:pt>
                <c:pt idx="5994">
                  <c:v>43908</c:v>
                </c:pt>
                <c:pt idx="5995">
                  <c:v>43909</c:v>
                </c:pt>
                <c:pt idx="5996">
                  <c:v>43910</c:v>
                </c:pt>
                <c:pt idx="5997">
                  <c:v>43911</c:v>
                </c:pt>
                <c:pt idx="5998">
                  <c:v>43912</c:v>
                </c:pt>
                <c:pt idx="5999">
                  <c:v>43913</c:v>
                </c:pt>
                <c:pt idx="6000">
                  <c:v>43914</c:v>
                </c:pt>
                <c:pt idx="6001">
                  <c:v>43915</c:v>
                </c:pt>
                <c:pt idx="6002">
                  <c:v>43916</c:v>
                </c:pt>
                <c:pt idx="6003">
                  <c:v>43917</c:v>
                </c:pt>
                <c:pt idx="6004">
                  <c:v>43918</c:v>
                </c:pt>
                <c:pt idx="6005">
                  <c:v>43919</c:v>
                </c:pt>
                <c:pt idx="6006">
                  <c:v>43920</c:v>
                </c:pt>
                <c:pt idx="6007">
                  <c:v>43921</c:v>
                </c:pt>
                <c:pt idx="6008">
                  <c:v>43922</c:v>
                </c:pt>
                <c:pt idx="6009">
                  <c:v>43923</c:v>
                </c:pt>
                <c:pt idx="6010">
                  <c:v>43924</c:v>
                </c:pt>
                <c:pt idx="6011">
                  <c:v>43925</c:v>
                </c:pt>
                <c:pt idx="6012">
                  <c:v>43926</c:v>
                </c:pt>
                <c:pt idx="6013">
                  <c:v>43927</c:v>
                </c:pt>
                <c:pt idx="6014">
                  <c:v>43928</c:v>
                </c:pt>
                <c:pt idx="6015">
                  <c:v>43929</c:v>
                </c:pt>
                <c:pt idx="6016">
                  <c:v>43930</c:v>
                </c:pt>
                <c:pt idx="6017">
                  <c:v>43931</c:v>
                </c:pt>
                <c:pt idx="6018">
                  <c:v>43932</c:v>
                </c:pt>
                <c:pt idx="6019">
                  <c:v>43933</c:v>
                </c:pt>
                <c:pt idx="6020">
                  <c:v>43934</c:v>
                </c:pt>
                <c:pt idx="6021">
                  <c:v>43935</c:v>
                </c:pt>
                <c:pt idx="6022">
                  <c:v>43936</c:v>
                </c:pt>
                <c:pt idx="6023">
                  <c:v>43937</c:v>
                </c:pt>
                <c:pt idx="6024">
                  <c:v>43938</c:v>
                </c:pt>
                <c:pt idx="6025">
                  <c:v>43939</c:v>
                </c:pt>
                <c:pt idx="6026">
                  <c:v>43940</c:v>
                </c:pt>
                <c:pt idx="6027">
                  <c:v>43941</c:v>
                </c:pt>
                <c:pt idx="6028">
                  <c:v>43942</c:v>
                </c:pt>
                <c:pt idx="6029">
                  <c:v>43943</c:v>
                </c:pt>
                <c:pt idx="6030">
                  <c:v>43944</c:v>
                </c:pt>
                <c:pt idx="6031">
                  <c:v>43945</c:v>
                </c:pt>
                <c:pt idx="6032">
                  <c:v>43946</c:v>
                </c:pt>
                <c:pt idx="6033">
                  <c:v>43947</c:v>
                </c:pt>
                <c:pt idx="6034">
                  <c:v>43948</c:v>
                </c:pt>
                <c:pt idx="6035">
                  <c:v>43949</c:v>
                </c:pt>
                <c:pt idx="6036">
                  <c:v>43950</c:v>
                </c:pt>
                <c:pt idx="6037">
                  <c:v>43951</c:v>
                </c:pt>
                <c:pt idx="6038">
                  <c:v>43952</c:v>
                </c:pt>
                <c:pt idx="6039">
                  <c:v>43953</c:v>
                </c:pt>
                <c:pt idx="6040">
                  <c:v>43954</c:v>
                </c:pt>
                <c:pt idx="6041">
                  <c:v>43955</c:v>
                </c:pt>
                <c:pt idx="6042">
                  <c:v>43956</c:v>
                </c:pt>
                <c:pt idx="6043">
                  <c:v>43957</c:v>
                </c:pt>
                <c:pt idx="6044">
                  <c:v>43958</c:v>
                </c:pt>
                <c:pt idx="6045">
                  <c:v>43959</c:v>
                </c:pt>
                <c:pt idx="6046">
                  <c:v>43960</c:v>
                </c:pt>
                <c:pt idx="6047">
                  <c:v>43961</c:v>
                </c:pt>
                <c:pt idx="6048">
                  <c:v>43962</c:v>
                </c:pt>
                <c:pt idx="6049">
                  <c:v>43963</c:v>
                </c:pt>
                <c:pt idx="6050">
                  <c:v>43964</c:v>
                </c:pt>
                <c:pt idx="6051">
                  <c:v>43965</c:v>
                </c:pt>
                <c:pt idx="6052">
                  <c:v>43966</c:v>
                </c:pt>
                <c:pt idx="6053">
                  <c:v>43967</c:v>
                </c:pt>
                <c:pt idx="6054">
                  <c:v>43968</c:v>
                </c:pt>
                <c:pt idx="6055">
                  <c:v>43969</c:v>
                </c:pt>
                <c:pt idx="6056">
                  <c:v>43970</c:v>
                </c:pt>
                <c:pt idx="6057">
                  <c:v>43971</c:v>
                </c:pt>
                <c:pt idx="6058">
                  <c:v>43972</c:v>
                </c:pt>
                <c:pt idx="6059">
                  <c:v>43973</c:v>
                </c:pt>
                <c:pt idx="6060">
                  <c:v>43974</c:v>
                </c:pt>
                <c:pt idx="6061">
                  <c:v>43975</c:v>
                </c:pt>
                <c:pt idx="6062">
                  <c:v>43976</c:v>
                </c:pt>
                <c:pt idx="6063">
                  <c:v>43977</c:v>
                </c:pt>
                <c:pt idx="6064">
                  <c:v>43978</c:v>
                </c:pt>
                <c:pt idx="6065">
                  <c:v>43979</c:v>
                </c:pt>
                <c:pt idx="6066">
                  <c:v>43980</c:v>
                </c:pt>
                <c:pt idx="6067">
                  <c:v>43981</c:v>
                </c:pt>
                <c:pt idx="6068">
                  <c:v>43982</c:v>
                </c:pt>
                <c:pt idx="6069">
                  <c:v>43983</c:v>
                </c:pt>
                <c:pt idx="6070">
                  <c:v>43984</c:v>
                </c:pt>
                <c:pt idx="6071">
                  <c:v>43985</c:v>
                </c:pt>
                <c:pt idx="6072">
                  <c:v>43986</c:v>
                </c:pt>
                <c:pt idx="6073">
                  <c:v>43987</c:v>
                </c:pt>
                <c:pt idx="6074">
                  <c:v>43988</c:v>
                </c:pt>
                <c:pt idx="6075">
                  <c:v>43989</c:v>
                </c:pt>
                <c:pt idx="6076">
                  <c:v>43990</c:v>
                </c:pt>
                <c:pt idx="6077">
                  <c:v>43991</c:v>
                </c:pt>
                <c:pt idx="6078">
                  <c:v>43992</c:v>
                </c:pt>
                <c:pt idx="6079">
                  <c:v>43993</c:v>
                </c:pt>
                <c:pt idx="6080">
                  <c:v>43994</c:v>
                </c:pt>
                <c:pt idx="6081">
                  <c:v>43995</c:v>
                </c:pt>
                <c:pt idx="6082">
                  <c:v>43996</c:v>
                </c:pt>
                <c:pt idx="6083">
                  <c:v>43997</c:v>
                </c:pt>
                <c:pt idx="6084">
                  <c:v>43998</c:v>
                </c:pt>
                <c:pt idx="6085">
                  <c:v>43999</c:v>
                </c:pt>
                <c:pt idx="6086">
                  <c:v>44000</c:v>
                </c:pt>
                <c:pt idx="6087">
                  <c:v>44001</c:v>
                </c:pt>
                <c:pt idx="6088">
                  <c:v>44002</c:v>
                </c:pt>
                <c:pt idx="6089">
                  <c:v>44003</c:v>
                </c:pt>
                <c:pt idx="6090">
                  <c:v>44004</c:v>
                </c:pt>
                <c:pt idx="6091">
                  <c:v>44005</c:v>
                </c:pt>
                <c:pt idx="6092">
                  <c:v>44006</c:v>
                </c:pt>
                <c:pt idx="6093">
                  <c:v>44007</c:v>
                </c:pt>
                <c:pt idx="6094">
                  <c:v>44008</c:v>
                </c:pt>
                <c:pt idx="6095">
                  <c:v>44009</c:v>
                </c:pt>
                <c:pt idx="6096">
                  <c:v>44010</c:v>
                </c:pt>
                <c:pt idx="6097">
                  <c:v>44011</c:v>
                </c:pt>
                <c:pt idx="6098">
                  <c:v>44012</c:v>
                </c:pt>
                <c:pt idx="6099">
                  <c:v>44013</c:v>
                </c:pt>
                <c:pt idx="6100">
                  <c:v>44014</c:v>
                </c:pt>
                <c:pt idx="6101">
                  <c:v>44015</c:v>
                </c:pt>
                <c:pt idx="6102">
                  <c:v>44016</c:v>
                </c:pt>
                <c:pt idx="6103">
                  <c:v>44017</c:v>
                </c:pt>
                <c:pt idx="6104">
                  <c:v>44018</c:v>
                </c:pt>
                <c:pt idx="6105">
                  <c:v>44019</c:v>
                </c:pt>
                <c:pt idx="6106">
                  <c:v>44020</c:v>
                </c:pt>
                <c:pt idx="6107">
                  <c:v>44021</c:v>
                </c:pt>
                <c:pt idx="6108">
                  <c:v>44022</c:v>
                </c:pt>
                <c:pt idx="6109">
                  <c:v>44023</c:v>
                </c:pt>
                <c:pt idx="6110">
                  <c:v>44024</c:v>
                </c:pt>
                <c:pt idx="6111">
                  <c:v>44025</c:v>
                </c:pt>
                <c:pt idx="6112">
                  <c:v>44026</c:v>
                </c:pt>
                <c:pt idx="6113">
                  <c:v>44027</c:v>
                </c:pt>
                <c:pt idx="6114">
                  <c:v>44028</c:v>
                </c:pt>
                <c:pt idx="6115">
                  <c:v>44029</c:v>
                </c:pt>
                <c:pt idx="6116">
                  <c:v>44030</c:v>
                </c:pt>
                <c:pt idx="6117">
                  <c:v>44031</c:v>
                </c:pt>
                <c:pt idx="6118">
                  <c:v>44032</c:v>
                </c:pt>
                <c:pt idx="6119">
                  <c:v>44033</c:v>
                </c:pt>
                <c:pt idx="6120">
                  <c:v>44034</c:v>
                </c:pt>
                <c:pt idx="6121">
                  <c:v>44035</c:v>
                </c:pt>
                <c:pt idx="6122">
                  <c:v>44036</c:v>
                </c:pt>
                <c:pt idx="6123">
                  <c:v>44037</c:v>
                </c:pt>
                <c:pt idx="6124">
                  <c:v>44038</c:v>
                </c:pt>
                <c:pt idx="6125">
                  <c:v>44039</c:v>
                </c:pt>
                <c:pt idx="6126">
                  <c:v>44040</c:v>
                </c:pt>
                <c:pt idx="6127">
                  <c:v>44041</c:v>
                </c:pt>
                <c:pt idx="6128">
                  <c:v>44042</c:v>
                </c:pt>
                <c:pt idx="6129">
                  <c:v>44043</c:v>
                </c:pt>
                <c:pt idx="6130">
                  <c:v>44044</c:v>
                </c:pt>
                <c:pt idx="6131">
                  <c:v>44045</c:v>
                </c:pt>
                <c:pt idx="6132">
                  <c:v>44046</c:v>
                </c:pt>
                <c:pt idx="6133">
                  <c:v>44047</c:v>
                </c:pt>
                <c:pt idx="6134">
                  <c:v>44048</c:v>
                </c:pt>
                <c:pt idx="6135">
                  <c:v>44049</c:v>
                </c:pt>
                <c:pt idx="6136">
                  <c:v>44050</c:v>
                </c:pt>
                <c:pt idx="6137">
                  <c:v>44051</c:v>
                </c:pt>
                <c:pt idx="6138">
                  <c:v>44052</c:v>
                </c:pt>
                <c:pt idx="6139">
                  <c:v>44053</c:v>
                </c:pt>
                <c:pt idx="6140">
                  <c:v>44054</c:v>
                </c:pt>
                <c:pt idx="6141">
                  <c:v>44055</c:v>
                </c:pt>
                <c:pt idx="6142">
                  <c:v>44056</c:v>
                </c:pt>
                <c:pt idx="6143">
                  <c:v>44057</c:v>
                </c:pt>
                <c:pt idx="6144">
                  <c:v>44058</c:v>
                </c:pt>
                <c:pt idx="6145">
                  <c:v>44059</c:v>
                </c:pt>
                <c:pt idx="6146">
                  <c:v>44060</c:v>
                </c:pt>
                <c:pt idx="6147">
                  <c:v>44061</c:v>
                </c:pt>
                <c:pt idx="6148">
                  <c:v>44062</c:v>
                </c:pt>
                <c:pt idx="6149">
                  <c:v>44063</c:v>
                </c:pt>
                <c:pt idx="6150">
                  <c:v>44064</c:v>
                </c:pt>
                <c:pt idx="6151">
                  <c:v>44065</c:v>
                </c:pt>
                <c:pt idx="6152">
                  <c:v>44066</c:v>
                </c:pt>
                <c:pt idx="6153">
                  <c:v>44067</c:v>
                </c:pt>
                <c:pt idx="6154">
                  <c:v>44068</c:v>
                </c:pt>
                <c:pt idx="6155">
                  <c:v>44069</c:v>
                </c:pt>
                <c:pt idx="6156">
                  <c:v>44070</c:v>
                </c:pt>
                <c:pt idx="6157">
                  <c:v>44071</c:v>
                </c:pt>
                <c:pt idx="6158">
                  <c:v>44072</c:v>
                </c:pt>
                <c:pt idx="6159">
                  <c:v>44073</c:v>
                </c:pt>
                <c:pt idx="6160">
                  <c:v>44074</c:v>
                </c:pt>
                <c:pt idx="6161">
                  <c:v>44075</c:v>
                </c:pt>
                <c:pt idx="6162">
                  <c:v>44076</c:v>
                </c:pt>
                <c:pt idx="6163">
                  <c:v>44077</c:v>
                </c:pt>
                <c:pt idx="6164">
                  <c:v>44078</c:v>
                </c:pt>
                <c:pt idx="6165">
                  <c:v>44079</c:v>
                </c:pt>
                <c:pt idx="6166">
                  <c:v>44080</c:v>
                </c:pt>
                <c:pt idx="6167">
                  <c:v>44081</c:v>
                </c:pt>
                <c:pt idx="6168">
                  <c:v>44082</c:v>
                </c:pt>
                <c:pt idx="6169">
                  <c:v>44083</c:v>
                </c:pt>
                <c:pt idx="6170">
                  <c:v>44084</c:v>
                </c:pt>
                <c:pt idx="6171">
                  <c:v>44085</c:v>
                </c:pt>
                <c:pt idx="6172">
                  <c:v>44086</c:v>
                </c:pt>
                <c:pt idx="6173">
                  <c:v>44087</c:v>
                </c:pt>
                <c:pt idx="6174">
                  <c:v>44088</c:v>
                </c:pt>
                <c:pt idx="6175">
                  <c:v>44089</c:v>
                </c:pt>
                <c:pt idx="6176">
                  <c:v>44090</c:v>
                </c:pt>
                <c:pt idx="6177">
                  <c:v>44091</c:v>
                </c:pt>
                <c:pt idx="6178">
                  <c:v>44092</c:v>
                </c:pt>
                <c:pt idx="6179">
                  <c:v>44093</c:v>
                </c:pt>
                <c:pt idx="6180">
                  <c:v>44094</c:v>
                </c:pt>
                <c:pt idx="6181">
                  <c:v>44095</c:v>
                </c:pt>
                <c:pt idx="6182">
                  <c:v>44096</c:v>
                </c:pt>
                <c:pt idx="6183">
                  <c:v>44097</c:v>
                </c:pt>
                <c:pt idx="6184">
                  <c:v>44098</c:v>
                </c:pt>
                <c:pt idx="6185">
                  <c:v>44099</c:v>
                </c:pt>
                <c:pt idx="6186">
                  <c:v>44100</c:v>
                </c:pt>
                <c:pt idx="6187">
                  <c:v>44101</c:v>
                </c:pt>
                <c:pt idx="6188">
                  <c:v>44102</c:v>
                </c:pt>
                <c:pt idx="6189">
                  <c:v>44103</c:v>
                </c:pt>
                <c:pt idx="6190">
                  <c:v>44104</c:v>
                </c:pt>
                <c:pt idx="6191">
                  <c:v>44105</c:v>
                </c:pt>
                <c:pt idx="6192">
                  <c:v>44106</c:v>
                </c:pt>
                <c:pt idx="6193">
                  <c:v>44107</c:v>
                </c:pt>
                <c:pt idx="6194">
                  <c:v>44108</c:v>
                </c:pt>
                <c:pt idx="6195">
                  <c:v>44109</c:v>
                </c:pt>
                <c:pt idx="6196">
                  <c:v>44110</c:v>
                </c:pt>
                <c:pt idx="6197">
                  <c:v>44111</c:v>
                </c:pt>
                <c:pt idx="6198">
                  <c:v>44112</c:v>
                </c:pt>
                <c:pt idx="6199">
                  <c:v>44113</c:v>
                </c:pt>
                <c:pt idx="6200">
                  <c:v>44114</c:v>
                </c:pt>
                <c:pt idx="6201">
                  <c:v>44115</c:v>
                </c:pt>
                <c:pt idx="6202">
                  <c:v>44116</c:v>
                </c:pt>
                <c:pt idx="6203">
                  <c:v>44117</c:v>
                </c:pt>
                <c:pt idx="6204">
                  <c:v>44118</c:v>
                </c:pt>
                <c:pt idx="6205">
                  <c:v>44119</c:v>
                </c:pt>
                <c:pt idx="6206">
                  <c:v>44120</c:v>
                </c:pt>
                <c:pt idx="6207">
                  <c:v>44121</c:v>
                </c:pt>
                <c:pt idx="6208">
                  <c:v>44122</c:v>
                </c:pt>
                <c:pt idx="6209">
                  <c:v>44123</c:v>
                </c:pt>
                <c:pt idx="6210">
                  <c:v>44124</c:v>
                </c:pt>
                <c:pt idx="6211">
                  <c:v>44125</c:v>
                </c:pt>
                <c:pt idx="6212">
                  <c:v>44126</c:v>
                </c:pt>
                <c:pt idx="6213">
                  <c:v>44127</c:v>
                </c:pt>
                <c:pt idx="6214">
                  <c:v>44128</c:v>
                </c:pt>
                <c:pt idx="6215">
                  <c:v>44129</c:v>
                </c:pt>
                <c:pt idx="6216">
                  <c:v>44130</c:v>
                </c:pt>
                <c:pt idx="6217">
                  <c:v>44131</c:v>
                </c:pt>
                <c:pt idx="6218">
                  <c:v>44132</c:v>
                </c:pt>
                <c:pt idx="6219">
                  <c:v>44133</c:v>
                </c:pt>
                <c:pt idx="6220">
                  <c:v>44134</c:v>
                </c:pt>
                <c:pt idx="6221">
                  <c:v>44135</c:v>
                </c:pt>
                <c:pt idx="6222">
                  <c:v>44136</c:v>
                </c:pt>
                <c:pt idx="6223">
                  <c:v>44137</c:v>
                </c:pt>
                <c:pt idx="6224">
                  <c:v>44138</c:v>
                </c:pt>
                <c:pt idx="6225">
                  <c:v>44139</c:v>
                </c:pt>
                <c:pt idx="6226">
                  <c:v>44140</c:v>
                </c:pt>
                <c:pt idx="6227">
                  <c:v>44141</c:v>
                </c:pt>
                <c:pt idx="6228">
                  <c:v>44142</c:v>
                </c:pt>
                <c:pt idx="6229">
                  <c:v>44143</c:v>
                </c:pt>
                <c:pt idx="6230">
                  <c:v>44144</c:v>
                </c:pt>
                <c:pt idx="6231">
                  <c:v>44145</c:v>
                </c:pt>
                <c:pt idx="6232">
                  <c:v>44146</c:v>
                </c:pt>
                <c:pt idx="6233">
                  <c:v>44147</c:v>
                </c:pt>
                <c:pt idx="6234">
                  <c:v>44148</c:v>
                </c:pt>
                <c:pt idx="6235">
                  <c:v>44149</c:v>
                </c:pt>
                <c:pt idx="6236">
                  <c:v>44150</c:v>
                </c:pt>
                <c:pt idx="6237">
                  <c:v>44151</c:v>
                </c:pt>
                <c:pt idx="6238">
                  <c:v>44152</c:v>
                </c:pt>
                <c:pt idx="6239">
                  <c:v>44153</c:v>
                </c:pt>
                <c:pt idx="6240">
                  <c:v>44154</c:v>
                </c:pt>
                <c:pt idx="6241">
                  <c:v>44155</c:v>
                </c:pt>
                <c:pt idx="6242">
                  <c:v>44156</c:v>
                </c:pt>
                <c:pt idx="6243">
                  <c:v>44157</c:v>
                </c:pt>
                <c:pt idx="6244">
                  <c:v>44158</c:v>
                </c:pt>
                <c:pt idx="6245">
                  <c:v>44159</c:v>
                </c:pt>
                <c:pt idx="6246">
                  <c:v>44160</c:v>
                </c:pt>
                <c:pt idx="6247">
                  <c:v>44161</c:v>
                </c:pt>
                <c:pt idx="6248">
                  <c:v>44162</c:v>
                </c:pt>
                <c:pt idx="6249">
                  <c:v>44163</c:v>
                </c:pt>
                <c:pt idx="6250">
                  <c:v>44164</c:v>
                </c:pt>
                <c:pt idx="6251">
                  <c:v>44165</c:v>
                </c:pt>
                <c:pt idx="6252">
                  <c:v>44166</c:v>
                </c:pt>
                <c:pt idx="6253">
                  <c:v>44167</c:v>
                </c:pt>
                <c:pt idx="6254">
                  <c:v>44168</c:v>
                </c:pt>
                <c:pt idx="6255">
                  <c:v>44169</c:v>
                </c:pt>
                <c:pt idx="6256">
                  <c:v>44170</c:v>
                </c:pt>
                <c:pt idx="6257">
                  <c:v>44171</c:v>
                </c:pt>
                <c:pt idx="6258">
                  <c:v>44172</c:v>
                </c:pt>
                <c:pt idx="6259">
                  <c:v>44173</c:v>
                </c:pt>
                <c:pt idx="6260">
                  <c:v>44174</c:v>
                </c:pt>
                <c:pt idx="6261">
                  <c:v>44175</c:v>
                </c:pt>
                <c:pt idx="6262">
                  <c:v>44176</c:v>
                </c:pt>
                <c:pt idx="6263">
                  <c:v>44177</c:v>
                </c:pt>
                <c:pt idx="6264">
                  <c:v>44178</c:v>
                </c:pt>
                <c:pt idx="6265">
                  <c:v>44179</c:v>
                </c:pt>
                <c:pt idx="6266">
                  <c:v>44180</c:v>
                </c:pt>
                <c:pt idx="6267">
                  <c:v>44181</c:v>
                </c:pt>
                <c:pt idx="6268">
                  <c:v>44182</c:v>
                </c:pt>
                <c:pt idx="6269">
                  <c:v>44183</c:v>
                </c:pt>
                <c:pt idx="6270">
                  <c:v>44184</c:v>
                </c:pt>
                <c:pt idx="6271">
                  <c:v>44185</c:v>
                </c:pt>
                <c:pt idx="6272">
                  <c:v>44186</c:v>
                </c:pt>
                <c:pt idx="6273">
                  <c:v>44187</c:v>
                </c:pt>
                <c:pt idx="6274">
                  <c:v>44188</c:v>
                </c:pt>
                <c:pt idx="6275">
                  <c:v>44189</c:v>
                </c:pt>
                <c:pt idx="6276">
                  <c:v>44190</c:v>
                </c:pt>
                <c:pt idx="6277">
                  <c:v>44191</c:v>
                </c:pt>
                <c:pt idx="6278">
                  <c:v>44192</c:v>
                </c:pt>
                <c:pt idx="6279">
                  <c:v>44193</c:v>
                </c:pt>
                <c:pt idx="6280">
                  <c:v>44194</c:v>
                </c:pt>
                <c:pt idx="6281">
                  <c:v>44195</c:v>
                </c:pt>
                <c:pt idx="6282">
                  <c:v>44196</c:v>
                </c:pt>
                <c:pt idx="6283">
                  <c:v>44197</c:v>
                </c:pt>
                <c:pt idx="6284">
                  <c:v>44198</c:v>
                </c:pt>
                <c:pt idx="6285">
                  <c:v>44199</c:v>
                </c:pt>
                <c:pt idx="6286">
                  <c:v>44200</c:v>
                </c:pt>
                <c:pt idx="6287">
                  <c:v>44201</c:v>
                </c:pt>
                <c:pt idx="6288">
                  <c:v>44202</c:v>
                </c:pt>
                <c:pt idx="6289">
                  <c:v>44203</c:v>
                </c:pt>
                <c:pt idx="6290">
                  <c:v>44204</c:v>
                </c:pt>
                <c:pt idx="6291">
                  <c:v>44205</c:v>
                </c:pt>
                <c:pt idx="6292">
                  <c:v>44206</c:v>
                </c:pt>
                <c:pt idx="6293">
                  <c:v>44207</c:v>
                </c:pt>
                <c:pt idx="6294">
                  <c:v>44208</c:v>
                </c:pt>
                <c:pt idx="6295">
                  <c:v>44209</c:v>
                </c:pt>
                <c:pt idx="6296">
                  <c:v>44210</c:v>
                </c:pt>
                <c:pt idx="6297">
                  <c:v>44211</c:v>
                </c:pt>
                <c:pt idx="6298">
                  <c:v>44212</c:v>
                </c:pt>
                <c:pt idx="6299">
                  <c:v>44213</c:v>
                </c:pt>
                <c:pt idx="6300">
                  <c:v>44214</c:v>
                </c:pt>
                <c:pt idx="6301">
                  <c:v>44215</c:v>
                </c:pt>
                <c:pt idx="6302">
                  <c:v>44216</c:v>
                </c:pt>
                <c:pt idx="6303">
                  <c:v>44217</c:v>
                </c:pt>
                <c:pt idx="6304">
                  <c:v>44218</c:v>
                </c:pt>
                <c:pt idx="6305">
                  <c:v>44219</c:v>
                </c:pt>
                <c:pt idx="6306">
                  <c:v>44220</c:v>
                </c:pt>
                <c:pt idx="6307">
                  <c:v>44221</c:v>
                </c:pt>
                <c:pt idx="6308">
                  <c:v>44222</c:v>
                </c:pt>
                <c:pt idx="6309">
                  <c:v>44223</c:v>
                </c:pt>
                <c:pt idx="6310">
                  <c:v>44224</c:v>
                </c:pt>
                <c:pt idx="6311">
                  <c:v>44225</c:v>
                </c:pt>
                <c:pt idx="6312">
                  <c:v>44226</c:v>
                </c:pt>
                <c:pt idx="6313">
                  <c:v>44227</c:v>
                </c:pt>
                <c:pt idx="6314">
                  <c:v>44228</c:v>
                </c:pt>
                <c:pt idx="6315">
                  <c:v>44229</c:v>
                </c:pt>
                <c:pt idx="6316">
                  <c:v>44230</c:v>
                </c:pt>
                <c:pt idx="6317">
                  <c:v>44231</c:v>
                </c:pt>
                <c:pt idx="6318">
                  <c:v>44232</c:v>
                </c:pt>
                <c:pt idx="6319">
                  <c:v>44233</c:v>
                </c:pt>
                <c:pt idx="6320">
                  <c:v>44234</c:v>
                </c:pt>
                <c:pt idx="6321">
                  <c:v>44235</c:v>
                </c:pt>
                <c:pt idx="6322">
                  <c:v>44236</c:v>
                </c:pt>
                <c:pt idx="6323">
                  <c:v>44237</c:v>
                </c:pt>
                <c:pt idx="6324">
                  <c:v>44238</c:v>
                </c:pt>
                <c:pt idx="6325">
                  <c:v>44239</c:v>
                </c:pt>
                <c:pt idx="6326">
                  <c:v>44240</c:v>
                </c:pt>
                <c:pt idx="6327">
                  <c:v>44241</c:v>
                </c:pt>
                <c:pt idx="6328">
                  <c:v>44242</c:v>
                </c:pt>
                <c:pt idx="6329">
                  <c:v>44243</c:v>
                </c:pt>
                <c:pt idx="6330">
                  <c:v>44244</c:v>
                </c:pt>
                <c:pt idx="6331">
                  <c:v>44245</c:v>
                </c:pt>
                <c:pt idx="6332">
                  <c:v>44246</c:v>
                </c:pt>
                <c:pt idx="6333">
                  <c:v>44247</c:v>
                </c:pt>
                <c:pt idx="6334">
                  <c:v>44248</c:v>
                </c:pt>
                <c:pt idx="6335">
                  <c:v>44249</c:v>
                </c:pt>
                <c:pt idx="6336">
                  <c:v>44250</c:v>
                </c:pt>
                <c:pt idx="6337">
                  <c:v>44251</c:v>
                </c:pt>
                <c:pt idx="6338">
                  <c:v>44252</c:v>
                </c:pt>
                <c:pt idx="6339">
                  <c:v>44253</c:v>
                </c:pt>
                <c:pt idx="6340">
                  <c:v>44254</c:v>
                </c:pt>
                <c:pt idx="6341">
                  <c:v>44255</c:v>
                </c:pt>
                <c:pt idx="6342">
                  <c:v>44256</c:v>
                </c:pt>
                <c:pt idx="6343">
                  <c:v>44257</c:v>
                </c:pt>
                <c:pt idx="6344">
                  <c:v>44258</c:v>
                </c:pt>
                <c:pt idx="6345">
                  <c:v>44259</c:v>
                </c:pt>
                <c:pt idx="6346">
                  <c:v>44260</c:v>
                </c:pt>
                <c:pt idx="6347">
                  <c:v>44261</c:v>
                </c:pt>
                <c:pt idx="6348">
                  <c:v>44262</c:v>
                </c:pt>
                <c:pt idx="6349">
                  <c:v>44263</c:v>
                </c:pt>
                <c:pt idx="6350">
                  <c:v>44264</c:v>
                </c:pt>
                <c:pt idx="6351">
                  <c:v>44265</c:v>
                </c:pt>
                <c:pt idx="6352">
                  <c:v>44266</c:v>
                </c:pt>
                <c:pt idx="6353">
                  <c:v>44267</c:v>
                </c:pt>
                <c:pt idx="6354">
                  <c:v>44268</c:v>
                </c:pt>
                <c:pt idx="6355">
                  <c:v>44269</c:v>
                </c:pt>
                <c:pt idx="6356">
                  <c:v>44270</c:v>
                </c:pt>
                <c:pt idx="6357">
                  <c:v>44271</c:v>
                </c:pt>
                <c:pt idx="6358">
                  <c:v>44272</c:v>
                </c:pt>
                <c:pt idx="6359">
                  <c:v>44273</c:v>
                </c:pt>
                <c:pt idx="6360">
                  <c:v>44274</c:v>
                </c:pt>
                <c:pt idx="6361">
                  <c:v>44275</c:v>
                </c:pt>
                <c:pt idx="6362">
                  <c:v>44276</c:v>
                </c:pt>
                <c:pt idx="6363">
                  <c:v>44277</c:v>
                </c:pt>
                <c:pt idx="6364">
                  <c:v>44278</c:v>
                </c:pt>
                <c:pt idx="6365">
                  <c:v>44279</c:v>
                </c:pt>
                <c:pt idx="6366">
                  <c:v>44280</c:v>
                </c:pt>
                <c:pt idx="6367">
                  <c:v>44281</c:v>
                </c:pt>
                <c:pt idx="6368">
                  <c:v>44282</c:v>
                </c:pt>
                <c:pt idx="6369">
                  <c:v>44283</c:v>
                </c:pt>
                <c:pt idx="6370">
                  <c:v>44284</c:v>
                </c:pt>
                <c:pt idx="6371">
                  <c:v>44285</c:v>
                </c:pt>
                <c:pt idx="6372">
                  <c:v>44286</c:v>
                </c:pt>
                <c:pt idx="6373">
                  <c:v>44287</c:v>
                </c:pt>
                <c:pt idx="6374">
                  <c:v>44288</c:v>
                </c:pt>
                <c:pt idx="6375">
                  <c:v>44289</c:v>
                </c:pt>
                <c:pt idx="6376">
                  <c:v>44290</c:v>
                </c:pt>
                <c:pt idx="6377">
                  <c:v>44291</c:v>
                </c:pt>
                <c:pt idx="6378">
                  <c:v>44292</c:v>
                </c:pt>
                <c:pt idx="6379">
                  <c:v>44293</c:v>
                </c:pt>
                <c:pt idx="6380">
                  <c:v>44294</c:v>
                </c:pt>
                <c:pt idx="6381">
                  <c:v>44295</c:v>
                </c:pt>
                <c:pt idx="6382">
                  <c:v>44296</c:v>
                </c:pt>
                <c:pt idx="6383">
                  <c:v>44297</c:v>
                </c:pt>
                <c:pt idx="6384">
                  <c:v>44298</c:v>
                </c:pt>
                <c:pt idx="6385">
                  <c:v>44299</c:v>
                </c:pt>
                <c:pt idx="6386">
                  <c:v>44300</c:v>
                </c:pt>
                <c:pt idx="6387">
                  <c:v>44301</c:v>
                </c:pt>
                <c:pt idx="6388">
                  <c:v>44302</c:v>
                </c:pt>
                <c:pt idx="6389">
                  <c:v>44303</c:v>
                </c:pt>
                <c:pt idx="6390">
                  <c:v>44304</c:v>
                </c:pt>
                <c:pt idx="6391">
                  <c:v>44305</c:v>
                </c:pt>
                <c:pt idx="6392">
                  <c:v>44306</c:v>
                </c:pt>
                <c:pt idx="6393">
                  <c:v>44307</c:v>
                </c:pt>
                <c:pt idx="6394">
                  <c:v>44308</c:v>
                </c:pt>
                <c:pt idx="6395">
                  <c:v>44309</c:v>
                </c:pt>
                <c:pt idx="6396">
                  <c:v>44310</c:v>
                </c:pt>
                <c:pt idx="6397">
                  <c:v>44311</c:v>
                </c:pt>
                <c:pt idx="6398">
                  <c:v>44312</c:v>
                </c:pt>
                <c:pt idx="6399">
                  <c:v>44313</c:v>
                </c:pt>
                <c:pt idx="6400">
                  <c:v>44314</c:v>
                </c:pt>
                <c:pt idx="6401">
                  <c:v>44315</c:v>
                </c:pt>
                <c:pt idx="6402">
                  <c:v>44316</c:v>
                </c:pt>
                <c:pt idx="6403">
                  <c:v>44317</c:v>
                </c:pt>
                <c:pt idx="6404">
                  <c:v>44318</c:v>
                </c:pt>
                <c:pt idx="6405">
                  <c:v>44319</c:v>
                </c:pt>
                <c:pt idx="6406">
                  <c:v>44320</c:v>
                </c:pt>
                <c:pt idx="6407">
                  <c:v>44321</c:v>
                </c:pt>
                <c:pt idx="6408">
                  <c:v>44322</c:v>
                </c:pt>
                <c:pt idx="6409">
                  <c:v>44323</c:v>
                </c:pt>
                <c:pt idx="6410">
                  <c:v>44324</c:v>
                </c:pt>
                <c:pt idx="6411">
                  <c:v>44325</c:v>
                </c:pt>
                <c:pt idx="6412">
                  <c:v>44326</c:v>
                </c:pt>
                <c:pt idx="6413">
                  <c:v>44327</c:v>
                </c:pt>
                <c:pt idx="6414">
                  <c:v>44328</c:v>
                </c:pt>
                <c:pt idx="6415">
                  <c:v>44329</c:v>
                </c:pt>
                <c:pt idx="6416">
                  <c:v>44330</c:v>
                </c:pt>
                <c:pt idx="6417">
                  <c:v>44331</c:v>
                </c:pt>
                <c:pt idx="6418">
                  <c:v>44332</c:v>
                </c:pt>
                <c:pt idx="6419">
                  <c:v>44333</c:v>
                </c:pt>
                <c:pt idx="6420">
                  <c:v>44334</c:v>
                </c:pt>
                <c:pt idx="6421">
                  <c:v>44335</c:v>
                </c:pt>
                <c:pt idx="6422">
                  <c:v>44336</c:v>
                </c:pt>
                <c:pt idx="6423">
                  <c:v>44337</c:v>
                </c:pt>
                <c:pt idx="6424">
                  <c:v>44338</c:v>
                </c:pt>
                <c:pt idx="6425">
                  <c:v>44339</c:v>
                </c:pt>
                <c:pt idx="6426">
                  <c:v>44340</c:v>
                </c:pt>
                <c:pt idx="6427">
                  <c:v>44341</c:v>
                </c:pt>
                <c:pt idx="6428">
                  <c:v>44342</c:v>
                </c:pt>
                <c:pt idx="6429">
                  <c:v>44343</c:v>
                </c:pt>
                <c:pt idx="6430">
                  <c:v>44344</c:v>
                </c:pt>
                <c:pt idx="6431">
                  <c:v>44345</c:v>
                </c:pt>
                <c:pt idx="6432">
                  <c:v>44346</c:v>
                </c:pt>
                <c:pt idx="6433">
                  <c:v>44347</c:v>
                </c:pt>
                <c:pt idx="6434">
                  <c:v>44348</c:v>
                </c:pt>
                <c:pt idx="6435">
                  <c:v>44349</c:v>
                </c:pt>
                <c:pt idx="6436">
                  <c:v>44350</c:v>
                </c:pt>
                <c:pt idx="6437">
                  <c:v>44351</c:v>
                </c:pt>
                <c:pt idx="6438">
                  <c:v>44352</c:v>
                </c:pt>
                <c:pt idx="6439">
                  <c:v>44353</c:v>
                </c:pt>
                <c:pt idx="6440">
                  <c:v>44354</c:v>
                </c:pt>
                <c:pt idx="6441">
                  <c:v>44355</c:v>
                </c:pt>
                <c:pt idx="6442">
                  <c:v>44356</c:v>
                </c:pt>
                <c:pt idx="6443">
                  <c:v>44357</c:v>
                </c:pt>
                <c:pt idx="6444">
                  <c:v>44358</c:v>
                </c:pt>
                <c:pt idx="6445">
                  <c:v>44359</c:v>
                </c:pt>
                <c:pt idx="6446">
                  <c:v>44360</c:v>
                </c:pt>
                <c:pt idx="6447">
                  <c:v>44361</c:v>
                </c:pt>
                <c:pt idx="6448">
                  <c:v>44362</c:v>
                </c:pt>
                <c:pt idx="6449">
                  <c:v>44363</c:v>
                </c:pt>
                <c:pt idx="6450">
                  <c:v>44364</c:v>
                </c:pt>
                <c:pt idx="6451">
                  <c:v>44365</c:v>
                </c:pt>
                <c:pt idx="6452">
                  <c:v>44366</c:v>
                </c:pt>
                <c:pt idx="6453">
                  <c:v>44367</c:v>
                </c:pt>
                <c:pt idx="6454">
                  <c:v>44368</c:v>
                </c:pt>
                <c:pt idx="6455">
                  <c:v>44369</c:v>
                </c:pt>
                <c:pt idx="6456">
                  <c:v>44370</c:v>
                </c:pt>
                <c:pt idx="6457">
                  <c:v>44371</c:v>
                </c:pt>
                <c:pt idx="6458">
                  <c:v>44372</c:v>
                </c:pt>
                <c:pt idx="6459">
                  <c:v>44373</c:v>
                </c:pt>
                <c:pt idx="6460">
                  <c:v>44374</c:v>
                </c:pt>
                <c:pt idx="6461">
                  <c:v>44375</c:v>
                </c:pt>
                <c:pt idx="6462">
                  <c:v>44376</c:v>
                </c:pt>
                <c:pt idx="6463">
                  <c:v>44377</c:v>
                </c:pt>
                <c:pt idx="6464">
                  <c:v>44378</c:v>
                </c:pt>
                <c:pt idx="6465">
                  <c:v>44379</c:v>
                </c:pt>
                <c:pt idx="6466">
                  <c:v>44380</c:v>
                </c:pt>
                <c:pt idx="6467">
                  <c:v>44381</c:v>
                </c:pt>
                <c:pt idx="6468">
                  <c:v>44382</c:v>
                </c:pt>
                <c:pt idx="6469">
                  <c:v>44383</c:v>
                </c:pt>
                <c:pt idx="6470">
                  <c:v>44384</c:v>
                </c:pt>
                <c:pt idx="6471">
                  <c:v>44385</c:v>
                </c:pt>
                <c:pt idx="6472">
                  <c:v>44386</c:v>
                </c:pt>
                <c:pt idx="6473">
                  <c:v>44387</c:v>
                </c:pt>
                <c:pt idx="6474">
                  <c:v>44388</c:v>
                </c:pt>
                <c:pt idx="6475">
                  <c:v>44389</c:v>
                </c:pt>
                <c:pt idx="6476">
                  <c:v>44390</c:v>
                </c:pt>
                <c:pt idx="6477">
                  <c:v>44391</c:v>
                </c:pt>
                <c:pt idx="6478">
                  <c:v>44392</c:v>
                </c:pt>
                <c:pt idx="6479">
                  <c:v>44393</c:v>
                </c:pt>
                <c:pt idx="6480">
                  <c:v>44394</c:v>
                </c:pt>
                <c:pt idx="6481">
                  <c:v>44395</c:v>
                </c:pt>
                <c:pt idx="6482">
                  <c:v>44396</c:v>
                </c:pt>
                <c:pt idx="6483">
                  <c:v>44397</c:v>
                </c:pt>
                <c:pt idx="6484">
                  <c:v>44398</c:v>
                </c:pt>
                <c:pt idx="6485">
                  <c:v>44399</c:v>
                </c:pt>
                <c:pt idx="6486">
                  <c:v>44400</c:v>
                </c:pt>
                <c:pt idx="6487">
                  <c:v>44401</c:v>
                </c:pt>
                <c:pt idx="6488">
                  <c:v>44402</c:v>
                </c:pt>
                <c:pt idx="6489">
                  <c:v>44403</c:v>
                </c:pt>
                <c:pt idx="6490">
                  <c:v>44404</c:v>
                </c:pt>
                <c:pt idx="6491">
                  <c:v>44405</c:v>
                </c:pt>
                <c:pt idx="6492">
                  <c:v>44406</c:v>
                </c:pt>
                <c:pt idx="6493">
                  <c:v>44407</c:v>
                </c:pt>
                <c:pt idx="6494">
                  <c:v>44408</c:v>
                </c:pt>
                <c:pt idx="6495">
                  <c:v>44409</c:v>
                </c:pt>
                <c:pt idx="6496">
                  <c:v>44410</c:v>
                </c:pt>
                <c:pt idx="6497">
                  <c:v>44411</c:v>
                </c:pt>
                <c:pt idx="6498">
                  <c:v>44412</c:v>
                </c:pt>
                <c:pt idx="6499">
                  <c:v>44413</c:v>
                </c:pt>
                <c:pt idx="6500">
                  <c:v>44414</c:v>
                </c:pt>
                <c:pt idx="6501">
                  <c:v>44415</c:v>
                </c:pt>
                <c:pt idx="6502">
                  <c:v>44416</c:v>
                </c:pt>
                <c:pt idx="6503">
                  <c:v>44417</c:v>
                </c:pt>
                <c:pt idx="6504">
                  <c:v>44418</c:v>
                </c:pt>
                <c:pt idx="6505">
                  <c:v>44419</c:v>
                </c:pt>
                <c:pt idx="6506">
                  <c:v>44420</c:v>
                </c:pt>
                <c:pt idx="6507">
                  <c:v>44421</c:v>
                </c:pt>
                <c:pt idx="6508">
                  <c:v>44422</c:v>
                </c:pt>
                <c:pt idx="6509">
                  <c:v>44423</c:v>
                </c:pt>
                <c:pt idx="6510">
                  <c:v>44424</c:v>
                </c:pt>
                <c:pt idx="6511">
                  <c:v>44425</c:v>
                </c:pt>
                <c:pt idx="6512">
                  <c:v>44426</c:v>
                </c:pt>
                <c:pt idx="6513">
                  <c:v>44427</c:v>
                </c:pt>
                <c:pt idx="6514">
                  <c:v>44428</c:v>
                </c:pt>
                <c:pt idx="6515">
                  <c:v>44429</c:v>
                </c:pt>
                <c:pt idx="6516">
                  <c:v>44430</c:v>
                </c:pt>
                <c:pt idx="6517">
                  <c:v>44431</c:v>
                </c:pt>
                <c:pt idx="6518">
                  <c:v>44432</c:v>
                </c:pt>
                <c:pt idx="6519">
                  <c:v>44433</c:v>
                </c:pt>
                <c:pt idx="6520">
                  <c:v>44434</c:v>
                </c:pt>
                <c:pt idx="6521">
                  <c:v>44435</c:v>
                </c:pt>
                <c:pt idx="6522">
                  <c:v>44436</c:v>
                </c:pt>
                <c:pt idx="6523">
                  <c:v>44437</c:v>
                </c:pt>
                <c:pt idx="6524">
                  <c:v>44438</c:v>
                </c:pt>
                <c:pt idx="6525">
                  <c:v>44439</c:v>
                </c:pt>
                <c:pt idx="6526">
                  <c:v>44440</c:v>
                </c:pt>
                <c:pt idx="6527">
                  <c:v>44441</c:v>
                </c:pt>
                <c:pt idx="6528">
                  <c:v>44442</c:v>
                </c:pt>
                <c:pt idx="6529">
                  <c:v>44443</c:v>
                </c:pt>
                <c:pt idx="6530">
                  <c:v>44444</c:v>
                </c:pt>
                <c:pt idx="6531">
                  <c:v>44445</c:v>
                </c:pt>
                <c:pt idx="6532">
                  <c:v>44446</c:v>
                </c:pt>
                <c:pt idx="6533">
                  <c:v>44447</c:v>
                </c:pt>
                <c:pt idx="6534">
                  <c:v>44448</c:v>
                </c:pt>
                <c:pt idx="6535">
                  <c:v>44449</c:v>
                </c:pt>
                <c:pt idx="6536">
                  <c:v>44450</c:v>
                </c:pt>
                <c:pt idx="6537">
                  <c:v>44451</c:v>
                </c:pt>
                <c:pt idx="6538">
                  <c:v>44452</c:v>
                </c:pt>
                <c:pt idx="6539">
                  <c:v>44453</c:v>
                </c:pt>
                <c:pt idx="6540">
                  <c:v>44454</c:v>
                </c:pt>
                <c:pt idx="6541">
                  <c:v>44455</c:v>
                </c:pt>
                <c:pt idx="6542">
                  <c:v>44456</c:v>
                </c:pt>
                <c:pt idx="6543">
                  <c:v>44457</c:v>
                </c:pt>
                <c:pt idx="6544">
                  <c:v>44458</c:v>
                </c:pt>
                <c:pt idx="6545">
                  <c:v>44459</c:v>
                </c:pt>
                <c:pt idx="6546">
                  <c:v>44460</c:v>
                </c:pt>
                <c:pt idx="6547">
                  <c:v>44461</c:v>
                </c:pt>
                <c:pt idx="6548">
                  <c:v>44462</c:v>
                </c:pt>
                <c:pt idx="6549">
                  <c:v>44463</c:v>
                </c:pt>
                <c:pt idx="6550">
                  <c:v>44464</c:v>
                </c:pt>
                <c:pt idx="6551">
                  <c:v>44465</c:v>
                </c:pt>
                <c:pt idx="6552">
                  <c:v>44466</c:v>
                </c:pt>
                <c:pt idx="6553">
                  <c:v>44467</c:v>
                </c:pt>
                <c:pt idx="6554">
                  <c:v>44468</c:v>
                </c:pt>
                <c:pt idx="6555">
                  <c:v>44469</c:v>
                </c:pt>
                <c:pt idx="6556">
                  <c:v>44470</c:v>
                </c:pt>
                <c:pt idx="6557">
                  <c:v>44471</c:v>
                </c:pt>
                <c:pt idx="6558">
                  <c:v>44472</c:v>
                </c:pt>
                <c:pt idx="6559">
                  <c:v>44473</c:v>
                </c:pt>
                <c:pt idx="6560">
                  <c:v>44474</c:v>
                </c:pt>
                <c:pt idx="6561">
                  <c:v>44475</c:v>
                </c:pt>
                <c:pt idx="6562">
                  <c:v>44476</c:v>
                </c:pt>
                <c:pt idx="6563">
                  <c:v>44477</c:v>
                </c:pt>
                <c:pt idx="6564">
                  <c:v>44478</c:v>
                </c:pt>
                <c:pt idx="6565">
                  <c:v>44479</c:v>
                </c:pt>
                <c:pt idx="6566">
                  <c:v>44480</c:v>
                </c:pt>
                <c:pt idx="6567">
                  <c:v>44481</c:v>
                </c:pt>
                <c:pt idx="6568">
                  <c:v>44482</c:v>
                </c:pt>
                <c:pt idx="6569">
                  <c:v>44483</c:v>
                </c:pt>
                <c:pt idx="6570">
                  <c:v>44484</c:v>
                </c:pt>
                <c:pt idx="6571">
                  <c:v>44485</c:v>
                </c:pt>
                <c:pt idx="6572">
                  <c:v>44486</c:v>
                </c:pt>
                <c:pt idx="6573">
                  <c:v>44487</c:v>
                </c:pt>
                <c:pt idx="6574">
                  <c:v>44488</c:v>
                </c:pt>
                <c:pt idx="6575">
                  <c:v>44489</c:v>
                </c:pt>
                <c:pt idx="6576">
                  <c:v>44490</c:v>
                </c:pt>
                <c:pt idx="6577">
                  <c:v>44491</c:v>
                </c:pt>
                <c:pt idx="6578">
                  <c:v>44492</c:v>
                </c:pt>
                <c:pt idx="6579">
                  <c:v>44493</c:v>
                </c:pt>
                <c:pt idx="6580">
                  <c:v>44494</c:v>
                </c:pt>
                <c:pt idx="6581">
                  <c:v>44495</c:v>
                </c:pt>
                <c:pt idx="6582">
                  <c:v>44496</c:v>
                </c:pt>
                <c:pt idx="6583">
                  <c:v>44497</c:v>
                </c:pt>
                <c:pt idx="6584">
                  <c:v>44498</c:v>
                </c:pt>
                <c:pt idx="6585">
                  <c:v>44499</c:v>
                </c:pt>
                <c:pt idx="6586">
                  <c:v>44500</c:v>
                </c:pt>
                <c:pt idx="6587">
                  <c:v>44501</c:v>
                </c:pt>
                <c:pt idx="6588">
                  <c:v>44502</c:v>
                </c:pt>
                <c:pt idx="6589">
                  <c:v>44503</c:v>
                </c:pt>
                <c:pt idx="6590">
                  <c:v>44504</c:v>
                </c:pt>
                <c:pt idx="6591">
                  <c:v>44505</c:v>
                </c:pt>
                <c:pt idx="6592">
                  <c:v>44506</c:v>
                </c:pt>
                <c:pt idx="6593">
                  <c:v>44507</c:v>
                </c:pt>
                <c:pt idx="6594">
                  <c:v>44508</c:v>
                </c:pt>
                <c:pt idx="6595">
                  <c:v>44509</c:v>
                </c:pt>
                <c:pt idx="6596">
                  <c:v>44510</c:v>
                </c:pt>
                <c:pt idx="6597">
                  <c:v>44511</c:v>
                </c:pt>
                <c:pt idx="6598">
                  <c:v>44512</c:v>
                </c:pt>
                <c:pt idx="6599">
                  <c:v>44513</c:v>
                </c:pt>
                <c:pt idx="6600">
                  <c:v>44514</c:v>
                </c:pt>
                <c:pt idx="6601">
                  <c:v>44515</c:v>
                </c:pt>
                <c:pt idx="6602">
                  <c:v>44516</c:v>
                </c:pt>
                <c:pt idx="6603">
                  <c:v>44517</c:v>
                </c:pt>
                <c:pt idx="6604">
                  <c:v>44518</c:v>
                </c:pt>
                <c:pt idx="6605">
                  <c:v>44519</c:v>
                </c:pt>
                <c:pt idx="6606">
                  <c:v>44520</c:v>
                </c:pt>
                <c:pt idx="6607">
                  <c:v>44521</c:v>
                </c:pt>
                <c:pt idx="6608">
                  <c:v>44522</c:v>
                </c:pt>
                <c:pt idx="6609">
                  <c:v>44523</c:v>
                </c:pt>
                <c:pt idx="6610">
                  <c:v>44524</c:v>
                </c:pt>
                <c:pt idx="6611">
                  <c:v>44525</c:v>
                </c:pt>
                <c:pt idx="6612">
                  <c:v>44526</c:v>
                </c:pt>
                <c:pt idx="6613">
                  <c:v>44527</c:v>
                </c:pt>
                <c:pt idx="6614">
                  <c:v>44528</c:v>
                </c:pt>
                <c:pt idx="6615">
                  <c:v>44529</c:v>
                </c:pt>
                <c:pt idx="6616">
                  <c:v>44530</c:v>
                </c:pt>
                <c:pt idx="6617">
                  <c:v>44531</c:v>
                </c:pt>
                <c:pt idx="6618">
                  <c:v>44532</c:v>
                </c:pt>
                <c:pt idx="6619">
                  <c:v>44533</c:v>
                </c:pt>
                <c:pt idx="6620">
                  <c:v>44534</c:v>
                </c:pt>
                <c:pt idx="6621">
                  <c:v>44535</c:v>
                </c:pt>
                <c:pt idx="6622">
                  <c:v>44536</c:v>
                </c:pt>
                <c:pt idx="6623">
                  <c:v>44537</c:v>
                </c:pt>
                <c:pt idx="6624">
                  <c:v>44538</c:v>
                </c:pt>
                <c:pt idx="6625">
                  <c:v>44539</c:v>
                </c:pt>
                <c:pt idx="6626">
                  <c:v>44540</c:v>
                </c:pt>
                <c:pt idx="6627">
                  <c:v>44541</c:v>
                </c:pt>
                <c:pt idx="6628">
                  <c:v>44542</c:v>
                </c:pt>
                <c:pt idx="6629">
                  <c:v>44543</c:v>
                </c:pt>
                <c:pt idx="6630">
                  <c:v>44544</c:v>
                </c:pt>
                <c:pt idx="6631">
                  <c:v>44545</c:v>
                </c:pt>
                <c:pt idx="6632">
                  <c:v>44546</c:v>
                </c:pt>
                <c:pt idx="6633">
                  <c:v>44547</c:v>
                </c:pt>
                <c:pt idx="6634">
                  <c:v>44548</c:v>
                </c:pt>
                <c:pt idx="6635">
                  <c:v>44549</c:v>
                </c:pt>
                <c:pt idx="6636">
                  <c:v>44550</c:v>
                </c:pt>
                <c:pt idx="6637">
                  <c:v>44551</c:v>
                </c:pt>
                <c:pt idx="6638">
                  <c:v>44552</c:v>
                </c:pt>
                <c:pt idx="6639">
                  <c:v>44553</c:v>
                </c:pt>
                <c:pt idx="6640">
                  <c:v>44554</c:v>
                </c:pt>
                <c:pt idx="6641">
                  <c:v>44555</c:v>
                </c:pt>
                <c:pt idx="6642">
                  <c:v>44556</c:v>
                </c:pt>
                <c:pt idx="6643">
                  <c:v>44557</c:v>
                </c:pt>
                <c:pt idx="6644">
                  <c:v>44558</c:v>
                </c:pt>
                <c:pt idx="6645">
                  <c:v>44559</c:v>
                </c:pt>
                <c:pt idx="6646">
                  <c:v>44560</c:v>
                </c:pt>
                <c:pt idx="6647">
                  <c:v>44561</c:v>
                </c:pt>
                <c:pt idx="6648">
                  <c:v>44562</c:v>
                </c:pt>
                <c:pt idx="6649">
                  <c:v>44563</c:v>
                </c:pt>
                <c:pt idx="6650">
                  <c:v>44564</c:v>
                </c:pt>
                <c:pt idx="6651">
                  <c:v>44565</c:v>
                </c:pt>
                <c:pt idx="6652">
                  <c:v>44566</c:v>
                </c:pt>
                <c:pt idx="6653">
                  <c:v>44567</c:v>
                </c:pt>
                <c:pt idx="6654">
                  <c:v>44568</c:v>
                </c:pt>
                <c:pt idx="6655">
                  <c:v>44569</c:v>
                </c:pt>
                <c:pt idx="6656">
                  <c:v>44570</c:v>
                </c:pt>
                <c:pt idx="6657">
                  <c:v>44571</c:v>
                </c:pt>
                <c:pt idx="6658">
                  <c:v>44572</c:v>
                </c:pt>
                <c:pt idx="6659">
                  <c:v>44573</c:v>
                </c:pt>
                <c:pt idx="6660">
                  <c:v>44574</c:v>
                </c:pt>
                <c:pt idx="6661">
                  <c:v>44575</c:v>
                </c:pt>
                <c:pt idx="6662">
                  <c:v>44576</c:v>
                </c:pt>
                <c:pt idx="6663">
                  <c:v>44577</c:v>
                </c:pt>
                <c:pt idx="6664">
                  <c:v>44578</c:v>
                </c:pt>
                <c:pt idx="6665">
                  <c:v>44579</c:v>
                </c:pt>
                <c:pt idx="6666">
                  <c:v>44580</c:v>
                </c:pt>
                <c:pt idx="6667">
                  <c:v>44581</c:v>
                </c:pt>
                <c:pt idx="6668">
                  <c:v>44582</c:v>
                </c:pt>
                <c:pt idx="6669">
                  <c:v>44583</c:v>
                </c:pt>
                <c:pt idx="6670">
                  <c:v>44584</c:v>
                </c:pt>
                <c:pt idx="6671">
                  <c:v>44585</c:v>
                </c:pt>
                <c:pt idx="6672">
                  <c:v>44586</c:v>
                </c:pt>
                <c:pt idx="6673">
                  <c:v>44587</c:v>
                </c:pt>
                <c:pt idx="6674">
                  <c:v>44588</c:v>
                </c:pt>
                <c:pt idx="6675">
                  <c:v>44589</c:v>
                </c:pt>
                <c:pt idx="6676">
                  <c:v>44590</c:v>
                </c:pt>
                <c:pt idx="6677">
                  <c:v>44591</c:v>
                </c:pt>
                <c:pt idx="6678">
                  <c:v>44592</c:v>
                </c:pt>
                <c:pt idx="6679">
                  <c:v>44593</c:v>
                </c:pt>
                <c:pt idx="6680">
                  <c:v>44594</c:v>
                </c:pt>
                <c:pt idx="6681">
                  <c:v>44595</c:v>
                </c:pt>
                <c:pt idx="6682">
                  <c:v>44596</c:v>
                </c:pt>
                <c:pt idx="6683">
                  <c:v>44597</c:v>
                </c:pt>
                <c:pt idx="6684">
                  <c:v>44598</c:v>
                </c:pt>
                <c:pt idx="6685">
                  <c:v>44599</c:v>
                </c:pt>
                <c:pt idx="6686">
                  <c:v>44600</c:v>
                </c:pt>
                <c:pt idx="6687">
                  <c:v>44601</c:v>
                </c:pt>
                <c:pt idx="6688">
                  <c:v>44602</c:v>
                </c:pt>
                <c:pt idx="6689">
                  <c:v>44603</c:v>
                </c:pt>
                <c:pt idx="6690">
                  <c:v>44604</c:v>
                </c:pt>
                <c:pt idx="6691">
                  <c:v>44605</c:v>
                </c:pt>
                <c:pt idx="6692">
                  <c:v>44606</c:v>
                </c:pt>
                <c:pt idx="6693">
                  <c:v>44607</c:v>
                </c:pt>
                <c:pt idx="6694">
                  <c:v>44608</c:v>
                </c:pt>
                <c:pt idx="6695">
                  <c:v>44609</c:v>
                </c:pt>
                <c:pt idx="6696">
                  <c:v>44610</c:v>
                </c:pt>
                <c:pt idx="6697">
                  <c:v>44611</c:v>
                </c:pt>
                <c:pt idx="6698">
                  <c:v>44612</c:v>
                </c:pt>
                <c:pt idx="6699">
                  <c:v>44613</c:v>
                </c:pt>
                <c:pt idx="6700">
                  <c:v>44614</c:v>
                </c:pt>
                <c:pt idx="6701">
                  <c:v>44615</c:v>
                </c:pt>
                <c:pt idx="6702">
                  <c:v>44616</c:v>
                </c:pt>
                <c:pt idx="6703">
                  <c:v>44617</c:v>
                </c:pt>
                <c:pt idx="6704">
                  <c:v>44618</c:v>
                </c:pt>
                <c:pt idx="6705">
                  <c:v>44619</c:v>
                </c:pt>
                <c:pt idx="6706">
                  <c:v>44620</c:v>
                </c:pt>
                <c:pt idx="6707">
                  <c:v>44621</c:v>
                </c:pt>
                <c:pt idx="6708">
                  <c:v>44622</c:v>
                </c:pt>
                <c:pt idx="6709">
                  <c:v>44623</c:v>
                </c:pt>
                <c:pt idx="6710">
                  <c:v>44624</c:v>
                </c:pt>
                <c:pt idx="6711">
                  <c:v>44625</c:v>
                </c:pt>
                <c:pt idx="6712">
                  <c:v>44626</c:v>
                </c:pt>
                <c:pt idx="6713">
                  <c:v>44627</c:v>
                </c:pt>
                <c:pt idx="6714">
                  <c:v>44628</c:v>
                </c:pt>
                <c:pt idx="6715">
                  <c:v>44629</c:v>
                </c:pt>
                <c:pt idx="6716">
                  <c:v>44630</c:v>
                </c:pt>
                <c:pt idx="6717">
                  <c:v>44631</c:v>
                </c:pt>
                <c:pt idx="6718">
                  <c:v>44632</c:v>
                </c:pt>
                <c:pt idx="6719">
                  <c:v>44633</c:v>
                </c:pt>
                <c:pt idx="6720">
                  <c:v>44634</c:v>
                </c:pt>
                <c:pt idx="6721">
                  <c:v>44635</c:v>
                </c:pt>
                <c:pt idx="6722">
                  <c:v>44636</c:v>
                </c:pt>
                <c:pt idx="6723">
                  <c:v>44637</c:v>
                </c:pt>
                <c:pt idx="6724">
                  <c:v>44638</c:v>
                </c:pt>
                <c:pt idx="6725">
                  <c:v>44639</c:v>
                </c:pt>
                <c:pt idx="6726">
                  <c:v>44640</c:v>
                </c:pt>
                <c:pt idx="6727">
                  <c:v>44641</c:v>
                </c:pt>
                <c:pt idx="6728">
                  <c:v>44642</c:v>
                </c:pt>
                <c:pt idx="6729">
                  <c:v>44643</c:v>
                </c:pt>
                <c:pt idx="6730">
                  <c:v>44644</c:v>
                </c:pt>
                <c:pt idx="6731">
                  <c:v>44645</c:v>
                </c:pt>
                <c:pt idx="6732">
                  <c:v>44646</c:v>
                </c:pt>
                <c:pt idx="6733">
                  <c:v>44647</c:v>
                </c:pt>
                <c:pt idx="6734">
                  <c:v>44648</c:v>
                </c:pt>
                <c:pt idx="6735">
                  <c:v>44649</c:v>
                </c:pt>
                <c:pt idx="6736">
                  <c:v>44650</c:v>
                </c:pt>
                <c:pt idx="6737">
                  <c:v>44651</c:v>
                </c:pt>
                <c:pt idx="6738">
                  <c:v>44652</c:v>
                </c:pt>
                <c:pt idx="6739">
                  <c:v>44653</c:v>
                </c:pt>
                <c:pt idx="6740">
                  <c:v>44654</c:v>
                </c:pt>
                <c:pt idx="6741">
                  <c:v>44655</c:v>
                </c:pt>
                <c:pt idx="6742">
                  <c:v>44656</c:v>
                </c:pt>
                <c:pt idx="6743">
                  <c:v>44657</c:v>
                </c:pt>
                <c:pt idx="6744">
                  <c:v>44658</c:v>
                </c:pt>
                <c:pt idx="6745">
                  <c:v>44659</c:v>
                </c:pt>
                <c:pt idx="6746">
                  <c:v>44660</c:v>
                </c:pt>
                <c:pt idx="6747">
                  <c:v>44661</c:v>
                </c:pt>
                <c:pt idx="6748">
                  <c:v>44662</c:v>
                </c:pt>
                <c:pt idx="6749">
                  <c:v>44663</c:v>
                </c:pt>
                <c:pt idx="6750">
                  <c:v>44664</c:v>
                </c:pt>
                <c:pt idx="6751">
                  <c:v>44665</c:v>
                </c:pt>
                <c:pt idx="6752">
                  <c:v>44666</c:v>
                </c:pt>
                <c:pt idx="6753">
                  <c:v>44667</c:v>
                </c:pt>
                <c:pt idx="6754">
                  <c:v>44668</c:v>
                </c:pt>
                <c:pt idx="6755">
                  <c:v>44669</c:v>
                </c:pt>
                <c:pt idx="6756">
                  <c:v>44670</c:v>
                </c:pt>
                <c:pt idx="6757">
                  <c:v>44671</c:v>
                </c:pt>
                <c:pt idx="6758">
                  <c:v>44672</c:v>
                </c:pt>
                <c:pt idx="6759">
                  <c:v>44673</c:v>
                </c:pt>
                <c:pt idx="6760">
                  <c:v>44674</c:v>
                </c:pt>
                <c:pt idx="6761">
                  <c:v>44675</c:v>
                </c:pt>
                <c:pt idx="6762">
                  <c:v>44676</c:v>
                </c:pt>
                <c:pt idx="6763">
                  <c:v>44677</c:v>
                </c:pt>
                <c:pt idx="6764">
                  <c:v>44678</c:v>
                </c:pt>
                <c:pt idx="6765">
                  <c:v>44679</c:v>
                </c:pt>
                <c:pt idx="6766">
                  <c:v>44680</c:v>
                </c:pt>
                <c:pt idx="6767">
                  <c:v>44681</c:v>
                </c:pt>
                <c:pt idx="6768">
                  <c:v>44682</c:v>
                </c:pt>
                <c:pt idx="6769">
                  <c:v>44683</c:v>
                </c:pt>
                <c:pt idx="6770">
                  <c:v>44684</c:v>
                </c:pt>
                <c:pt idx="6771">
                  <c:v>44685</c:v>
                </c:pt>
                <c:pt idx="6772">
                  <c:v>44686</c:v>
                </c:pt>
                <c:pt idx="6773">
                  <c:v>44687</c:v>
                </c:pt>
                <c:pt idx="6774">
                  <c:v>44688</c:v>
                </c:pt>
                <c:pt idx="6775">
                  <c:v>44689</c:v>
                </c:pt>
                <c:pt idx="6776">
                  <c:v>44690</c:v>
                </c:pt>
                <c:pt idx="6777">
                  <c:v>44691</c:v>
                </c:pt>
                <c:pt idx="6778">
                  <c:v>44692</c:v>
                </c:pt>
                <c:pt idx="6779">
                  <c:v>44693</c:v>
                </c:pt>
                <c:pt idx="6780">
                  <c:v>44694</c:v>
                </c:pt>
                <c:pt idx="6781">
                  <c:v>44695</c:v>
                </c:pt>
                <c:pt idx="6782">
                  <c:v>44696</c:v>
                </c:pt>
                <c:pt idx="6783">
                  <c:v>44697</c:v>
                </c:pt>
                <c:pt idx="6784">
                  <c:v>44698</c:v>
                </c:pt>
                <c:pt idx="6785">
                  <c:v>44699</c:v>
                </c:pt>
                <c:pt idx="6786">
                  <c:v>44700</c:v>
                </c:pt>
                <c:pt idx="6787">
                  <c:v>44701</c:v>
                </c:pt>
                <c:pt idx="6788">
                  <c:v>44702</c:v>
                </c:pt>
                <c:pt idx="6789">
                  <c:v>44703</c:v>
                </c:pt>
                <c:pt idx="6790">
                  <c:v>44704</c:v>
                </c:pt>
                <c:pt idx="6791">
                  <c:v>44705</c:v>
                </c:pt>
                <c:pt idx="6792">
                  <c:v>44706</c:v>
                </c:pt>
                <c:pt idx="6793">
                  <c:v>44707</c:v>
                </c:pt>
                <c:pt idx="6794">
                  <c:v>44708</c:v>
                </c:pt>
                <c:pt idx="6795">
                  <c:v>44709</c:v>
                </c:pt>
                <c:pt idx="6796">
                  <c:v>44710</c:v>
                </c:pt>
                <c:pt idx="6797">
                  <c:v>44711</c:v>
                </c:pt>
                <c:pt idx="6798">
                  <c:v>44712</c:v>
                </c:pt>
                <c:pt idx="6799">
                  <c:v>44713</c:v>
                </c:pt>
                <c:pt idx="6800">
                  <c:v>44714</c:v>
                </c:pt>
                <c:pt idx="6801">
                  <c:v>44715</c:v>
                </c:pt>
                <c:pt idx="6802">
                  <c:v>44716</c:v>
                </c:pt>
                <c:pt idx="6803">
                  <c:v>44717</c:v>
                </c:pt>
                <c:pt idx="6804">
                  <c:v>44718</c:v>
                </c:pt>
                <c:pt idx="6805">
                  <c:v>44719</c:v>
                </c:pt>
                <c:pt idx="6806">
                  <c:v>44720</c:v>
                </c:pt>
                <c:pt idx="6807">
                  <c:v>44721</c:v>
                </c:pt>
                <c:pt idx="6808">
                  <c:v>44722</c:v>
                </c:pt>
                <c:pt idx="6809">
                  <c:v>44723</c:v>
                </c:pt>
                <c:pt idx="6810">
                  <c:v>44724</c:v>
                </c:pt>
                <c:pt idx="6811">
                  <c:v>44725</c:v>
                </c:pt>
                <c:pt idx="6812">
                  <c:v>44726</c:v>
                </c:pt>
                <c:pt idx="6813">
                  <c:v>44727</c:v>
                </c:pt>
                <c:pt idx="6814">
                  <c:v>44728</c:v>
                </c:pt>
                <c:pt idx="6815">
                  <c:v>44729</c:v>
                </c:pt>
                <c:pt idx="6816">
                  <c:v>44730</c:v>
                </c:pt>
                <c:pt idx="6817">
                  <c:v>44731</c:v>
                </c:pt>
                <c:pt idx="6818">
                  <c:v>44732</c:v>
                </c:pt>
                <c:pt idx="6819">
                  <c:v>44733</c:v>
                </c:pt>
                <c:pt idx="6820">
                  <c:v>44734</c:v>
                </c:pt>
                <c:pt idx="6821">
                  <c:v>44735</c:v>
                </c:pt>
                <c:pt idx="6822">
                  <c:v>44736</c:v>
                </c:pt>
                <c:pt idx="6823">
                  <c:v>44737</c:v>
                </c:pt>
                <c:pt idx="6824">
                  <c:v>44738</c:v>
                </c:pt>
                <c:pt idx="6825">
                  <c:v>44739</c:v>
                </c:pt>
                <c:pt idx="6826">
                  <c:v>44740</c:v>
                </c:pt>
                <c:pt idx="6827">
                  <c:v>44741</c:v>
                </c:pt>
                <c:pt idx="6828">
                  <c:v>44742</c:v>
                </c:pt>
                <c:pt idx="6829">
                  <c:v>44743</c:v>
                </c:pt>
                <c:pt idx="6830">
                  <c:v>44744</c:v>
                </c:pt>
                <c:pt idx="6831">
                  <c:v>44745</c:v>
                </c:pt>
                <c:pt idx="6832">
                  <c:v>44746</c:v>
                </c:pt>
                <c:pt idx="6833">
                  <c:v>44747</c:v>
                </c:pt>
                <c:pt idx="6834">
                  <c:v>44748</c:v>
                </c:pt>
                <c:pt idx="6835">
                  <c:v>44749</c:v>
                </c:pt>
                <c:pt idx="6836">
                  <c:v>44750</c:v>
                </c:pt>
                <c:pt idx="6837">
                  <c:v>44751</c:v>
                </c:pt>
                <c:pt idx="6838">
                  <c:v>44752</c:v>
                </c:pt>
                <c:pt idx="6839">
                  <c:v>44753</c:v>
                </c:pt>
                <c:pt idx="6840">
                  <c:v>44754</c:v>
                </c:pt>
                <c:pt idx="6841">
                  <c:v>44755</c:v>
                </c:pt>
                <c:pt idx="6842">
                  <c:v>44756</c:v>
                </c:pt>
                <c:pt idx="6843">
                  <c:v>44757</c:v>
                </c:pt>
                <c:pt idx="6844">
                  <c:v>44758</c:v>
                </c:pt>
                <c:pt idx="6845">
                  <c:v>44759</c:v>
                </c:pt>
                <c:pt idx="6846">
                  <c:v>44760</c:v>
                </c:pt>
                <c:pt idx="6847">
                  <c:v>44761</c:v>
                </c:pt>
                <c:pt idx="6848">
                  <c:v>44762</c:v>
                </c:pt>
                <c:pt idx="6849">
                  <c:v>44763</c:v>
                </c:pt>
                <c:pt idx="6850">
                  <c:v>44764</c:v>
                </c:pt>
                <c:pt idx="6851">
                  <c:v>44765</c:v>
                </c:pt>
                <c:pt idx="6852">
                  <c:v>44766</c:v>
                </c:pt>
                <c:pt idx="6853">
                  <c:v>44767</c:v>
                </c:pt>
                <c:pt idx="6854">
                  <c:v>44768</c:v>
                </c:pt>
                <c:pt idx="6855">
                  <c:v>44769</c:v>
                </c:pt>
                <c:pt idx="6856">
                  <c:v>44770</c:v>
                </c:pt>
                <c:pt idx="6857">
                  <c:v>44771</c:v>
                </c:pt>
                <c:pt idx="6858">
                  <c:v>44772</c:v>
                </c:pt>
                <c:pt idx="6859">
                  <c:v>44773</c:v>
                </c:pt>
                <c:pt idx="6860">
                  <c:v>44774</c:v>
                </c:pt>
                <c:pt idx="6861">
                  <c:v>44775</c:v>
                </c:pt>
                <c:pt idx="6862">
                  <c:v>44776</c:v>
                </c:pt>
                <c:pt idx="6863">
                  <c:v>44777</c:v>
                </c:pt>
                <c:pt idx="6864">
                  <c:v>44778</c:v>
                </c:pt>
                <c:pt idx="6865">
                  <c:v>44779</c:v>
                </c:pt>
                <c:pt idx="6866">
                  <c:v>44780</c:v>
                </c:pt>
                <c:pt idx="6867">
                  <c:v>44781</c:v>
                </c:pt>
                <c:pt idx="6868">
                  <c:v>44782</c:v>
                </c:pt>
                <c:pt idx="6869">
                  <c:v>44783</c:v>
                </c:pt>
                <c:pt idx="6870">
                  <c:v>44784</c:v>
                </c:pt>
                <c:pt idx="6871">
                  <c:v>44785</c:v>
                </c:pt>
                <c:pt idx="6872">
                  <c:v>44786</c:v>
                </c:pt>
                <c:pt idx="6873">
                  <c:v>44787</c:v>
                </c:pt>
                <c:pt idx="6874">
                  <c:v>44788</c:v>
                </c:pt>
                <c:pt idx="6875">
                  <c:v>44789</c:v>
                </c:pt>
                <c:pt idx="6876">
                  <c:v>44790</c:v>
                </c:pt>
                <c:pt idx="6877">
                  <c:v>44791</c:v>
                </c:pt>
                <c:pt idx="6878">
                  <c:v>44792</c:v>
                </c:pt>
                <c:pt idx="6879">
                  <c:v>44793</c:v>
                </c:pt>
                <c:pt idx="6880">
                  <c:v>44794</c:v>
                </c:pt>
                <c:pt idx="6881">
                  <c:v>44795</c:v>
                </c:pt>
                <c:pt idx="6882">
                  <c:v>44796</c:v>
                </c:pt>
                <c:pt idx="6883">
                  <c:v>44797</c:v>
                </c:pt>
                <c:pt idx="6884">
                  <c:v>44798</c:v>
                </c:pt>
                <c:pt idx="6885">
                  <c:v>44799</c:v>
                </c:pt>
                <c:pt idx="6886">
                  <c:v>44800</c:v>
                </c:pt>
                <c:pt idx="6887">
                  <c:v>44801</c:v>
                </c:pt>
                <c:pt idx="6888">
                  <c:v>44802</c:v>
                </c:pt>
                <c:pt idx="6889">
                  <c:v>44803</c:v>
                </c:pt>
                <c:pt idx="6890">
                  <c:v>44804</c:v>
                </c:pt>
                <c:pt idx="6891">
                  <c:v>44805</c:v>
                </c:pt>
                <c:pt idx="6892">
                  <c:v>44806</c:v>
                </c:pt>
                <c:pt idx="6893">
                  <c:v>44807</c:v>
                </c:pt>
                <c:pt idx="6894">
                  <c:v>44808</c:v>
                </c:pt>
                <c:pt idx="6895">
                  <c:v>44809</c:v>
                </c:pt>
                <c:pt idx="6896">
                  <c:v>44810</c:v>
                </c:pt>
                <c:pt idx="6897">
                  <c:v>44811</c:v>
                </c:pt>
                <c:pt idx="6898">
                  <c:v>44812</c:v>
                </c:pt>
                <c:pt idx="6899">
                  <c:v>44813</c:v>
                </c:pt>
                <c:pt idx="6900">
                  <c:v>44814</c:v>
                </c:pt>
                <c:pt idx="6901">
                  <c:v>44815</c:v>
                </c:pt>
                <c:pt idx="6902">
                  <c:v>44816</c:v>
                </c:pt>
                <c:pt idx="6903">
                  <c:v>44817</c:v>
                </c:pt>
                <c:pt idx="6904">
                  <c:v>44818</c:v>
                </c:pt>
                <c:pt idx="6905">
                  <c:v>44819</c:v>
                </c:pt>
                <c:pt idx="6906">
                  <c:v>44820</c:v>
                </c:pt>
                <c:pt idx="6907">
                  <c:v>44821</c:v>
                </c:pt>
                <c:pt idx="6908">
                  <c:v>44822</c:v>
                </c:pt>
                <c:pt idx="6909">
                  <c:v>44823</c:v>
                </c:pt>
                <c:pt idx="6910">
                  <c:v>44824</c:v>
                </c:pt>
                <c:pt idx="6911">
                  <c:v>44825</c:v>
                </c:pt>
                <c:pt idx="6912">
                  <c:v>44826</c:v>
                </c:pt>
                <c:pt idx="6913">
                  <c:v>44827</c:v>
                </c:pt>
                <c:pt idx="6914">
                  <c:v>44828</c:v>
                </c:pt>
                <c:pt idx="6915">
                  <c:v>44829</c:v>
                </c:pt>
                <c:pt idx="6916">
                  <c:v>44830</c:v>
                </c:pt>
                <c:pt idx="6917">
                  <c:v>44831</c:v>
                </c:pt>
                <c:pt idx="6918">
                  <c:v>44832</c:v>
                </c:pt>
                <c:pt idx="6919">
                  <c:v>44833</c:v>
                </c:pt>
                <c:pt idx="6920">
                  <c:v>44834</c:v>
                </c:pt>
                <c:pt idx="6921">
                  <c:v>44835</c:v>
                </c:pt>
                <c:pt idx="6922">
                  <c:v>44836</c:v>
                </c:pt>
                <c:pt idx="6923">
                  <c:v>44837</c:v>
                </c:pt>
                <c:pt idx="6924">
                  <c:v>44838</c:v>
                </c:pt>
                <c:pt idx="6925">
                  <c:v>44839</c:v>
                </c:pt>
                <c:pt idx="6926">
                  <c:v>44840</c:v>
                </c:pt>
                <c:pt idx="6927">
                  <c:v>44841</c:v>
                </c:pt>
                <c:pt idx="6928">
                  <c:v>44842</c:v>
                </c:pt>
                <c:pt idx="6929">
                  <c:v>44843</c:v>
                </c:pt>
                <c:pt idx="6930">
                  <c:v>44844</c:v>
                </c:pt>
                <c:pt idx="6931">
                  <c:v>44845</c:v>
                </c:pt>
                <c:pt idx="6932">
                  <c:v>44846</c:v>
                </c:pt>
                <c:pt idx="6933">
                  <c:v>44847</c:v>
                </c:pt>
                <c:pt idx="6934">
                  <c:v>44848</c:v>
                </c:pt>
                <c:pt idx="6935">
                  <c:v>44849</c:v>
                </c:pt>
                <c:pt idx="6936">
                  <c:v>44850</c:v>
                </c:pt>
                <c:pt idx="6937">
                  <c:v>44851</c:v>
                </c:pt>
                <c:pt idx="6938">
                  <c:v>44852</c:v>
                </c:pt>
                <c:pt idx="6939">
                  <c:v>44853</c:v>
                </c:pt>
                <c:pt idx="6940">
                  <c:v>44854</c:v>
                </c:pt>
                <c:pt idx="6941">
                  <c:v>44855</c:v>
                </c:pt>
                <c:pt idx="6942">
                  <c:v>44856</c:v>
                </c:pt>
                <c:pt idx="6943">
                  <c:v>44857</c:v>
                </c:pt>
                <c:pt idx="6944">
                  <c:v>44858</c:v>
                </c:pt>
                <c:pt idx="6945">
                  <c:v>44859</c:v>
                </c:pt>
                <c:pt idx="6946">
                  <c:v>44860</c:v>
                </c:pt>
                <c:pt idx="6947">
                  <c:v>44861</c:v>
                </c:pt>
                <c:pt idx="6948">
                  <c:v>44862</c:v>
                </c:pt>
                <c:pt idx="6949">
                  <c:v>44863</c:v>
                </c:pt>
                <c:pt idx="6950">
                  <c:v>44864</c:v>
                </c:pt>
                <c:pt idx="6951">
                  <c:v>44865</c:v>
                </c:pt>
                <c:pt idx="6952">
                  <c:v>44866</c:v>
                </c:pt>
                <c:pt idx="6953">
                  <c:v>44867</c:v>
                </c:pt>
                <c:pt idx="6954">
                  <c:v>44868</c:v>
                </c:pt>
                <c:pt idx="6955">
                  <c:v>44869</c:v>
                </c:pt>
                <c:pt idx="6956">
                  <c:v>44870</c:v>
                </c:pt>
                <c:pt idx="6957">
                  <c:v>44871</c:v>
                </c:pt>
                <c:pt idx="6958">
                  <c:v>44872</c:v>
                </c:pt>
                <c:pt idx="6959">
                  <c:v>44873</c:v>
                </c:pt>
                <c:pt idx="6960">
                  <c:v>44874</c:v>
                </c:pt>
                <c:pt idx="6961">
                  <c:v>44875</c:v>
                </c:pt>
                <c:pt idx="6962">
                  <c:v>44876</c:v>
                </c:pt>
                <c:pt idx="6963">
                  <c:v>44877</c:v>
                </c:pt>
                <c:pt idx="6964">
                  <c:v>44878</c:v>
                </c:pt>
                <c:pt idx="6965">
                  <c:v>44879</c:v>
                </c:pt>
                <c:pt idx="6966">
                  <c:v>44880</c:v>
                </c:pt>
                <c:pt idx="6967">
                  <c:v>44881</c:v>
                </c:pt>
                <c:pt idx="6968">
                  <c:v>44882</c:v>
                </c:pt>
                <c:pt idx="6969">
                  <c:v>44883</c:v>
                </c:pt>
                <c:pt idx="6970">
                  <c:v>44884</c:v>
                </c:pt>
                <c:pt idx="6971">
                  <c:v>44885</c:v>
                </c:pt>
                <c:pt idx="6972">
                  <c:v>44886</c:v>
                </c:pt>
                <c:pt idx="6973">
                  <c:v>44887</c:v>
                </c:pt>
                <c:pt idx="6974">
                  <c:v>44888</c:v>
                </c:pt>
                <c:pt idx="6975">
                  <c:v>44889</c:v>
                </c:pt>
                <c:pt idx="6976">
                  <c:v>44890</c:v>
                </c:pt>
                <c:pt idx="6977">
                  <c:v>44891</c:v>
                </c:pt>
                <c:pt idx="6978">
                  <c:v>44892</c:v>
                </c:pt>
                <c:pt idx="6979">
                  <c:v>44893</c:v>
                </c:pt>
                <c:pt idx="6980">
                  <c:v>44894</c:v>
                </c:pt>
                <c:pt idx="6981">
                  <c:v>44895</c:v>
                </c:pt>
                <c:pt idx="6982">
                  <c:v>44896</c:v>
                </c:pt>
                <c:pt idx="6983">
                  <c:v>44897</c:v>
                </c:pt>
                <c:pt idx="6984">
                  <c:v>44898</c:v>
                </c:pt>
                <c:pt idx="6985">
                  <c:v>44899</c:v>
                </c:pt>
                <c:pt idx="6986">
                  <c:v>44900</c:v>
                </c:pt>
                <c:pt idx="6987">
                  <c:v>44901</c:v>
                </c:pt>
                <c:pt idx="6988">
                  <c:v>44902</c:v>
                </c:pt>
                <c:pt idx="6989">
                  <c:v>44903</c:v>
                </c:pt>
                <c:pt idx="6990">
                  <c:v>44904</c:v>
                </c:pt>
                <c:pt idx="6991">
                  <c:v>44905</c:v>
                </c:pt>
                <c:pt idx="6992">
                  <c:v>44906</c:v>
                </c:pt>
                <c:pt idx="6993">
                  <c:v>44907</c:v>
                </c:pt>
                <c:pt idx="6994">
                  <c:v>44908</c:v>
                </c:pt>
                <c:pt idx="6995">
                  <c:v>44909</c:v>
                </c:pt>
                <c:pt idx="6996">
                  <c:v>44910</c:v>
                </c:pt>
                <c:pt idx="6997">
                  <c:v>44911</c:v>
                </c:pt>
                <c:pt idx="6998">
                  <c:v>44912</c:v>
                </c:pt>
                <c:pt idx="6999">
                  <c:v>44913</c:v>
                </c:pt>
                <c:pt idx="7000">
                  <c:v>44914</c:v>
                </c:pt>
                <c:pt idx="7001">
                  <c:v>44915</c:v>
                </c:pt>
                <c:pt idx="7002">
                  <c:v>44916</c:v>
                </c:pt>
                <c:pt idx="7003">
                  <c:v>44917</c:v>
                </c:pt>
                <c:pt idx="7004">
                  <c:v>44918</c:v>
                </c:pt>
                <c:pt idx="7005">
                  <c:v>44919</c:v>
                </c:pt>
                <c:pt idx="7006">
                  <c:v>44920</c:v>
                </c:pt>
                <c:pt idx="7007">
                  <c:v>44921</c:v>
                </c:pt>
                <c:pt idx="7008">
                  <c:v>44922</c:v>
                </c:pt>
                <c:pt idx="7009">
                  <c:v>44923</c:v>
                </c:pt>
                <c:pt idx="7010">
                  <c:v>44924</c:v>
                </c:pt>
                <c:pt idx="7011">
                  <c:v>44925</c:v>
                </c:pt>
                <c:pt idx="7012">
                  <c:v>44926</c:v>
                </c:pt>
                <c:pt idx="7013">
                  <c:v>44927</c:v>
                </c:pt>
                <c:pt idx="7014">
                  <c:v>44928</c:v>
                </c:pt>
                <c:pt idx="7015">
                  <c:v>44929</c:v>
                </c:pt>
                <c:pt idx="7016">
                  <c:v>44930</c:v>
                </c:pt>
                <c:pt idx="7017">
                  <c:v>44931</c:v>
                </c:pt>
                <c:pt idx="7018">
                  <c:v>44932</c:v>
                </c:pt>
                <c:pt idx="7019">
                  <c:v>44933</c:v>
                </c:pt>
                <c:pt idx="7020">
                  <c:v>44934</c:v>
                </c:pt>
                <c:pt idx="7021">
                  <c:v>44935</c:v>
                </c:pt>
                <c:pt idx="7022">
                  <c:v>44936</c:v>
                </c:pt>
                <c:pt idx="7023">
                  <c:v>44937</c:v>
                </c:pt>
                <c:pt idx="7024">
                  <c:v>44938</c:v>
                </c:pt>
                <c:pt idx="7025">
                  <c:v>44939</c:v>
                </c:pt>
                <c:pt idx="7026">
                  <c:v>44940</c:v>
                </c:pt>
                <c:pt idx="7027">
                  <c:v>44941</c:v>
                </c:pt>
                <c:pt idx="7028">
                  <c:v>44942</c:v>
                </c:pt>
                <c:pt idx="7029">
                  <c:v>44943</c:v>
                </c:pt>
                <c:pt idx="7030">
                  <c:v>44944</c:v>
                </c:pt>
                <c:pt idx="7031">
                  <c:v>44945</c:v>
                </c:pt>
                <c:pt idx="7032">
                  <c:v>44946</c:v>
                </c:pt>
                <c:pt idx="7033">
                  <c:v>44947</c:v>
                </c:pt>
                <c:pt idx="7034">
                  <c:v>44948</c:v>
                </c:pt>
                <c:pt idx="7035">
                  <c:v>44949</c:v>
                </c:pt>
                <c:pt idx="7036">
                  <c:v>44950</c:v>
                </c:pt>
                <c:pt idx="7037">
                  <c:v>44951</c:v>
                </c:pt>
                <c:pt idx="7038">
                  <c:v>44952</c:v>
                </c:pt>
                <c:pt idx="7039">
                  <c:v>44953</c:v>
                </c:pt>
                <c:pt idx="7040">
                  <c:v>44954</c:v>
                </c:pt>
                <c:pt idx="7041">
                  <c:v>44955</c:v>
                </c:pt>
                <c:pt idx="7042">
                  <c:v>44956</c:v>
                </c:pt>
                <c:pt idx="7043">
                  <c:v>44957</c:v>
                </c:pt>
                <c:pt idx="7044">
                  <c:v>44958</c:v>
                </c:pt>
                <c:pt idx="7045">
                  <c:v>44959</c:v>
                </c:pt>
                <c:pt idx="7046">
                  <c:v>44960</c:v>
                </c:pt>
                <c:pt idx="7047">
                  <c:v>44961</c:v>
                </c:pt>
                <c:pt idx="7048">
                  <c:v>44962</c:v>
                </c:pt>
                <c:pt idx="7049">
                  <c:v>44963</c:v>
                </c:pt>
                <c:pt idx="7050">
                  <c:v>44964</c:v>
                </c:pt>
                <c:pt idx="7051">
                  <c:v>44965</c:v>
                </c:pt>
                <c:pt idx="7052">
                  <c:v>44966</c:v>
                </c:pt>
                <c:pt idx="7053">
                  <c:v>44967</c:v>
                </c:pt>
                <c:pt idx="7054">
                  <c:v>44968</c:v>
                </c:pt>
                <c:pt idx="7055">
                  <c:v>44969</c:v>
                </c:pt>
                <c:pt idx="7056">
                  <c:v>44970</c:v>
                </c:pt>
                <c:pt idx="7057">
                  <c:v>44971</c:v>
                </c:pt>
                <c:pt idx="7058">
                  <c:v>44972</c:v>
                </c:pt>
                <c:pt idx="7059">
                  <c:v>44973</c:v>
                </c:pt>
                <c:pt idx="7060">
                  <c:v>44974</c:v>
                </c:pt>
                <c:pt idx="7061">
                  <c:v>44975</c:v>
                </c:pt>
                <c:pt idx="7062">
                  <c:v>44976</c:v>
                </c:pt>
                <c:pt idx="7063">
                  <c:v>44977</c:v>
                </c:pt>
                <c:pt idx="7064">
                  <c:v>44978</c:v>
                </c:pt>
                <c:pt idx="7065">
                  <c:v>44979</c:v>
                </c:pt>
                <c:pt idx="7066">
                  <c:v>44980</c:v>
                </c:pt>
                <c:pt idx="7067">
                  <c:v>44981</c:v>
                </c:pt>
                <c:pt idx="7068">
                  <c:v>44982</c:v>
                </c:pt>
                <c:pt idx="7069">
                  <c:v>44983</c:v>
                </c:pt>
                <c:pt idx="7070">
                  <c:v>44984</c:v>
                </c:pt>
                <c:pt idx="7071">
                  <c:v>44985</c:v>
                </c:pt>
                <c:pt idx="7072">
                  <c:v>44986</c:v>
                </c:pt>
                <c:pt idx="7073">
                  <c:v>44987</c:v>
                </c:pt>
                <c:pt idx="7074">
                  <c:v>44988</c:v>
                </c:pt>
                <c:pt idx="7075">
                  <c:v>44989</c:v>
                </c:pt>
                <c:pt idx="7076">
                  <c:v>44990</c:v>
                </c:pt>
                <c:pt idx="7077">
                  <c:v>44991</c:v>
                </c:pt>
                <c:pt idx="7078">
                  <c:v>44992</c:v>
                </c:pt>
                <c:pt idx="7079">
                  <c:v>44993</c:v>
                </c:pt>
                <c:pt idx="7080">
                  <c:v>44994</c:v>
                </c:pt>
                <c:pt idx="7081">
                  <c:v>44995</c:v>
                </c:pt>
                <c:pt idx="7082">
                  <c:v>44996</c:v>
                </c:pt>
                <c:pt idx="7083">
                  <c:v>44997</c:v>
                </c:pt>
                <c:pt idx="7084">
                  <c:v>44998</c:v>
                </c:pt>
                <c:pt idx="7085">
                  <c:v>44999</c:v>
                </c:pt>
                <c:pt idx="7086">
                  <c:v>45000</c:v>
                </c:pt>
                <c:pt idx="7087">
                  <c:v>45001</c:v>
                </c:pt>
                <c:pt idx="7088">
                  <c:v>45002</c:v>
                </c:pt>
                <c:pt idx="7089">
                  <c:v>45003</c:v>
                </c:pt>
                <c:pt idx="7090">
                  <c:v>45004</c:v>
                </c:pt>
                <c:pt idx="7091">
                  <c:v>45005</c:v>
                </c:pt>
                <c:pt idx="7092">
                  <c:v>45006</c:v>
                </c:pt>
                <c:pt idx="7093">
                  <c:v>45007</c:v>
                </c:pt>
                <c:pt idx="7094">
                  <c:v>45008</c:v>
                </c:pt>
                <c:pt idx="7095">
                  <c:v>45009</c:v>
                </c:pt>
                <c:pt idx="7096">
                  <c:v>45010</c:v>
                </c:pt>
                <c:pt idx="7097">
                  <c:v>45011</c:v>
                </c:pt>
                <c:pt idx="7098">
                  <c:v>45012</c:v>
                </c:pt>
                <c:pt idx="7099">
                  <c:v>45013</c:v>
                </c:pt>
                <c:pt idx="7100">
                  <c:v>45014</c:v>
                </c:pt>
                <c:pt idx="7101">
                  <c:v>45015</c:v>
                </c:pt>
                <c:pt idx="7102">
                  <c:v>45016</c:v>
                </c:pt>
                <c:pt idx="7103">
                  <c:v>45017</c:v>
                </c:pt>
                <c:pt idx="7104">
                  <c:v>45018</c:v>
                </c:pt>
                <c:pt idx="7105">
                  <c:v>45019</c:v>
                </c:pt>
                <c:pt idx="7106">
                  <c:v>45020</c:v>
                </c:pt>
                <c:pt idx="7107">
                  <c:v>45021</c:v>
                </c:pt>
                <c:pt idx="7108">
                  <c:v>45022</c:v>
                </c:pt>
                <c:pt idx="7109">
                  <c:v>45023</c:v>
                </c:pt>
                <c:pt idx="7110">
                  <c:v>45024</c:v>
                </c:pt>
                <c:pt idx="7111">
                  <c:v>45025</c:v>
                </c:pt>
                <c:pt idx="7112">
                  <c:v>45026</c:v>
                </c:pt>
                <c:pt idx="7113">
                  <c:v>45027</c:v>
                </c:pt>
                <c:pt idx="7114">
                  <c:v>45028</c:v>
                </c:pt>
                <c:pt idx="7115">
                  <c:v>45029</c:v>
                </c:pt>
                <c:pt idx="7116">
                  <c:v>45030</c:v>
                </c:pt>
                <c:pt idx="7117">
                  <c:v>45031</c:v>
                </c:pt>
                <c:pt idx="7118">
                  <c:v>45032</c:v>
                </c:pt>
                <c:pt idx="7119">
                  <c:v>45033</c:v>
                </c:pt>
                <c:pt idx="7120">
                  <c:v>45034</c:v>
                </c:pt>
                <c:pt idx="7121">
                  <c:v>45035</c:v>
                </c:pt>
                <c:pt idx="7122">
                  <c:v>45036</c:v>
                </c:pt>
                <c:pt idx="7123">
                  <c:v>45037</c:v>
                </c:pt>
                <c:pt idx="7124">
                  <c:v>45038</c:v>
                </c:pt>
                <c:pt idx="7125">
                  <c:v>45039</c:v>
                </c:pt>
                <c:pt idx="7126">
                  <c:v>45040</c:v>
                </c:pt>
                <c:pt idx="7127">
                  <c:v>45041</c:v>
                </c:pt>
                <c:pt idx="7128">
                  <c:v>45042</c:v>
                </c:pt>
                <c:pt idx="7129">
                  <c:v>45043</c:v>
                </c:pt>
                <c:pt idx="7130">
                  <c:v>45044</c:v>
                </c:pt>
                <c:pt idx="7131">
                  <c:v>45045</c:v>
                </c:pt>
                <c:pt idx="7132">
                  <c:v>45046</c:v>
                </c:pt>
                <c:pt idx="7133">
                  <c:v>45047</c:v>
                </c:pt>
                <c:pt idx="7134">
                  <c:v>45048</c:v>
                </c:pt>
                <c:pt idx="7135">
                  <c:v>45049</c:v>
                </c:pt>
                <c:pt idx="7136">
                  <c:v>45050</c:v>
                </c:pt>
                <c:pt idx="7137">
                  <c:v>45051</c:v>
                </c:pt>
                <c:pt idx="7138">
                  <c:v>45052</c:v>
                </c:pt>
                <c:pt idx="7139">
                  <c:v>45053</c:v>
                </c:pt>
                <c:pt idx="7140">
                  <c:v>45054</c:v>
                </c:pt>
                <c:pt idx="7141">
                  <c:v>45055</c:v>
                </c:pt>
                <c:pt idx="7142">
                  <c:v>45056</c:v>
                </c:pt>
                <c:pt idx="7143">
                  <c:v>45057</c:v>
                </c:pt>
                <c:pt idx="7144">
                  <c:v>45058</c:v>
                </c:pt>
                <c:pt idx="7145">
                  <c:v>45059</c:v>
                </c:pt>
                <c:pt idx="7146">
                  <c:v>45060</c:v>
                </c:pt>
                <c:pt idx="7147">
                  <c:v>45061</c:v>
                </c:pt>
                <c:pt idx="7148">
                  <c:v>45062</c:v>
                </c:pt>
                <c:pt idx="7149">
                  <c:v>45063</c:v>
                </c:pt>
                <c:pt idx="7150">
                  <c:v>45064</c:v>
                </c:pt>
                <c:pt idx="7151">
                  <c:v>45065</c:v>
                </c:pt>
                <c:pt idx="7152">
                  <c:v>45066</c:v>
                </c:pt>
                <c:pt idx="7153">
                  <c:v>45067</c:v>
                </c:pt>
                <c:pt idx="7154">
                  <c:v>45068</c:v>
                </c:pt>
                <c:pt idx="7155">
                  <c:v>45069</c:v>
                </c:pt>
                <c:pt idx="7156">
                  <c:v>45070</c:v>
                </c:pt>
                <c:pt idx="7157">
                  <c:v>45071</c:v>
                </c:pt>
                <c:pt idx="7158">
                  <c:v>45072</c:v>
                </c:pt>
                <c:pt idx="7159">
                  <c:v>45073</c:v>
                </c:pt>
                <c:pt idx="7160">
                  <c:v>45074</c:v>
                </c:pt>
                <c:pt idx="7161">
                  <c:v>45075</c:v>
                </c:pt>
                <c:pt idx="7162">
                  <c:v>45076</c:v>
                </c:pt>
                <c:pt idx="7163">
                  <c:v>45077</c:v>
                </c:pt>
                <c:pt idx="7164">
                  <c:v>45078</c:v>
                </c:pt>
                <c:pt idx="7165">
                  <c:v>45079</c:v>
                </c:pt>
                <c:pt idx="7166">
                  <c:v>45080</c:v>
                </c:pt>
                <c:pt idx="7167">
                  <c:v>45081</c:v>
                </c:pt>
                <c:pt idx="7168">
                  <c:v>45082</c:v>
                </c:pt>
                <c:pt idx="7169">
                  <c:v>45083</c:v>
                </c:pt>
                <c:pt idx="7170">
                  <c:v>45084</c:v>
                </c:pt>
                <c:pt idx="7171">
                  <c:v>45085</c:v>
                </c:pt>
                <c:pt idx="7172">
                  <c:v>45086</c:v>
                </c:pt>
                <c:pt idx="7173">
                  <c:v>45087</c:v>
                </c:pt>
                <c:pt idx="7174">
                  <c:v>45088</c:v>
                </c:pt>
                <c:pt idx="7175">
                  <c:v>45089</c:v>
                </c:pt>
                <c:pt idx="7176">
                  <c:v>45090</c:v>
                </c:pt>
                <c:pt idx="7177">
                  <c:v>45091</c:v>
                </c:pt>
                <c:pt idx="7178">
                  <c:v>45092</c:v>
                </c:pt>
                <c:pt idx="7179">
                  <c:v>45093</c:v>
                </c:pt>
                <c:pt idx="7180">
                  <c:v>45094</c:v>
                </c:pt>
                <c:pt idx="7181">
                  <c:v>45095</c:v>
                </c:pt>
                <c:pt idx="7182">
                  <c:v>45096</c:v>
                </c:pt>
                <c:pt idx="7183">
                  <c:v>45097</c:v>
                </c:pt>
                <c:pt idx="7184">
                  <c:v>45098</c:v>
                </c:pt>
                <c:pt idx="7185">
                  <c:v>45099</c:v>
                </c:pt>
                <c:pt idx="7186">
                  <c:v>45100</c:v>
                </c:pt>
                <c:pt idx="7187">
                  <c:v>45101</c:v>
                </c:pt>
                <c:pt idx="7188">
                  <c:v>45102</c:v>
                </c:pt>
                <c:pt idx="7189">
                  <c:v>45103</c:v>
                </c:pt>
                <c:pt idx="7190">
                  <c:v>45104</c:v>
                </c:pt>
                <c:pt idx="7191">
                  <c:v>45105</c:v>
                </c:pt>
                <c:pt idx="7192">
                  <c:v>45106</c:v>
                </c:pt>
                <c:pt idx="7193">
                  <c:v>45107</c:v>
                </c:pt>
                <c:pt idx="7194">
                  <c:v>45108</c:v>
                </c:pt>
                <c:pt idx="7195">
                  <c:v>45109</c:v>
                </c:pt>
                <c:pt idx="7196">
                  <c:v>45110</c:v>
                </c:pt>
                <c:pt idx="7197">
                  <c:v>45111</c:v>
                </c:pt>
                <c:pt idx="7198">
                  <c:v>45112</c:v>
                </c:pt>
                <c:pt idx="7199">
                  <c:v>45113</c:v>
                </c:pt>
                <c:pt idx="7200">
                  <c:v>45114</c:v>
                </c:pt>
                <c:pt idx="7201">
                  <c:v>45115</c:v>
                </c:pt>
                <c:pt idx="7202">
                  <c:v>45116</c:v>
                </c:pt>
                <c:pt idx="7203">
                  <c:v>45117</c:v>
                </c:pt>
                <c:pt idx="7204">
                  <c:v>45118</c:v>
                </c:pt>
                <c:pt idx="7205">
                  <c:v>45119</c:v>
                </c:pt>
                <c:pt idx="7206">
                  <c:v>45120</c:v>
                </c:pt>
                <c:pt idx="7207">
                  <c:v>45121</c:v>
                </c:pt>
                <c:pt idx="7208">
                  <c:v>45122</c:v>
                </c:pt>
                <c:pt idx="7209">
                  <c:v>45123</c:v>
                </c:pt>
                <c:pt idx="7210">
                  <c:v>45124</c:v>
                </c:pt>
                <c:pt idx="7211">
                  <c:v>45125</c:v>
                </c:pt>
                <c:pt idx="7212">
                  <c:v>45126</c:v>
                </c:pt>
                <c:pt idx="7213">
                  <c:v>45127</c:v>
                </c:pt>
                <c:pt idx="7214">
                  <c:v>45128</c:v>
                </c:pt>
                <c:pt idx="7215">
                  <c:v>45129</c:v>
                </c:pt>
                <c:pt idx="7216">
                  <c:v>45130</c:v>
                </c:pt>
                <c:pt idx="7217">
                  <c:v>45131</c:v>
                </c:pt>
                <c:pt idx="7218">
                  <c:v>45132</c:v>
                </c:pt>
                <c:pt idx="7219">
                  <c:v>45133</c:v>
                </c:pt>
                <c:pt idx="7220">
                  <c:v>45134</c:v>
                </c:pt>
                <c:pt idx="7221">
                  <c:v>45135</c:v>
                </c:pt>
                <c:pt idx="7222">
                  <c:v>45136</c:v>
                </c:pt>
                <c:pt idx="7223">
                  <c:v>45137</c:v>
                </c:pt>
                <c:pt idx="7224">
                  <c:v>45138</c:v>
                </c:pt>
                <c:pt idx="7225">
                  <c:v>45139</c:v>
                </c:pt>
                <c:pt idx="7226">
                  <c:v>45140</c:v>
                </c:pt>
                <c:pt idx="7227">
                  <c:v>45141</c:v>
                </c:pt>
                <c:pt idx="7228">
                  <c:v>45142</c:v>
                </c:pt>
                <c:pt idx="7229">
                  <c:v>45143</c:v>
                </c:pt>
                <c:pt idx="7230">
                  <c:v>45144</c:v>
                </c:pt>
                <c:pt idx="7231">
                  <c:v>45145</c:v>
                </c:pt>
                <c:pt idx="7232">
                  <c:v>45146</c:v>
                </c:pt>
                <c:pt idx="7233">
                  <c:v>45147</c:v>
                </c:pt>
                <c:pt idx="7234">
                  <c:v>45148</c:v>
                </c:pt>
                <c:pt idx="7235">
                  <c:v>45149</c:v>
                </c:pt>
                <c:pt idx="7236">
                  <c:v>45150</c:v>
                </c:pt>
                <c:pt idx="7237">
                  <c:v>45151</c:v>
                </c:pt>
                <c:pt idx="7238">
                  <c:v>45152</c:v>
                </c:pt>
                <c:pt idx="7239">
                  <c:v>45153</c:v>
                </c:pt>
                <c:pt idx="7240">
                  <c:v>45154</c:v>
                </c:pt>
                <c:pt idx="7241">
                  <c:v>45155</c:v>
                </c:pt>
                <c:pt idx="7242">
                  <c:v>45156</c:v>
                </c:pt>
                <c:pt idx="7243">
                  <c:v>45157</c:v>
                </c:pt>
                <c:pt idx="7244">
                  <c:v>45158</c:v>
                </c:pt>
                <c:pt idx="7245">
                  <c:v>45159</c:v>
                </c:pt>
                <c:pt idx="7246">
                  <c:v>45160</c:v>
                </c:pt>
                <c:pt idx="7247">
                  <c:v>45161</c:v>
                </c:pt>
                <c:pt idx="7248">
                  <c:v>45162</c:v>
                </c:pt>
                <c:pt idx="7249">
                  <c:v>45163</c:v>
                </c:pt>
                <c:pt idx="7250">
                  <c:v>45164</c:v>
                </c:pt>
                <c:pt idx="7251">
                  <c:v>45165</c:v>
                </c:pt>
                <c:pt idx="7252">
                  <c:v>45166</c:v>
                </c:pt>
                <c:pt idx="7253">
                  <c:v>45167</c:v>
                </c:pt>
                <c:pt idx="7254">
                  <c:v>45168</c:v>
                </c:pt>
                <c:pt idx="7255">
                  <c:v>45169</c:v>
                </c:pt>
                <c:pt idx="7256">
                  <c:v>45170</c:v>
                </c:pt>
                <c:pt idx="7257">
                  <c:v>45171</c:v>
                </c:pt>
                <c:pt idx="7258">
                  <c:v>45172</c:v>
                </c:pt>
                <c:pt idx="7259">
                  <c:v>45173</c:v>
                </c:pt>
                <c:pt idx="7260">
                  <c:v>45174</c:v>
                </c:pt>
                <c:pt idx="7261">
                  <c:v>45175</c:v>
                </c:pt>
                <c:pt idx="7262">
                  <c:v>45176</c:v>
                </c:pt>
                <c:pt idx="7263">
                  <c:v>45177</c:v>
                </c:pt>
                <c:pt idx="7264">
                  <c:v>45178</c:v>
                </c:pt>
                <c:pt idx="7265">
                  <c:v>45179</c:v>
                </c:pt>
                <c:pt idx="7266">
                  <c:v>45180</c:v>
                </c:pt>
                <c:pt idx="7267">
                  <c:v>45181</c:v>
                </c:pt>
                <c:pt idx="7268">
                  <c:v>45182</c:v>
                </c:pt>
                <c:pt idx="7269">
                  <c:v>45183</c:v>
                </c:pt>
                <c:pt idx="7270">
                  <c:v>45184</c:v>
                </c:pt>
                <c:pt idx="7271">
                  <c:v>45185</c:v>
                </c:pt>
                <c:pt idx="7272">
                  <c:v>45186</c:v>
                </c:pt>
                <c:pt idx="7273">
                  <c:v>45187</c:v>
                </c:pt>
                <c:pt idx="7274">
                  <c:v>45188</c:v>
                </c:pt>
                <c:pt idx="7275">
                  <c:v>45189</c:v>
                </c:pt>
                <c:pt idx="7276">
                  <c:v>45190</c:v>
                </c:pt>
                <c:pt idx="7277">
                  <c:v>45191</c:v>
                </c:pt>
                <c:pt idx="7278">
                  <c:v>45192</c:v>
                </c:pt>
                <c:pt idx="7279">
                  <c:v>45193</c:v>
                </c:pt>
                <c:pt idx="7280">
                  <c:v>45194</c:v>
                </c:pt>
                <c:pt idx="7281">
                  <c:v>45195</c:v>
                </c:pt>
                <c:pt idx="7282">
                  <c:v>45196</c:v>
                </c:pt>
                <c:pt idx="7283">
                  <c:v>45197</c:v>
                </c:pt>
                <c:pt idx="7284">
                  <c:v>45198</c:v>
                </c:pt>
                <c:pt idx="7285">
                  <c:v>45199</c:v>
                </c:pt>
                <c:pt idx="7286">
                  <c:v>45200</c:v>
                </c:pt>
                <c:pt idx="7287">
                  <c:v>45201</c:v>
                </c:pt>
                <c:pt idx="7288">
                  <c:v>45202</c:v>
                </c:pt>
                <c:pt idx="7289">
                  <c:v>45203</c:v>
                </c:pt>
                <c:pt idx="7290">
                  <c:v>45204</c:v>
                </c:pt>
                <c:pt idx="7291">
                  <c:v>45205</c:v>
                </c:pt>
                <c:pt idx="7292">
                  <c:v>45206</c:v>
                </c:pt>
                <c:pt idx="7293">
                  <c:v>45207</c:v>
                </c:pt>
                <c:pt idx="7294">
                  <c:v>45208</c:v>
                </c:pt>
                <c:pt idx="7295">
                  <c:v>45209</c:v>
                </c:pt>
                <c:pt idx="7296">
                  <c:v>45210</c:v>
                </c:pt>
                <c:pt idx="7297">
                  <c:v>45211</c:v>
                </c:pt>
                <c:pt idx="7298">
                  <c:v>45212</c:v>
                </c:pt>
                <c:pt idx="7299">
                  <c:v>45213</c:v>
                </c:pt>
                <c:pt idx="7300">
                  <c:v>45214</c:v>
                </c:pt>
                <c:pt idx="7301">
                  <c:v>45215</c:v>
                </c:pt>
                <c:pt idx="7302">
                  <c:v>45216</c:v>
                </c:pt>
                <c:pt idx="7303">
                  <c:v>45217</c:v>
                </c:pt>
                <c:pt idx="7304">
                  <c:v>45218</c:v>
                </c:pt>
                <c:pt idx="7305">
                  <c:v>45219</c:v>
                </c:pt>
                <c:pt idx="7306">
                  <c:v>45220</c:v>
                </c:pt>
                <c:pt idx="7307">
                  <c:v>45221</c:v>
                </c:pt>
                <c:pt idx="7308">
                  <c:v>45222</c:v>
                </c:pt>
                <c:pt idx="7309">
                  <c:v>45223</c:v>
                </c:pt>
                <c:pt idx="7310">
                  <c:v>45224</c:v>
                </c:pt>
                <c:pt idx="7311">
                  <c:v>45225</c:v>
                </c:pt>
                <c:pt idx="7312">
                  <c:v>45226</c:v>
                </c:pt>
                <c:pt idx="7313">
                  <c:v>45227</c:v>
                </c:pt>
                <c:pt idx="7314">
                  <c:v>45228</c:v>
                </c:pt>
                <c:pt idx="7315">
                  <c:v>45229</c:v>
                </c:pt>
                <c:pt idx="7316">
                  <c:v>45230</c:v>
                </c:pt>
                <c:pt idx="7317">
                  <c:v>45231</c:v>
                </c:pt>
                <c:pt idx="7318">
                  <c:v>45232</c:v>
                </c:pt>
                <c:pt idx="7319">
                  <c:v>45233</c:v>
                </c:pt>
                <c:pt idx="7320">
                  <c:v>45234</c:v>
                </c:pt>
                <c:pt idx="7321">
                  <c:v>45235</c:v>
                </c:pt>
                <c:pt idx="7322">
                  <c:v>45236</c:v>
                </c:pt>
                <c:pt idx="7323">
                  <c:v>45237</c:v>
                </c:pt>
                <c:pt idx="7324">
                  <c:v>45238</c:v>
                </c:pt>
                <c:pt idx="7325">
                  <c:v>45239</c:v>
                </c:pt>
                <c:pt idx="7326">
                  <c:v>45240</c:v>
                </c:pt>
                <c:pt idx="7327">
                  <c:v>45241</c:v>
                </c:pt>
                <c:pt idx="7328">
                  <c:v>45242</c:v>
                </c:pt>
                <c:pt idx="7329">
                  <c:v>45243</c:v>
                </c:pt>
                <c:pt idx="7330">
                  <c:v>45244</c:v>
                </c:pt>
                <c:pt idx="7331">
                  <c:v>45245</c:v>
                </c:pt>
                <c:pt idx="7332">
                  <c:v>45246</c:v>
                </c:pt>
                <c:pt idx="7333">
                  <c:v>45247</c:v>
                </c:pt>
                <c:pt idx="7334">
                  <c:v>45248</c:v>
                </c:pt>
                <c:pt idx="7335">
                  <c:v>45249</c:v>
                </c:pt>
                <c:pt idx="7336">
                  <c:v>45250</c:v>
                </c:pt>
                <c:pt idx="7337">
                  <c:v>45251</c:v>
                </c:pt>
                <c:pt idx="7338">
                  <c:v>45252</c:v>
                </c:pt>
                <c:pt idx="7339">
                  <c:v>45253</c:v>
                </c:pt>
                <c:pt idx="7340">
                  <c:v>45254</c:v>
                </c:pt>
                <c:pt idx="7341">
                  <c:v>45255</c:v>
                </c:pt>
                <c:pt idx="7342">
                  <c:v>45256</c:v>
                </c:pt>
                <c:pt idx="7343">
                  <c:v>45257</c:v>
                </c:pt>
                <c:pt idx="7344">
                  <c:v>45258</c:v>
                </c:pt>
                <c:pt idx="7345">
                  <c:v>45259</c:v>
                </c:pt>
                <c:pt idx="7346">
                  <c:v>45260</c:v>
                </c:pt>
                <c:pt idx="7347">
                  <c:v>45261</c:v>
                </c:pt>
                <c:pt idx="7348">
                  <c:v>45262</c:v>
                </c:pt>
                <c:pt idx="7349">
                  <c:v>45263</c:v>
                </c:pt>
                <c:pt idx="7350">
                  <c:v>45264</c:v>
                </c:pt>
                <c:pt idx="7351">
                  <c:v>45265</c:v>
                </c:pt>
                <c:pt idx="7352">
                  <c:v>45266</c:v>
                </c:pt>
                <c:pt idx="7353">
                  <c:v>45267</c:v>
                </c:pt>
                <c:pt idx="7354">
                  <c:v>45268</c:v>
                </c:pt>
                <c:pt idx="7355">
                  <c:v>45269</c:v>
                </c:pt>
                <c:pt idx="7356">
                  <c:v>45270</c:v>
                </c:pt>
                <c:pt idx="7357">
                  <c:v>45271</c:v>
                </c:pt>
                <c:pt idx="7358">
                  <c:v>45272</c:v>
                </c:pt>
                <c:pt idx="7359">
                  <c:v>45273</c:v>
                </c:pt>
                <c:pt idx="7360">
                  <c:v>45274</c:v>
                </c:pt>
                <c:pt idx="7361">
                  <c:v>45275</c:v>
                </c:pt>
                <c:pt idx="7362">
                  <c:v>45276</c:v>
                </c:pt>
                <c:pt idx="7363">
                  <c:v>45277</c:v>
                </c:pt>
                <c:pt idx="7364">
                  <c:v>45278</c:v>
                </c:pt>
                <c:pt idx="7365">
                  <c:v>45279</c:v>
                </c:pt>
                <c:pt idx="7366">
                  <c:v>45280</c:v>
                </c:pt>
                <c:pt idx="7367">
                  <c:v>45281</c:v>
                </c:pt>
                <c:pt idx="7368">
                  <c:v>45282</c:v>
                </c:pt>
                <c:pt idx="7369">
                  <c:v>45283</c:v>
                </c:pt>
                <c:pt idx="7370">
                  <c:v>45284</c:v>
                </c:pt>
                <c:pt idx="7371">
                  <c:v>45285</c:v>
                </c:pt>
                <c:pt idx="7372">
                  <c:v>45286</c:v>
                </c:pt>
                <c:pt idx="7373">
                  <c:v>45287</c:v>
                </c:pt>
                <c:pt idx="7374">
                  <c:v>45288</c:v>
                </c:pt>
                <c:pt idx="7375">
                  <c:v>45289</c:v>
                </c:pt>
                <c:pt idx="7376">
                  <c:v>45290</c:v>
                </c:pt>
                <c:pt idx="7377">
                  <c:v>45291</c:v>
                </c:pt>
                <c:pt idx="7378">
                  <c:v>45292</c:v>
                </c:pt>
                <c:pt idx="7379">
                  <c:v>45293</c:v>
                </c:pt>
                <c:pt idx="7380">
                  <c:v>45294</c:v>
                </c:pt>
                <c:pt idx="7381">
                  <c:v>45295</c:v>
                </c:pt>
                <c:pt idx="7382">
                  <c:v>45296</c:v>
                </c:pt>
                <c:pt idx="7383">
                  <c:v>45297</c:v>
                </c:pt>
                <c:pt idx="7384">
                  <c:v>45298</c:v>
                </c:pt>
                <c:pt idx="7385">
                  <c:v>45299</c:v>
                </c:pt>
                <c:pt idx="7386">
                  <c:v>45300</c:v>
                </c:pt>
                <c:pt idx="7387">
                  <c:v>45301</c:v>
                </c:pt>
                <c:pt idx="7388">
                  <c:v>45302</c:v>
                </c:pt>
                <c:pt idx="7389">
                  <c:v>45303</c:v>
                </c:pt>
                <c:pt idx="7390">
                  <c:v>45304</c:v>
                </c:pt>
                <c:pt idx="7391">
                  <c:v>45305</c:v>
                </c:pt>
                <c:pt idx="7392">
                  <c:v>45306</c:v>
                </c:pt>
                <c:pt idx="7393">
                  <c:v>45307</c:v>
                </c:pt>
                <c:pt idx="7394">
                  <c:v>45308</c:v>
                </c:pt>
                <c:pt idx="7395">
                  <c:v>45309</c:v>
                </c:pt>
                <c:pt idx="7396">
                  <c:v>45310</c:v>
                </c:pt>
                <c:pt idx="7397">
                  <c:v>45311</c:v>
                </c:pt>
                <c:pt idx="7398">
                  <c:v>45312</c:v>
                </c:pt>
                <c:pt idx="7399">
                  <c:v>45313</c:v>
                </c:pt>
                <c:pt idx="7400">
                  <c:v>45314</c:v>
                </c:pt>
                <c:pt idx="7401">
                  <c:v>45315</c:v>
                </c:pt>
                <c:pt idx="7402">
                  <c:v>45316</c:v>
                </c:pt>
                <c:pt idx="7403">
                  <c:v>45317</c:v>
                </c:pt>
                <c:pt idx="7404">
                  <c:v>45318</c:v>
                </c:pt>
                <c:pt idx="7405">
                  <c:v>45319</c:v>
                </c:pt>
                <c:pt idx="7406">
                  <c:v>45320</c:v>
                </c:pt>
                <c:pt idx="7407">
                  <c:v>45321</c:v>
                </c:pt>
                <c:pt idx="7408">
                  <c:v>45322</c:v>
                </c:pt>
                <c:pt idx="7409">
                  <c:v>45323</c:v>
                </c:pt>
                <c:pt idx="7410">
                  <c:v>45324</c:v>
                </c:pt>
                <c:pt idx="7411">
                  <c:v>45325</c:v>
                </c:pt>
                <c:pt idx="7412">
                  <c:v>45326</c:v>
                </c:pt>
                <c:pt idx="7413">
                  <c:v>45327</c:v>
                </c:pt>
                <c:pt idx="7414">
                  <c:v>45328</c:v>
                </c:pt>
                <c:pt idx="7415">
                  <c:v>45329</c:v>
                </c:pt>
                <c:pt idx="7416">
                  <c:v>45330</c:v>
                </c:pt>
                <c:pt idx="7417">
                  <c:v>45331</c:v>
                </c:pt>
                <c:pt idx="7418">
                  <c:v>45332</c:v>
                </c:pt>
                <c:pt idx="7419">
                  <c:v>45333</c:v>
                </c:pt>
                <c:pt idx="7420">
                  <c:v>45334</c:v>
                </c:pt>
                <c:pt idx="7421">
                  <c:v>45335</c:v>
                </c:pt>
                <c:pt idx="7422">
                  <c:v>45336</c:v>
                </c:pt>
                <c:pt idx="7423">
                  <c:v>45337</c:v>
                </c:pt>
                <c:pt idx="7424">
                  <c:v>45338</c:v>
                </c:pt>
                <c:pt idx="7425">
                  <c:v>45339</c:v>
                </c:pt>
                <c:pt idx="7426">
                  <c:v>45340</c:v>
                </c:pt>
                <c:pt idx="7427">
                  <c:v>45341</c:v>
                </c:pt>
                <c:pt idx="7428">
                  <c:v>45342</c:v>
                </c:pt>
                <c:pt idx="7429">
                  <c:v>45343</c:v>
                </c:pt>
                <c:pt idx="7430">
                  <c:v>45344</c:v>
                </c:pt>
                <c:pt idx="7431">
                  <c:v>45345</c:v>
                </c:pt>
                <c:pt idx="7432">
                  <c:v>45346</c:v>
                </c:pt>
                <c:pt idx="7433">
                  <c:v>45347</c:v>
                </c:pt>
                <c:pt idx="7434">
                  <c:v>45348</c:v>
                </c:pt>
                <c:pt idx="7435">
                  <c:v>45349</c:v>
                </c:pt>
                <c:pt idx="7436">
                  <c:v>45350</c:v>
                </c:pt>
                <c:pt idx="7437">
                  <c:v>45351</c:v>
                </c:pt>
                <c:pt idx="7438">
                  <c:v>45352</c:v>
                </c:pt>
                <c:pt idx="7439">
                  <c:v>45353</c:v>
                </c:pt>
                <c:pt idx="7440">
                  <c:v>45354</c:v>
                </c:pt>
                <c:pt idx="7441">
                  <c:v>45355</c:v>
                </c:pt>
                <c:pt idx="7442">
                  <c:v>45356</c:v>
                </c:pt>
                <c:pt idx="7443">
                  <c:v>45357</c:v>
                </c:pt>
                <c:pt idx="7444">
                  <c:v>45358</c:v>
                </c:pt>
                <c:pt idx="7445">
                  <c:v>45359</c:v>
                </c:pt>
                <c:pt idx="7446">
                  <c:v>45360</c:v>
                </c:pt>
                <c:pt idx="7447">
                  <c:v>45361</c:v>
                </c:pt>
                <c:pt idx="7448">
                  <c:v>45362</c:v>
                </c:pt>
                <c:pt idx="7449">
                  <c:v>45363</c:v>
                </c:pt>
                <c:pt idx="7450">
                  <c:v>45364</c:v>
                </c:pt>
                <c:pt idx="7451">
                  <c:v>45365</c:v>
                </c:pt>
                <c:pt idx="7452">
                  <c:v>45366</c:v>
                </c:pt>
                <c:pt idx="7453">
                  <c:v>45367</c:v>
                </c:pt>
                <c:pt idx="7454">
                  <c:v>45368</c:v>
                </c:pt>
                <c:pt idx="7455">
                  <c:v>45369</c:v>
                </c:pt>
                <c:pt idx="7456">
                  <c:v>45370</c:v>
                </c:pt>
                <c:pt idx="7457">
                  <c:v>45371</c:v>
                </c:pt>
                <c:pt idx="7458">
                  <c:v>45372</c:v>
                </c:pt>
                <c:pt idx="7459">
                  <c:v>45373</c:v>
                </c:pt>
                <c:pt idx="7460">
                  <c:v>45374</c:v>
                </c:pt>
                <c:pt idx="7461">
                  <c:v>45375</c:v>
                </c:pt>
                <c:pt idx="7462">
                  <c:v>45376</c:v>
                </c:pt>
                <c:pt idx="7463">
                  <c:v>45377</c:v>
                </c:pt>
                <c:pt idx="7464">
                  <c:v>45378</c:v>
                </c:pt>
                <c:pt idx="7465">
                  <c:v>45379</c:v>
                </c:pt>
                <c:pt idx="7466">
                  <c:v>45380</c:v>
                </c:pt>
                <c:pt idx="7467">
                  <c:v>45381</c:v>
                </c:pt>
                <c:pt idx="7468">
                  <c:v>45382</c:v>
                </c:pt>
                <c:pt idx="7469">
                  <c:v>45383</c:v>
                </c:pt>
                <c:pt idx="7470">
                  <c:v>45384</c:v>
                </c:pt>
                <c:pt idx="7471">
                  <c:v>45385</c:v>
                </c:pt>
                <c:pt idx="7472">
                  <c:v>45386</c:v>
                </c:pt>
                <c:pt idx="7473">
                  <c:v>45387</c:v>
                </c:pt>
                <c:pt idx="7474">
                  <c:v>45388</c:v>
                </c:pt>
                <c:pt idx="7475">
                  <c:v>45389</c:v>
                </c:pt>
                <c:pt idx="7476">
                  <c:v>45390</c:v>
                </c:pt>
                <c:pt idx="7477">
                  <c:v>45391</c:v>
                </c:pt>
                <c:pt idx="7478">
                  <c:v>45392</c:v>
                </c:pt>
                <c:pt idx="7479">
                  <c:v>45393</c:v>
                </c:pt>
                <c:pt idx="7480">
                  <c:v>45394</c:v>
                </c:pt>
                <c:pt idx="7481">
                  <c:v>45395</c:v>
                </c:pt>
                <c:pt idx="7482">
                  <c:v>45396</c:v>
                </c:pt>
                <c:pt idx="7483">
                  <c:v>45397</c:v>
                </c:pt>
                <c:pt idx="7484">
                  <c:v>45398</c:v>
                </c:pt>
                <c:pt idx="7485">
                  <c:v>45399</c:v>
                </c:pt>
                <c:pt idx="7486">
                  <c:v>45400</c:v>
                </c:pt>
                <c:pt idx="7487">
                  <c:v>45401</c:v>
                </c:pt>
                <c:pt idx="7488">
                  <c:v>45402</c:v>
                </c:pt>
                <c:pt idx="7489">
                  <c:v>45403</c:v>
                </c:pt>
                <c:pt idx="7490">
                  <c:v>45404</c:v>
                </c:pt>
                <c:pt idx="7491">
                  <c:v>45405</c:v>
                </c:pt>
                <c:pt idx="7492">
                  <c:v>45406</c:v>
                </c:pt>
                <c:pt idx="7493">
                  <c:v>45407</c:v>
                </c:pt>
                <c:pt idx="7494">
                  <c:v>45408</c:v>
                </c:pt>
                <c:pt idx="7495">
                  <c:v>45409</c:v>
                </c:pt>
                <c:pt idx="7496">
                  <c:v>45410</c:v>
                </c:pt>
                <c:pt idx="7497">
                  <c:v>45411</c:v>
                </c:pt>
                <c:pt idx="7498">
                  <c:v>45412</c:v>
                </c:pt>
                <c:pt idx="7499">
                  <c:v>45413</c:v>
                </c:pt>
                <c:pt idx="7500">
                  <c:v>45414</c:v>
                </c:pt>
                <c:pt idx="7501">
                  <c:v>45415</c:v>
                </c:pt>
                <c:pt idx="7502">
                  <c:v>45416</c:v>
                </c:pt>
                <c:pt idx="7503">
                  <c:v>45417</c:v>
                </c:pt>
                <c:pt idx="7504">
                  <c:v>45418</c:v>
                </c:pt>
                <c:pt idx="7505">
                  <c:v>45419</c:v>
                </c:pt>
                <c:pt idx="7506">
                  <c:v>45420</c:v>
                </c:pt>
                <c:pt idx="7507">
                  <c:v>45421</c:v>
                </c:pt>
                <c:pt idx="7508">
                  <c:v>45422</c:v>
                </c:pt>
                <c:pt idx="7509">
                  <c:v>45423</c:v>
                </c:pt>
                <c:pt idx="7510">
                  <c:v>45424</c:v>
                </c:pt>
                <c:pt idx="7511">
                  <c:v>45425</c:v>
                </c:pt>
                <c:pt idx="7512">
                  <c:v>45426</c:v>
                </c:pt>
                <c:pt idx="7513">
                  <c:v>45427</c:v>
                </c:pt>
                <c:pt idx="7514">
                  <c:v>45428</c:v>
                </c:pt>
                <c:pt idx="7515">
                  <c:v>45429</c:v>
                </c:pt>
                <c:pt idx="7516">
                  <c:v>45430</c:v>
                </c:pt>
                <c:pt idx="7517">
                  <c:v>45431</c:v>
                </c:pt>
                <c:pt idx="7518">
                  <c:v>45432</c:v>
                </c:pt>
                <c:pt idx="7519">
                  <c:v>45433</c:v>
                </c:pt>
                <c:pt idx="7520">
                  <c:v>45434</c:v>
                </c:pt>
                <c:pt idx="7521">
                  <c:v>45435</c:v>
                </c:pt>
                <c:pt idx="7522">
                  <c:v>45436</c:v>
                </c:pt>
                <c:pt idx="7523">
                  <c:v>45437</c:v>
                </c:pt>
                <c:pt idx="7524">
                  <c:v>45438</c:v>
                </c:pt>
                <c:pt idx="7525">
                  <c:v>45439</c:v>
                </c:pt>
                <c:pt idx="7526">
                  <c:v>45440</c:v>
                </c:pt>
                <c:pt idx="7527">
                  <c:v>45441</c:v>
                </c:pt>
                <c:pt idx="7528">
                  <c:v>45442</c:v>
                </c:pt>
                <c:pt idx="7529">
                  <c:v>45443</c:v>
                </c:pt>
                <c:pt idx="7530">
                  <c:v>45444</c:v>
                </c:pt>
                <c:pt idx="7531">
                  <c:v>45445</c:v>
                </c:pt>
                <c:pt idx="7532">
                  <c:v>45446</c:v>
                </c:pt>
                <c:pt idx="7533">
                  <c:v>45447</c:v>
                </c:pt>
                <c:pt idx="7534">
                  <c:v>45448</c:v>
                </c:pt>
                <c:pt idx="7535">
                  <c:v>45449</c:v>
                </c:pt>
                <c:pt idx="7536">
                  <c:v>45450</c:v>
                </c:pt>
                <c:pt idx="7537">
                  <c:v>45451</c:v>
                </c:pt>
                <c:pt idx="7538">
                  <c:v>45452</c:v>
                </c:pt>
                <c:pt idx="7539">
                  <c:v>45453</c:v>
                </c:pt>
                <c:pt idx="7540">
                  <c:v>45454</c:v>
                </c:pt>
                <c:pt idx="7541">
                  <c:v>45455</c:v>
                </c:pt>
                <c:pt idx="7542">
                  <c:v>45456</c:v>
                </c:pt>
                <c:pt idx="7543">
                  <c:v>45457</c:v>
                </c:pt>
                <c:pt idx="7544">
                  <c:v>45458</c:v>
                </c:pt>
                <c:pt idx="7545">
                  <c:v>45459</c:v>
                </c:pt>
                <c:pt idx="7546">
                  <c:v>45460</c:v>
                </c:pt>
                <c:pt idx="7547">
                  <c:v>45461</c:v>
                </c:pt>
                <c:pt idx="7548">
                  <c:v>45462</c:v>
                </c:pt>
                <c:pt idx="7549">
                  <c:v>45463</c:v>
                </c:pt>
                <c:pt idx="7550">
                  <c:v>45464</c:v>
                </c:pt>
                <c:pt idx="7551">
                  <c:v>45465</c:v>
                </c:pt>
                <c:pt idx="7552">
                  <c:v>45466</c:v>
                </c:pt>
                <c:pt idx="7553">
                  <c:v>45467</c:v>
                </c:pt>
                <c:pt idx="7554">
                  <c:v>45468</c:v>
                </c:pt>
                <c:pt idx="7555">
                  <c:v>45469</c:v>
                </c:pt>
                <c:pt idx="7556">
                  <c:v>45470</c:v>
                </c:pt>
                <c:pt idx="7557">
                  <c:v>45471</c:v>
                </c:pt>
                <c:pt idx="7558">
                  <c:v>45472</c:v>
                </c:pt>
                <c:pt idx="7559">
                  <c:v>45473</c:v>
                </c:pt>
                <c:pt idx="7560">
                  <c:v>45474</c:v>
                </c:pt>
                <c:pt idx="7561">
                  <c:v>45475</c:v>
                </c:pt>
                <c:pt idx="7562">
                  <c:v>45476</c:v>
                </c:pt>
                <c:pt idx="7563">
                  <c:v>45477</c:v>
                </c:pt>
                <c:pt idx="7564">
                  <c:v>45478</c:v>
                </c:pt>
                <c:pt idx="7565">
                  <c:v>45479</c:v>
                </c:pt>
                <c:pt idx="7566">
                  <c:v>45480</c:v>
                </c:pt>
                <c:pt idx="7567">
                  <c:v>45481</c:v>
                </c:pt>
                <c:pt idx="7568">
                  <c:v>45482</c:v>
                </c:pt>
                <c:pt idx="7569">
                  <c:v>45483</c:v>
                </c:pt>
                <c:pt idx="7570">
                  <c:v>45484</c:v>
                </c:pt>
                <c:pt idx="7571">
                  <c:v>45485</c:v>
                </c:pt>
                <c:pt idx="7572">
                  <c:v>45486</c:v>
                </c:pt>
                <c:pt idx="7573">
                  <c:v>45487</c:v>
                </c:pt>
                <c:pt idx="7574">
                  <c:v>45488</c:v>
                </c:pt>
                <c:pt idx="7575">
                  <c:v>45489</c:v>
                </c:pt>
                <c:pt idx="7576">
                  <c:v>45490</c:v>
                </c:pt>
                <c:pt idx="7577">
                  <c:v>45491</c:v>
                </c:pt>
                <c:pt idx="7578">
                  <c:v>45492</c:v>
                </c:pt>
                <c:pt idx="7579">
                  <c:v>45493</c:v>
                </c:pt>
                <c:pt idx="7580">
                  <c:v>45494</c:v>
                </c:pt>
                <c:pt idx="7581">
                  <c:v>45495</c:v>
                </c:pt>
                <c:pt idx="7582">
                  <c:v>45496</c:v>
                </c:pt>
                <c:pt idx="7583">
                  <c:v>45497</c:v>
                </c:pt>
                <c:pt idx="7584">
                  <c:v>45498</c:v>
                </c:pt>
                <c:pt idx="7585">
                  <c:v>45499</c:v>
                </c:pt>
                <c:pt idx="7586">
                  <c:v>45500</c:v>
                </c:pt>
                <c:pt idx="7587">
                  <c:v>45501</c:v>
                </c:pt>
                <c:pt idx="7588">
                  <c:v>45502</c:v>
                </c:pt>
                <c:pt idx="7589">
                  <c:v>45503</c:v>
                </c:pt>
                <c:pt idx="7590">
                  <c:v>45504</c:v>
                </c:pt>
                <c:pt idx="7591">
                  <c:v>45505</c:v>
                </c:pt>
                <c:pt idx="7592">
                  <c:v>45506</c:v>
                </c:pt>
                <c:pt idx="7593">
                  <c:v>45507</c:v>
                </c:pt>
                <c:pt idx="7594">
                  <c:v>45508</c:v>
                </c:pt>
                <c:pt idx="7595">
                  <c:v>45509</c:v>
                </c:pt>
                <c:pt idx="7596">
                  <c:v>45510</c:v>
                </c:pt>
                <c:pt idx="7597">
                  <c:v>45511</c:v>
                </c:pt>
                <c:pt idx="7598">
                  <c:v>45512</c:v>
                </c:pt>
                <c:pt idx="7599">
                  <c:v>45513</c:v>
                </c:pt>
                <c:pt idx="7600">
                  <c:v>45514</c:v>
                </c:pt>
                <c:pt idx="7601">
                  <c:v>45515</c:v>
                </c:pt>
                <c:pt idx="7602">
                  <c:v>45516</c:v>
                </c:pt>
                <c:pt idx="7603">
                  <c:v>45517</c:v>
                </c:pt>
                <c:pt idx="7604">
                  <c:v>45518</c:v>
                </c:pt>
                <c:pt idx="7605">
                  <c:v>45519</c:v>
                </c:pt>
                <c:pt idx="7606">
                  <c:v>45520</c:v>
                </c:pt>
                <c:pt idx="7607">
                  <c:v>45521</c:v>
                </c:pt>
                <c:pt idx="7608">
                  <c:v>45522</c:v>
                </c:pt>
                <c:pt idx="7609">
                  <c:v>45523</c:v>
                </c:pt>
                <c:pt idx="7610">
                  <c:v>45524</c:v>
                </c:pt>
                <c:pt idx="7611">
                  <c:v>45525</c:v>
                </c:pt>
                <c:pt idx="7612">
                  <c:v>45526</c:v>
                </c:pt>
                <c:pt idx="7613">
                  <c:v>45527</c:v>
                </c:pt>
                <c:pt idx="7614">
                  <c:v>45528</c:v>
                </c:pt>
                <c:pt idx="7615">
                  <c:v>45529</c:v>
                </c:pt>
                <c:pt idx="7616">
                  <c:v>45530</c:v>
                </c:pt>
                <c:pt idx="7617">
                  <c:v>45531</c:v>
                </c:pt>
                <c:pt idx="7618">
                  <c:v>45532</c:v>
                </c:pt>
                <c:pt idx="7619">
                  <c:v>45533</c:v>
                </c:pt>
                <c:pt idx="7620">
                  <c:v>45534</c:v>
                </c:pt>
                <c:pt idx="7621">
                  <c:v>45535</c:v>
                </c:pt>
                <c:pt idx="7622">
                  <c:v>45536</c:v>
                </c:pt>
                <c:pt idx="7623">
                  <c:v>45537</c:v>
                </c:pt>
                <c:pt idx="7624">
                  <c:v>45538</c:v>
                </c:pt>
                <c:pt idx="7625">
                  <c:v>45539</c:v>
                </c:pt>
                <c:pt idx="7626">
                  <c:v>45540</c:v>
                </c:pt>
                <c:pt idx="7627">
                  <c:v>45541</c:v>
                </c:pt>
                <c:pt idx="7628">
                  <c:v>45542</c:v>
                </c:pt>
                <c:pt idx="7629">
                  <c:v>45543</c:v>
                </c:pt>
                <c:pt idx="7630">
                  <c:v>45544</c:v>
                </c:pt>
                <c:pt idx="7631">
                  <c:v>45545</c:v>
                </c:pt>
                <c:pt idx="7632">
                  <c:v>45546</c:v>
                </c:pt>
                <c:pt idx="7633">
                  <c:v>45547</c:v>
                </c:pt>
                <c:pt idx="7634">
                  <c:v>45548</c:v>
                </c:pt>
                <c:pt idx="7635">
                  <c:v>45549</c:v>
                </c:pt>
                <c:pt idx="7636">
                  <c:v>45550</c:v>
                </c:pt>
                <c:pt idx="7637">
                  <c:v>45551</c:v>
                </c:pt>
                <c:pt idx="7638">
                  <c:v>45552</c:v>
                </c:pt>
                <c:pt idx="7639">
                  <c:v>45553</c:v>
                </c:pt>
                <c:pt idx="7640">
                  <c:v>45554</c:v>
                </c:pt>
                <c:pt idx="7641">
                  <c:v>45555</c:v>
                </c:pt>
                <c:pt idx="7642">
                  <c:v>45556</c:v>
                </c:pt>
                <c:pt idx="7643">
                  <c:v>45557</c:v>
                </c:pt>
                <c:pt idx="7644">
                  <c:v>45558</c:v>
                </c:pt>
                <c:pt idx="7645">
                  <c:v>45559</c:v>
                </c:pt>
                <c:pt idx="7646">
                  <c:v>45560</c:v>
                </c:pt>
                <c:pt idx="7647">
                  <c:v>45561</c:v>
                </c:pt>
                <c:pt idx="7648">
                  <c:v>45562</c:v>
                </c:pt>
                <c:pt idx="7649">
                  <c:v>45563</c:v>
                </c:pt>
                <c:pt idx="7650">
                  <c:v>45564</c:v>
                </c:pt>
                <c:pt idx="7651">
                  <c:v>45565</c:v>
                </c:pt>
                <c:pt idx="7652">
                  <c:v>45566</c:v>
                </c:pt>
                <c:pt idx="7653">
                  <c:v>45567</c:v>
                </c:pt>
                <c:pt idx="7654">
                  <c:v>45568</c:v>
                </c:pt>
                <c:pt idx="7655">
                  <c:v>45569</c:v>
                </c:pt>
                <c:pt idx="7656">
                  <c:v>45570</c:v>
                </c:pt>
                <c:pt idx="7657">
                  <c:v>45571</c:v>
                </c:pt>
                <c:pt idx="7658">
                  <c:v>45572</c:v>
                </c:pt>
                <c:pt idx="7659">
                  <c:v>45573</c:v>
                </c:pt>
                <c:pt idx="7660">
                  <c:v>45574</c:v>
                </c:pt>
                <c:pt idx="7661">
                  <c:v>45575</c:v>
                </c:pt>
                <c:pt idx="7662">
                  <c:v>45576</c:v>
                </c:pt>
                <c:pt idx="7663">
                  <c:v>45577</c:v>
                </c:pt>
                <c:pt idx="7664">
                  <c:v>45578</c:v>
                </c:pt>
                <c:pt idx="7665">
                  <c:v>45579</c:v>
                </c:pt>
                <c:pt idx="7666">
                  <c:v>45580</c:v>
                </c:pt>
                <c:pt idx="7667">
                  <c:v>45581</c:v>
                </c:pt>
                <c:pt idx="7668">
                  <c:v>45582</c:v>
                </c:pt>
                <c:pt idx="7669">
                  <c:v>45583</c:v>
                </c:pt>
                <c:pt idx="7670">
                  <c:v>45584</c:v>
                </c:pt>
                <c:pt idx="7671">
                  <c:v>45585</c:v>
                </c:pt>
                <c:pt idx="7672">
                  <c:v>45586</c:v>
                </c:pt>
                <c:pt idx="7673">
                  <c:v>45587</c:v>
                </c:pt>
                <c:pt idx="7674">
                  <c:v>45588</c:v>
                </c:pt>
                <c:pt idx="7675">
                  <c:v>45589</c:v>
                </c:pt>
                <c:pt idx="7676">
                  <c:v>45590</c:v>
                </c:pt>
                <c:pt idx="7677">
                  <c:v>45591</c:v>
                </c:pt>
                <c:pt idx="7678">
                  <c:v>45592</c:v>
                </c:pt>
                <c:pt idx="7679">
                  <c:v>45593</c:v>
                </c:pt>
                <c:pt idx="7680">
                  <c:v>45594</c:v>
                </c:pt>
                <c:pt idx="7681">
                  <c:v>45595</c:v>
                </c:pt>
                <c:pt idx="7682">
                  <c:v>45596</c:v>
                </c:pt>
                <c:pt idx="7683">
                  <c:v>45597</c:v>
                </c:pt>
                <c:pt idx="7684">
                  <c:v>45598</c:v>
                </c:pt>
                <c:pt idx="7685">
                  <c:v>45599</c:v>
                </c:pt>
                <c:pt idx="7686">
                  <c:v>45600</c:v>
                </c:pt>
                <c:pt idx="7687">
                  <c:v>45601</c:v>
                </c:pt>
                <c:pt idx="7688">
                  <c:v>45602</c:v>
                </c:pt>
                <c:pt idx="7689">
                  <c:v>45603</c:v>
                </c:pt>
                <c:pt idx="7690">
                  <c:v>45604</c:v>
                </c:pt>
                <c:pt idx="7691">
                  <c:v>45605</c:v>
                </c:pt>
                <c:pt idx="7692">
                  <c:v>45606</c:v>
                </c:pt>
                <c:pt idx="7693">
                  <c:v>45607</c:v>
                </c:pt>
                <c:pt idx="7694">
                  <c:v>45608</c:v>
                </c:pt>
                <c:pt idx="7695">
                  <c:v>45609</c:v>
                </c:pt>
                <c:pt idx="7696">
                  <c:v>45610</c:v>
                </c:pt>
                <c:pt idx="7697">
                  <c:v>45611</c:v>
                </c:pt>
                <c:pt idx="7698">
                  <c:v>45612</c:v>
                </c:pt>
                <c:pt idx="7699">
                  <c:v>45613</c:v>
                </c:pt>
                <c:pt idx="7700">
                  <c:v>45614</c:v>
                </c:pt>
                <c:pt idx="7701">
                  <c:v>45615</c:v>
                </c:pt>
                <c:pt idx="7702">
                  <c:v>45616</c:v>
                </c:pt>
                <c:pt idx="7703">
                  <c:v>45617</c:v>
                </c:pt>
                <c:pt idx="7704">
                  <c:v>45618</c:v>
                </c:pt>
                <c:pt idx="7705">
                  <c:v>45619</c:v>
                </c:pt>
                <c:pt idx="7706">
                  <c:v>45620</c:v>
                </c:pt>
                <c:pt idx="7707">
                  <c:v>45621</c:v>
                </c:pt>
                <c:pt idx="7708">
                  <c:v>45622</c:v>
                </c:pt>
                <c:pt idx="7709">
                  <c:v>45623</c:v>
                </c:pt>
                <c:pt idx="7710">
                  <c:v>45624</c:v>
                </c:pt>
                <c:pt idx="7711">
                  <c:v>45625</c:v>
                </c:pt>
                <c:pt idx="7712">
                  <c:v>45626</c:v>
                </c:pt>
                <c:pt idx="7713">
                  <c:v>45627</c:v>
                </c:pt>
                <c:pt idx="7714">
                  <c:v>45628</c:v>
                </c:pt>
                <c:pt idx="7715">
                  <c:v>45629</c:v>
                </c:pt>
                <c:pt idx="7716">
                  <c:v>45630</c:v>
                </c:pt>
                <c:pt idx="7717">
                  <c:v>45631</c:v>
                </c:pt>
                <c:pt idx="7718">
                  <c:v>45632</c:v>
                </c:pt>
                <c:pt idx="7719">
                  <c:v>45633</c:v>
                </c:pt>
                <c:pt idx="7720">
                  <c:v>45634</c:v>
                </c:pt>
                <c:pt idx="7721">
                  <c:v>45635</c:v>
                </c:pt>
                <c:pt idx="7722">
                  <c:v>45636</c:v>
                </c:pt>
                <c:pt idx="7723">
                  <c:v>45637</c:v>
                </c:pt>
                <c:pt idx="7724">
                  <c:v>45638</c:v>
                </c:pt>
                <c:pt idx="7725">
                  <c:v>45639</c:v>
                </c:pt>
                <c:pt idx="7726">
                  <c:v>45640</c:v>
                </c:pt>
                <c:pt idx="7727">
                  <c:v>45641</c:v>
                </c:pt>
                <c:pt idx="7728">
                  <c:v>45642</c:v>
                </c:pt>
                <c:pt idx="7729">
                  <c:v>45643</c:v>
                </c:pt>
                <c:pt idx="7730">
                  <c:v>45644</c:v>
                </c:pt>
                <c:pt idx="7731">
                  <c:v>45645</c:v>
                </c:pt>
                <c:pt idx="7732">
                  <c:v>45646</c:v>
                </c:pt>
                <c:pt idx="7733">
                  <c:v>45647</c:v>
                </c:pt>
                <c:pt idx="7734">
                  <c:v>45648</c:v>
                </c:pt>
                <c:pt idx="7735">
                  <c:v>45649</c:v>
                </c:pt>
                <c:pt idx="7736">
                  <c:v>45650</c:v>
                </c:pt>
                <c:pt idx="7737">
                  <c:v>45651</c:v>
                </c:pt>
                <c:pt idx="7738">
                  <c:v>45652</c:v>
                </c:pt>
                <c:pt idx="7739">
                  <c:v>45653</c:v>
                </c:pt>
                <c:pt idx="7740">
                  <c:v>45654</c:v>
                </c:pt>
                <c:pt idx="7741">
                  <c:v>45655</c:v>
                </c:pt>
                <c:pt idx="7742">
                  <c:v>45656</c:v>
                </c:pt>
                <c:pt idx="7743">
                  <c:v>45657</c:v>
                </c:pt>
                <c:pt idx="7744">
                  <c:v>45658</c:v>
                </c:pt>
                <c:pt idx="7745">
                  <c:v>45659</c:v>
                </c:pt>
                <c:pt idx="7746">
                  <c:v>45660</c:v>
                </c:pt>
                <c:pt idx="7747">
                  <c:v>45661</c:v>
                </c:pt>
                <c:pt idx="7748">
                  <c:v>45662</c:v>
                </c:pt>
                <c:pt idx="7749">
                  <c:v>45663</c:v>
                </c:pt>
                <c:pt idx="7750">
                  <c:v>45664</c:v>
                </c:pt>
                <c:pt idx="7751">
                  <c:v>45665</c:v>
                </c:pt>
                <c:pt idx="7752">
                  <c:v>45666</c:v>
                </c:pt>
                <c:pt idx="7753">
                  <c:v>45667</c:v>
                </c:pt>
                <c:pt idx="7754">
                  <c:v>45668</c:v>
                </c:pt>
                <c:pt idx="7755">
                  <c:v>45669</c:v>
                </c:pt>
                <c:pt idx="7756">
                  <c:v>45670</c:v>
                </c:pt>
                <c:pt idx="7757">
                  <c:v>45671</c:v>
                </c:pt>
                <c:pt idx="7758">
                  <c:v>45672</c:v>
                </c:pt>
                <c:pt idx="7759">
                  <c:v>45673</c:v>
                </c:pt>
                <c:pt idx="7760">
                  <c:v>45674</c:v>
                </c:pt>
                <c:pt idx="7761">
                  <c:v>45675</c:v>
                </c:pt>
                <c:pt idx="7762">
                  <c:v>45676</c:v>
                </c:pt>
                <c:pt idx="7763">
                  <c:v>45677</c:v>
                </c:pt>
                <c:pt idx="7764">
                  <c:v>45678</c:v>
                </c:pt>
                <c:pt idx="7765">
                  <c:v>45679</c:v>
                </c:pt>
                <c:pt idx="7766">
                  <c:v>45680</c:v>
                </c:pt>
                <c:pt idx="7767">
                  <c:v>45681</c:v>
                </c:pt>
                <c:pt idx="7768">
                  <c:v>45682</c:v>
                </c:pt>
                <c:pt idx="7769">
                  <c:v>45683</c:v>
                </c:pt>
                <c:pt idx="7770">
                  <c:v>45684</c:v>
                </c:pt>
                <c:pt idx="7771">
                  <c:v>45685</c:v>
                </c:pt>
                <c:pt idx="7772">
                  <c:v>45686</c:v>
                </c:pt>
                <c:pt idx="7773">
                  <c:v>45687</c:v>
                </c:pt>
                <c:pt idx="7774">
                  <c:v>45688</c:v>
                </c:pt>
                <c:pt idx="7775">
                  <c:v>45689</c:v>
                </c:pt>
                <c:pt idx="7776">
                  <c:v>45690</c:v>
                </c:pt>
                <c:pt idx="7777">
                  <c:v>45691</c:v>
                </c:pt>
                <c:pt idx="7778">
                  <c:v>45692</c:v>
                </c:pt>
                <c:pt idx="7779">
                  <c:v>45693</c:v>
                </c:pt>
                <c:pt idx="7780">
                  <c:v>45694</c:v>
                </c:pt>
                <c:pt idx="7781">
                  <c:v>45695</c:v>
                </c:pt>
                <c:pt idx="7782">
                  <c:v>45696</c:v>
                </c:pt>
                <c:pt idx="7783">
                  <c:v>45697</c:v>
                </c:pt>
                <c:pt idx="7784">
                  <c:v>45698</c:v>
                </c:pt>
                <c:pt idx="7785">
                  <c:v>45699</c:v>
                </c:pt>
                <c:pt idx="7786">
                  <c:v>45700</c:v>
                </c:pt>
                <c:pt idx="7787">
                  <c:v>45701</c:v>
                </c:pt>
                <c:pt idx="7788">
                  <c:v>45702</c:v>
                </c:pt>
                <c:pt idx="7789">
                  <c:v>45703</c:v>
                </c:pt>
                <c:pt idx="7790">
                  <c:v>45704</c:v>
                </c:pt>
                <c:pt idx="7791">
                  <c:v>45705</c:v>
                </c:pt>
                <c:pt idx="7792">
                  <c:v>45706</c:v>
                </c:pt>
                <c:pt idx="7793">
                  <c:v>45707</c:v>
                </c:pt>
                <c:pt idx="7794">
                  <c:v>45708</c:v>
                </c:pt>
                <c:pt idx="7795">
                  <c:v>45709</c:v>
                </c:pt>
                <c:pt idx="7796">
                  <c:v>45710</c:v>
                </c:pt>
                <c:pt idx="7797">
                  <c:v>45711</c:v>
                </c:pt>
                <c:pt idx="7798">
                  <c:v>45712</c:v>
                </c:pt>
                <c:pt idx="7799">
                  <c:v>45713</c:v>
                </c:pt>
                <c:pt idx="7800">
                  <c:v>45714</c:v>
                </c:pt>
                <c:pt idx="7801">
                  <c:v>45715</c:v>
                </c:pt>
                <c:pt idx="7802">
                  <c:v>45716</c:v>
                </c:pt>
                <c:pt idx="7803">
                  <c:v>45717</c:v>
                </c:pt>
                <c:pt idx="7804">
                  <c:v>45718</c:v>
                </c:pt>
                <c:pt idx="7805">
                  <c:v>45719</c:v>
                </c:pt>
                <c:pt idx="7806">
                  <c:v>45720</c:v>
                </c:pt>
                <c:pt idx="7807">
                  <c:v>45721</c:v>
                </c:pt>
                <c:pt idx="7808">
                  <c:v>45722</c:v>
                </c:pt>
                <c:pt idx="7809">
                  <c:v>45723</c:v>
                </c:pt>
                <c:pt idx="7810">
                  <c:v>45724</c:v>
                </c:pt>
                <c:pt idx="7811">
                  <c:v>45725</c:v>
                </c:pt>
                <c:pt idx="7812">
                  <c:v>45726</c:v>
                </c:pt>
                <c:pt idx="7813">
                  <c:v>45727</c:v>
                </c:pt>
                <c:pt idx="7814">
                  <c:v>45728</c:v>
                </c:pt>
                <c:pt idx="7815">
                  <c:v>45729</c:v>
                </c:pt>
                <c:pt idx="7816">
                  <c:v>45730</c:v>
                </c:pt>
                <c:pt idx="7817">
                  <c:v>45731</c:v>
                </c:pt>
                <c:pt idx="7818">
                  <c:v>45732</c:v>
                </c:pt>
                <c:pt idx="7819">
                  <c:v>45733</c:v>
                </c:pt>
                <c:pt idx="7820">
                  <c:v>45734</c:v>
                </c:pt>
                <c:pt idx="7821">
                  <c:v>45735</c:v>
                </c:pt>
                <c:pt idx="7822">
                  <c:v>45736</c:v>
                </c:pt>
                <c:pt idx="7823">
                  <c:v>45737</c:v>
                </c:pt>
                <c:pt idx="7824">
                  <c:v>45738</c:v>
                </c:pt>
                <c:pt idx="7825">
                  <c:v>45739</c:v>
                </c:pt>
                <c:pt idx="7826">
                  <c:v>45740</c:v>
                </c:pt>
                <c:pt idx="7827">
                  <c:v>45741</c:v>
                </c:pt>
                <c:pt idx="7828">
                  <c:v>45742</c:v>
                </c:pt>
                <c:pt idx="7829">
                  <c:v>45743</c:v>
                </c:pt>
                <c:pt idx="7830">
                  <c:v>45744</c:v>
                </c:pt>
                <c:pt idx="7831">
                  <c:v>45745</c:v>
                </c:pt>
                <c:pt idx="7832">
                  <c:v>45746</c:v>
                </c:pt>
                <c:pt idx="7833">
                  <c:v>45747</c:v>
                </c:pt>
                <c:pt idx="7834">
                  <c:v>45748</c:v>
                </c:pt>
                <c:pt idx="7835">
                  <c:v>45749</c:v>
                </c:pt>
                <c:pt idx="7836">
                  <c:v>45750</c:v>
                </c:pt>
                <c:pt idx="7837">
                  <c:v>45751</c:v>
                </c:pt>
                <c:pt idx="7838">
                  <c:v>45752</c:v>
                </c:pt>
                <c:pt idx="7839">
                  <c:v>45753</c:v>
                </c:pt>
                <c:pt idx="7840">
                  <c:v>45754</c:v>
                </c:pt>
                <c:pt idx="7841">
                  <c:v>45755</c:v>
                </c:pt>
                <c:pt idx="7842">
                  <c:v>45756</c:v>
                </c:pt>
                <c:pt idx="7843">
                  <c:v>45757</c:v>
                </c:pt>
                <c:pt idx="7844">
                  <c:v>45758</c:v>
                </c:pt>
                <c:pt idx="7845">
                  <c:v>45759</c:v>
                </c:pt>
                <c:pt idx="7846">
                  <c:v>45760</c:v>
                </c:pt>
                <c:pt idx="7847">
                  <c:v>45761</c:v>
                </c:pt>
                <c:pt idx="7848">
                  <c:v>45762</c:v>
                </c:pt>
                <c:pt idx="7849">
                  <c:v>45763</c:v>
                </c:pt>
                <c:pt idx="7850">
                  <c:v>45764</c:v>
                </c:pt>
                <c:pt idx="7851">
                  <c:v>45765</c:v>
                </c:pt>
                <c:pt idx="7852">
                  <c:v>45766</c:v>
                </c:pt>
                <c:pt idx="7853">
                  <c:v>45767</c:v>
                </c:pt>
                <c:pt idx="7854">
                  <c:v>45768</c:v>
                </c:pt>
                <c:pt idx="7855">
                  <c:v>45769</c:v>
                </c:pt>
                <c:pt idx="7856">
                  <c:v>45770</c:v>
                </c:pt>
                <c:pt idx="7857">
                  <c:v>45771</c:v>
                </c:pt>
                <c:pt idx="7858">
                  <c:v>45772</c:v>
                </c:pt>
                <c:pt idx="7859">
                  <c:v>45773</c:v>
                </c:pt>
                <c:pt idx="7860">
                  <c:v>45774</c:v>
                </c:pt>
                <c:pt idx="7861">
                  <c:v>45775</c:v>
                </c:pt>
                <c:pt idx="7862">
                  <c:v>45776</c:v>
                </c:pt>
                <c:pt idx="7863">
                  <c:v>45777</c:v>
                </c:pt>
                <c:pt idx="7864">
                  <c:v>45778</c:v>
                </c:pt>
                <c:pt idx="7865">
                  <c:v>45779</c:v>
                </c:pt>
                <c:pt idx="7866">
                  <c:v>45780</c:v>
                </c:pt>
                <c:pt idx="7867">
                  <c:v>45781</c:v>
                </c:pt>
                <c:pt idx="7868">
                  <c:v>45782</c:v>
                </c:pt>
                <c:pt idx="7869">
                  <c:v>45783</c:v>
                </c:pt>
                <c:pt idx="7870">
                  <c:v>45784</c:v>
                </c:pt>
                <c:pt idx="7871">
                  <c:v>45785</c:v>
                </c:pt>
                <c:pt idx="7872">
                  <c:v>45786</c:v>
                </c:pt>
                <c:pt idx="7873">
                  <c:v>45787</c:v>
                </c:pt>
                <c:pt idx="7874">
                  <c:v>45788</c:v>
                </c:pt>
                <c:pt idx="7875">
                  <c:v>45789</c:v>
                </c:pt>
                <c:pt idx="7876">
                  <c:v>45790</c:v>
                </c:pt>
                <c:pt idx="7877">
                  <c:v>45791</c:v>
                </c:pt>
                <c:pt idx="7878">
                  <c:v>45792</c:v>
                </c:pt>
                <c:pt idx="7879">
                  <c:v>45793</c:v>
                </c:pt>
                <c:pt idx="7880">
                  <c:v>45794</c:v>
                </c:pt>
                <c:pt idx="7881">
                  <c:v>45795</c:v>
                </c:pt>
                <c:pt idx="7882">
                  <c:v>45796</c:v>
                </c:pt>
                <c:pt idx="7883">
                  <c:v>45797</c:v>
                </c:pt>
                <c:pt idx="7884">
                  <c:v>45798</c:v>
                </c:pt>
                <c:pt idx="7885">
                  <c:v>45799</c:v>
                </c:pt>
                <c:pt idx="7886">
                  <c:v>45800</c:v>
                </c:pt>
                <c:pt idx="7887">
                  <c:v>45801</c:v>
                </c:pt>
                <c:pt idx="7888">
                  <c:v>45802</c:v>
                </c:pt>
                <c:pt idx="7889">
                  <c:v>45803</c:v>
                </c:pt>
                <c:pt idx="7890">
                  <c:v>45804</c:v>
                </c:pt>
                <c:pt idx="7891">
                  <c:v>45805</c:v>
                </c:pt>
                <c:pt idx="7892">
                  <c:v>45806</c:v>
                </c:pt>
                <c:pt idx="7893">
                  <c:v>45807</c:v>
                </c:pt>
                <c:pt idx="7894">
                  <c:v>45808</c:v>
                </c:pt>
                <c:pt idx="7895">
                  <c:v>45809</c:v>
                </c:pt>
                <c:pt idx="7896">
                  <c:v>45810</c:v>
                </c:pt>
                <c:pt idx="7897">
                  <c:v>45811</c:v>
                </c:pt>
                <c:pt idx="7898">
                  <c:v>45812</c:v>
                </c:pt>
                <c:pt idx="7899">
                  <c:v>45813</c:v>
                </c:pt>
                <c:pt idx="7900">
                  <c:v>45814</c:v>
                </c:pt>
                <c:pt idx="7901">
                  <c:v>45815</c:v>
                </c:pt>
                <c:pt idx="7902">
                  <c:v>45816</c:v>
                </c:pt>
                <c:pt idx="7903">
                  <c:v>45817</c:v>
                </c:pt>
                <c:pt idx="7904">
                  <c:v>45818</c:v>
                </c:pt>
                <c:pt idx="7905">
                  <c:v>45819</c:v>
                </c:pt>
                <c:pt idx="7906">
                  <c:v>45820</c:v>
                </c:pt>
                <c:pt idx="7907">
                  <c:v>45821</c:v>
                </c:pt>
                <c:pt idx="7908">
                  <c:v>45822</c:v>
                </c:pt>
                <c:pt idx="7909">
                  <c:v>45823</c:v>
                </c:pt>
                <c:pt idx="7910">
                  <c:v>45824</c:v>
                </c:pt>
                <c:pt idx="7911">
                  <c:v>45825</c:v>
                </c:pt>
                <c:pt idx="7912">
                  <c:v>45826</c:v>
                </c:pt>
                <c:pt idx="7913">
                  <c:v>45827</c:v>
                </c:pt>
                <c:pt idx="7914">
                  <c:v>45828</c:v>
                </c:pt>
                <c:pt idx="7915">
                  <c:v>45829</c:v>
                </c:pt>
                <c:pt idx="7916">
                  <c:v>45830</c:v>
                </c:pt>
                <c:pt idx="7917">
                  <c:v>45831</c:v>
                </c:pt>
                <c:pt idx="7918">
                  <c:v>45832</c:v>
                </c:pt>
                <c:pt idx="7919">
                  <c:v>45833</c:v>
                </c:pt>
                <c:pt idx="7920">
                  <c:v>45834</c:v>
                </c:pt>
                <c:pt idx="7921">
                  <c:v>45835</c:v>
                </c:pt>
                <c:pt idx="7922">
                  <c:v>45836</c:v>
                </c:pt>
                <c:pt idx="7923">
                  <c:v>45837</c:v>
                </c:pt>
                <c:pt idx="7924">
                  <c:v>45838</c:v>
                </c:pt>
                <c:pt idx="7925">
                  <c:v>45839</c:v>
                </c:pt>
                <c:pt idx="7926">
                  <c:v>45840</c:v>
                </c:pt>
                <c:pt idx="7927">
                  <c:v>45841</c:v>
                </c:pt>
                <c:pt idx="7928">
                  <c:v>45842</c:v>
                </c:pt>
                <c:pt idx="7929">
                  <c:v>45843</c:v>
                </c:pt>
                <c:pt idx="7930">
                  <c:v>45844</c:v>
                </c:pt>
                <c:pt idx="7931">
                  <c:v>45845</c:v>
                </c:pt>
                <c:pt idx="7932">
                  <c:v>45846</c:v>
                </c:pt>
                <c:pt idx="7933">
                  <c:v>45847</c:v>
                </c:pt>
                <c:pt idx="7934">
                  <c:v>45848</c:v>
                </c:pt>
                <c:pt idx="7935">
                  <c:v>45849</c:v>
                </c:pt>
                <c:pt idx="7936">
                  <c:v>45850</c:v>
                </c:pt>
                <c:pt idx="7937">
                  <c:v>45851</c:v>
                </c:pt>
                <c:pt idx="7938">
                  <c:v>45852</c:v>
                </c:pt>
                <c:pt idx="7939">
                  <c:v>45853</c:v>
                </c:pt>
                <c:pt idx="7940">
                  <c:v>45854</c:v>
                </c:pt>
                <c:pt idx="7941">
                  <c:v>45855</c:v>
                </c:pt>
                <c:pt idx="7942">
                  <c:v>45856</c:v>
                </c:pt>
                <c:pt idx="7943">
                  <c:v>45857</c:v>
                </c:pt>
                <c:pt idx="7944">
                  <c:v>45858</c:v>
                </c:pt>
                <c:pt idx="7945">
                  <c:v>45859</c:v>
                </c:pt>
                <c:pt idx="7946">
                  <c:v>45860</c:v>
                </c:pt>
                <c:pt idx="7947">
                  <c:v>45861</c:v>
                </c:pt>
                <c:pt idx="7948">
                  <c:v>45862</c:v>
                </c:pt>
                <c:pt idx="7949">
                  <c:v>45863</c:v>
                </c:pt>
                <c:pt idx="7950">
                  <c:v>45864</c:v>
                </c:pt>
                <c:pt idx="7951">
                  <c:v>45865</c:v>
                </c:pt>
                <c:pt idx="7952">
                  <c:v>45866</c:v>
                </c:pt>
                <c:pt idx="7953">
                  <c:v>45867</c:v>
                </c:pt>
                <c:pt idx="7954">
                  <c:v>45868</c:v>
                </c:pt>
                <c:pt idx="7955">
                  <c:v>45869</c:v>
                </c:pt>
                <c:pt idx="7956">
                  <c:v>45870</c:v>
                </c:pt>
                <c:pt idx="7957">
                  <c:v>45871</c:v>
                </c:pt>
                <c:pt idx="7958">
                  <c:v>45872</c:v>
                </c:pt>
                <c:pt idx="7959">
                  <c:v>45873</c:v>
                </c:pt>
                <c:pt idx="7960">
                  <c:v>45874</c:v>
                </c:pt>
                <c:pt idx="7961">
                  <c:v>45875</c:v>
                </c:pt>
                <c:pt idx="7962">
                  <c:v>45876</c:v>
                </c:pt>
                <c:pt idx="7963">
                  <c:v>45877</c:v>
                </c:pt>
                <c:pt idx="7964">
                  <c:v>45878</c:v>
                </c:pt>
                <c:pt idx="7965">
                  <c:v>45879</c:v>
                </c:pt>
                <c:pt idx="7966">
                  <c:v>45880</c:v>
                </c:pt>
                <c:pt idx="7967">
                  <c:v>45881</c:v>
                </c:pt>
                <c:pt idx="7968">
                  <c:v>45882</c:v>
                </c:pt>
                <c:pt idx="7969">
                  <c:v>45883</c:v>
                </c:pt>
                <c:pt idx="7970">
                  <c:v>45884</c:v>
                </c:pt>
                <c:pt idx="7971">
                  <c:v>45885</c:v>
                </c:pt>
                <c:pt idx="7972">
                  <c:v>45886</c:v>
                </c:pt>
                <c:pt idx="7973">
                  <c:v>45887</c:v>
                </c:pt>
                <c:pt idx="7974">
                  <c:v>45888</c:v>
                </c:pt>
                <c:pt idx="7975">
                  <c:v>45889</c:v>
                </c:pt>
                <c:pt idx="7976">
                  <c:v>45890</c:v>
                </c:pt>
                <c:pt idx="7977">
                  <c:v>45891</c:v>
                </c:pt>
                <c:pt idx="7978">
                  <c:v>45892</c:v>
                </c:pt>
                <c:pt idx="7979">
                  <c:v>45893</c:v>
                </c:pt>
                <c:pt idx="7980">
                  <c:v>45894</c:v>
                </c:pt>
                <c:pt idx="7981">
                  <c:v>45895</c:v>
                </c:pt>
                <c:pt idx="7982">
                  <c:v>45896</c:v>
                </c:pt>
                <c:pt idx="7983">
                  <c:v>45897</c:v>
                </c:pt>
                <c:pt idx="7984">
                  <c:v>45898</c:v>
                </c:pt>
                <c:pt idx="7985">
                  <c:v>45899</c:v>
                </c:pt>
                <c:pt idx="7986">
                  <c:v>45900</c:v>
                </c:pt>
                <c:pt idx="7987">
                  <c:v>45901</c:v>
                </c:pt>
                <c:pt idx="7988">
                  <c:v>45902</c:v>
                </c:pt>
                <c:pt idx="7989">
                  <c:v>45903</c:v>
                </c:pt>
              </c:numCache>
            </c:numRef>
          </c:cat>
          <c:val>
            <c:numRef>
              <c:f>'1.1.E'!$F$2:$F$8729</c:f>
              <c:numCache>
                <c:formatCode>General</c:formatCode>
                <c:ptCount val="87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319.38299999999998</c:v>
                </c:pt>
                <c:pt idx="739">
                  <c:v>319.387</c:v>
                </c:pt>
                <c:pt idx="740">
                  <c:v>324.387</c:v>
                </c:pt>
                <c:pt idx="741">
                  <c:v>316.87599999999998</c:v>
                </c:pt>
                <c:pt idx="742">
                  <c:v>316.89299999999997</c:v>
                </c:pt>
                <c:pt idx="743">
                  <c:v>316.89299999999997</c:v>
                </c:pt>
                <c:pt idx="744">
                  <c:v>316.89299999999997</c:v>
                </c:pt>
                <c:pt idx="745">
                  <c:v>316.88400000000001</c:v>
                </c:pt>
                <c:pt idx="746">
                  <c:v>316.892</c:v>
                </c:pt>
                <c:pt idx="747">
                  <c:v>316.88600000000002</c:v>
                </c:pt>
                <c:pt idx="748">
                  <c:v>316.86799999999999</c:v>
                </c:pt>
                <c:pt idx="749">
                  <c:v>316.875</c:v>
                </c:pt>
                <c:pt idx="750">
                  <c:v>316.875</c:v>
                </c:pt>
                <c:pt idx="751">
                  <c:v>316.875</c:v>
                </c:pt>
                <c:pt idx="752">
                  <c:v>314.38400000000001</c:v>
                </c:pt>
                <c:pt idx="753">
                  <c:v>306.92099999999999</c:v>
                </c:pt>
                <c:pt idx="754">
                  <c:v>306.90800000000002</c:v>
                </c:pt>
                <c:pt idx="755">
                  <c:v>306.89499999999998</c:v>
                </c:pt>
                <c:pt idx="756">
                  <c:v>299.41899999999998</c:v>
                </c:pt>
                <c:pt idx="757">
                  <c:v>299.41899999999998</c:v>
                </c:pt>
                <c:pt idx="758">
                  <c:v>299.41899999999998</c:v>
                </c:pt>
                <c:pt idx="759">
                  <c:v>299.41699999999997</c:v>
                </c:pt>
                <c:pt idx="760">
                  <c:v>299.41699999999997</c:v>
                </c:pt>
                <c:pt idx="761">
                  <c:v>299.42899999999997</c:v>
                </c:pt>
                <c:pt idx="762">
                  <c:v>291.94499999999999</c:v>
                </c:pt>
                <c:pt idx="763">
                  <c:v>294.447</c:v>
                </c:pt>
                <c:pt idx="764">
                  <c:v>294.447</c:v>
                </c:pt>
                <c:pt idx="765">
                  <c:v>294.447</c:v>
                </c:pt>
                <c:pt idx="766">
                  <c:v>294.45499999999998</c:v>
                </c:pt>
                <c:pt idx="767">
                  <c:v>294.45699999999999</c:v>
                </c:pt>
                <c:pt idx="768">
                  <c:v>294.44099999999997</c:v>
                </c:pt>
                <c:pt idx="769">
                  <c:v>294.45600000000002</c:v>
                </c:pt>
                <c:pt idx="770">
                  <c:v>294.45400000000001</c:v>
                </c:pt>
                <c:pt idx="771">
                  <c:v>294.45400000000001</c:v>
                </c:pt>
                <c:pt idx="772">
                  <c:v>294.45400000000001</c:v>
                </c:pt>
                <c:pt idx="773">
                  <c:v>296.928</c:v>
                </c:pt>
                <c:pt idx="774">
                  <c:v>296.93700000000001</c:v>
                </c:pt>
                <c:pt idx="775">
                  <c:v>296.93200000000002</c:v>
                </c:pt>
                <c:pt idx="776">
                  <c:v>296.93200000000002</c:v>
                </c:pt>
                <c:pt idx="777">
                  <c:v>296.91399999999999</c:v>
                </c:pt>
                <c:pt idx="778">
                  <c:v>296.91399999999999</c:v>
                </c:pt>
                <c:pt idx="779">
                  <c:v>296.91399999999999</c:v>
                </c:pt>
                <c:pt idx="780">
                  <c:v>296.91399999999999</c:v>
                </c:pt>
                <c:pt idx="781">
                  <c:v>296.91399999999999</c:v>
                </c:pt>
                <c:pt idx="782">
                  <c:v>294.40600000000001</c:v>
                </c:pt>
                <c:pt idx="783">
                  <c:v>291.923</c:v>
                </c:pt>
                <c:pt idx="784">
                  <c:v>291.95600000000002</c:v>
                </c:pt>
                <c:pt idx="785">
                  <c:v>291.95600000000002</c:v>
                </c:pt>
                <c:pt idx="786">
                  <c:v>291.95600000000002</c:v>
                </c:pt>
                <c:pt idx="787">
                  <c:v>286.96600000000001</c:v>
                </c:pt>
                <c:pt idx="788">
                  <c:v>286.95499999999998</c:v>
                </c:pt>
                <c:pt idx="789">
                  <c:v>286.964</c:v>
                </c:pt>
                <c:pt idx="790">
                  <c:v>286.964</c:v>
                </c:pt>
                <c:pt idx="791">
                  <c:v>291.96199999999999</c:v>
                </c:pt>
                <c:pt idx="792">
                  <c:v>291.96199999999999</c:v>
                </c:pt>
                <c:pt idx="793">
                  <c:v>291.96199999999999</c:v>
                </c:pt>
                <c:pt idx="794">
                  <c:v>294.44799999999998</c:v>
                </c:pt>
                <c:pt idx="795">
                  <c:v>294.45400000000001</c:v>
                </c:pt>
                <c:pt idx="796">
                  <c:v>294.45699999999999</c:v>
                </c:pt>
                <c:pt idx="797">
                  <c:v>294.45600000000002</c:v>
                </c:pt>
                <c:pt idx="798">
                  <c:v>294.45600000000002</c:v>
                </c:pt>
                <c:pt idx="799">
                  <c:v>294.45600000000002</c:v>
                </c:pt>
                <c:pt idx="800">
                  <c:v>294.45600000000002</c:v>
                </c:pt>
                <c:pt idx="801">
                  <c:v>294.45600000000002</c:v>
                </c:pt>
                <c:pt idx="802">
                  <c:v>294.43900000000002</c:v>
                </c:pt>
                <c:pt idx="803">
                  <c:v>294.43900000000002</c:v>
                </c:pt>
                <c:pt idx="804">
                  <c:v>294.43900000000002</c:v>
                </c:pt>
                <c:pt idx="805">
                  <c:v>294.43900000000002</c:v>
                </c:pt>
                <c:pt idx="806">
                  <c:v>294.43900000000002</c:v>
                </c:pt>
                <c:pt idx="807">
                  <c:v>294.43900000000002</c:v>
                </c:pt>
                <c:pt idx="808">
                  <c:v>291.95</c:v>
                </c:pt>
                <c:pt idx="809">
                  <c:v>291.95</c:v>
                </c:pt>
                <c:pt idx="810">
                  <c:v>291.95</c:v>
                </c:pt>
                <c:pt idx="811">
                  <c:v>291.95</c:v>
                </c:pt>
                <c:pt idx="812">
                  <c:v>291.93200000000002</c:v>
                </c:pt>
                <c:pt idx="813">
                  <c:v>291.93200000000002</c:v>
                </c:pt>
                <c:pt idx="814">
                  <c:v>291.93200000000002</c:v>
                </c:pt>
                <c:pt idx="815">
                  <c:v>289.44299999999998</c:v>
                </c:pt>
                <c:pt idx="816">
                  <c:v>289.46199999999999</c:v>
                </c:pt>
                <c:pt idx="817">
                  <c:v>289.46499999999997</c:v>
                </c:pt>
                <c:pt idx="818">
                  <c:v>281.99</c:v>
                </c:pt>
                <c:pt idx="819">
                  <c:v>282.02199999999999</c:v>
                </c:pt>
                <c:pt idx="820">
                  <c:v>282.02199999999999</c:v>
                </c:pt>
                <c:pt idx="821">
                  <c:v>282.02199999999999</c:v>
                </c:pt>
                <c:pt idx="822">
                  <c:v>279.53100000000001</c:v>
                </c:pt>
                <c:pt idx="823">
                  <c:v>279.54399999999998</c:v>
                </c:pt>
                <c:pt idx="824">
                  <c:v>279.541</c:v>
                </c:pt>
                <c:pt idx="825">
                  <c:v>279.541</c:v>
                </c:pt>
                <c:pt idx="826">
                  <c:v>279.53100000000001</c:v>
                </c:pt>
                <c:pt idx="827">
                  <c:v>279.53100000000001</c:v>
                </c:pt>
                <c:pt idx="828">
                  <c:v>279.53100000000001</c:v>
                </c:pt>
                <c:pt idx="829">
                  <c:v>279.53100000000001</c:v>
                </c:pt>
                <c:pt idx="830">
                  <c:v>282.02100000000002</c:v>
                </c:pt>
                <c:pt idx="831">
                  <c:v>284.517</c:v>
                </c:pt>
                <c:pt idx="832">
                  <c:v>279.58699999999999</c:v>
                </c:pt>
                <c:pt idx="833">
                  <c:v>279.57499999999999</c:v>
                </c:pt>
                <c:pt idx="834">
                  <c:v>279.57499999999999</c:v>
                </c:pt>
                <c:pt idx="835">
                  <c:v>279.57499999999999</c:v>
                </c:pt>
                <c:pt idx="836">
                  <c:v>279.57499999999999</c:v>
                </c:pt>
                <c:pt idx="837">
                  <c:v>279.57400000000001</c:v>
                </c:pt>
                <c:pt idx="838">
                  <c:v>279.553</c:v>
                </c:pt>
                <c:pt idx="839">
                  <c:v>294.49700000000001</c:v>
                </c:pt>
                <c:pt idx="840">
                  <c:v>294.49700000000001</c:v>
                </c:pt>
                <c:pt idx="841">
                  <c:v>294.49700000000001</c:v>
                </c:pt>
                <c:pt idx="842">
                  <c:v>294.49700000000001</c:v>
                </c:pt>
                <c:pt idx="843">
                  <c:v>294.50299999999999</c:v>
                </c:pt>
                <c:pt idx="844">
                  <c:v>314.447</c:v>
                </c:pt>
                <c:pt idx="845">
                  <c:v>319.42500000000001</c:v>
                </c:pt>
                <c:pt idx="846">
                  <c:v>326.88900000000001</c:v>
                </c:pt>
                <c:pt idx="847">
                  <c:v>326.90499999999997</c:v>
                </c:pt>
                <c:pt idx="848">
                  <c:v>326.90499999999997</c:v>
                </c:pt>
                <c:pt idx="849">
                  <c:v>326.90499999999997</c:v>
                </c:pt>
                <c:pt idx="850">
                  <c:v>326.91199999999998</c:v>
                </c:pt>
                <c:pt idx="851">
                  <c:v>326.90100000000001</c:v>
                </c:pt>
                <c:pt idx="852">
                  <c:v>326.92099999999999</c:v>
                </c:pt>
                <c:pt idx="853">
                  <c:v>326.92</c:v>
                </c:pt>
                <c:pt idx="854">
                  <c:v>331.90699999999998</c:v>
                </c:pt>
                <c:pt idx="855">
                  <c:v>331.90699999999998</c:v>
                </c:pt>
                <c:pt idx="856">
                  <c:v>331.90699999999998</c:v>
                </c:pt>
                <c:pt idx="857">
                  <c:v>331.90699999999998</c:v>
                </c:pt>
                <c:pt idx="858">
                  <c:v>331.90800000000002</c:v>
                </c:pt>
                <c:pt idx="859">
                  <c:v>334.39800000000002</c:v>
                </c:pt>
                <c:pt idx="860">
                  <c:v>336.89400000000001</c:v>
                </c:pt>
                <c:pt idx="861">
                  <c:v>336.89400000000001</c:v>
                </c:pt>
                <c:pt idx="862">
                  <c:v>336.89400000000001</c:v>
                </c:pt>
                <c:pt idx="863">
                  <c:v>336.89400000000001</c:v>
                </c:pt>
                <c:pt idx="864">
                  <c:v>339.38299999999998</c:v>
                </c:pt>
                <c:pt idx="865">
                  <c:v>339.38600000000002</c:v>
                </c:pt>
                <c:pt idx="866">
                  <c:v>366.89100000000002</c:v>
                </c:pt>
                <c:pt idx="867">
                  <c:v>366.88600000000002</c:v>
                </c:pt>
                <c:pt idx="868">
                  <c:v>366.89400000000001</c:v>
                </c:pt>
                <c:pt idx="869">
                  <c:v>366.89400000000001</c:v>
                </c:pt>
                <c:pt idx="870">
                  <c:v>366.89400000000001</c:v>
                </c:pt>
                <c:pt idx="871">
                  <c:v>374.36799999999999</c:v>
                </c:pt>
                <c:pt idx="872">
                  <c:v>374.35599999999999</c:v>
                </c:pt>
                <c:pt idx="873">
                  <c:v>374.35199999999998</c:v>
                </c:pt>
                <c:pt idx="874">
                  <c:v>374.35899999999998</c:v>
                </c:pt>
                <c:pt idx="875">
                  <c:v>374.35899999999998</c:v>
                </c:pt>
                <c:pt idx="876">
                  <c:v>374.35899999999998</c:v>
                </c:pt>
                <c:pt idx="877">
                  <c:v>374.35899999999998</c:v>
                </c:pt>
                <c:pt idx="878">
                  <c:v>369.43</c:v>
                </c:pt>
                <c:pt idx="879">
                  <c:v>369.44</c:v>
                </c:pt>
                <c:pt idx="880">
                  <c:v>369.44</c:v>
                </c:pt>
                <c:pt idx="881">
                  <c:v>389.45</c:v>
                </c:pt>
                <c:pt idx="882">
                  <c:v>389.435</c:v>
                </c:pt>
                <c:pt idx="883">
                  <c:v>389.435</c:v>
                </c:pt>
                <c:pt idx="884">
                  <c:v>389.435</c:v>
                </c:pt>
                <c:pt idx="885">
                  <c:v>389.43</c:v>
                </c:pt>
                <c:pt idx="886">
                  <c:v>389.447</c:v>
                </c:pt>
                <c:pt idx="887">
                  <c:v>389.44600000000003</c:v>
                </c:pt>
                <c:pt idx="888">
                  <c:v>394.435</c:v>
                </c:pt>
                <c:pt idx="889">
                  <c:v>389.62400000000002</c:v>
                </c:pt>
                <c:pt idx="890">
                  <c:v>389.62400000000002</c:v>
                </c:pt>
                <c:pt idx="891">
                  <c:v>389.62400000000002</c:v>
                </c:pt>
                <c:pt idx="892">
                  <c:v>391.29899999999998</c:v>
                </c:pt>
                <c:pt idx="893">
                  <c:v>391.3</c:v>
                </c:pt>
                <c:pt idx="894">
                  <c:v>391.3</c:v>
                </c:pt>
                <c:pt idx="895">
                  <c:v>394.63</c:v>
                </c:pt>
                <c:pt idx="896">
                  <c:v>392.94499999999999</c:v>
                </c:pt>
                <c:pt idx="897">
                  <c:v>392.94499999999999</c:v>
                </c:pt>
                <c:pt idx="898">
                  <c:v>392.94499999999999</c:v>
                </c:pt>
                <c:pt idx="899">
                  <c:v>394.61</c:v>
                </c:pt>
                <c:pt idx="900">
                  <c:v>389.608</c:v>
                </c:pt>
                <c:pt idx="901">
                  <c:v>386.28699999999998</c:v>
                </c:pt>
                <c:pt idx="902">
                  <c:v>386.27800000000002</c:v>
                </c:pt>
                <c:pt idx="903">
                  <c:v>384.57400000000001</c:v>
                </c:pt>
                <c:pt idx="904">
                  <c:v>384.57400000000001</c:v>
                </c:pt>
                <c:pt idx="905">
                  <c:v>384.57400000000001</c:v>
                </c:pt>
                <c:pt idx="906">
                  <c:v>382.899</c:v>
                </c:pt>
                <c:pt idx="907">
                  <c:v>381.24200000000002</c:v>
                </c:pt>
                <c:pt idx="908">
                  <c:v>382.90600000000001</c:v>
                </c:pt>
                <c:pt idx="909">
                  <c:v>382.90600000000001</c:v>
                </c:pt>
                <c:pt idx="910">
                  <c:v>382.90600000000001</c:v>
                </c:pt>
                <c:pt idx="911">
                  <c:v>382.90600000000001</c:v>
                </c:pt>
                <c:pt idx="912">
                  <c:v>382.90600000000001</c:v>
                </c:pt>
                <c:pt idx="913">
                  <c:v>374.35899999999998</c:v>
                </c:pt>
                <c:pt idx="914">
                  <c:v>369.36200000000002</c:v>
                </c:pt>
                <c:pt idx="915">
                  <c:v>377.88499999999999</c:v>
                </c:pt>
                <c:pt idx="916">
                  <c:v>397.84699999999998</c:v>
                </c:pt>
                <c:pt idx="917">
                  <c:v>397.84699999999998</c:v>
                </c:pt>
                <c:pt idx="918">
                  <c:v>397.84699999999998</c:v>
                </c:pt>
                <c:pt idx="919">
                  <c:v>397.84699999999998</c:v>
                </c:pt>
                <c:pt idx="920">
                  <c:v>397.85199999999998</c:v>
                </c:pt>
                <c:pt idx="921">
                  <c:v>396.18400000000003</c:v>
                </c:pt>
                <c:pt idx="922">
                  <c:v>391.19299999999998</c:v>
                </c:pt>
                <c:pt idx="923">
                  <c:v>389.53199999999998</c:v>
                </c:pt>
                <c:pt idx="924">
                  <c:v>389.51900000000001</c:v>
                </c:pt>
                <c:pt idx="925">
                  <c:v>389.51900000000001</c:v>
                </c:pt>
                <c:pt idx="926">
                  <c:v>389.51900000000001</c:v>
                </c:pt>
                <c:pt idx="927">
                  <c:v>389.51799999999997</c:v>
                </c:pt>
                <c:pt idx="928">
                  <c:v>416.19400000000002</c:v>
                </c:pt>
                <c:pt idx="929">
                  <c:v>431.14699999999999</c:v>
                </c:pt>
                <c:pt idx="930">
                  <c:v>432.83699999999999</c:v>
                </c:pt>
                <c:pt idx="931">
                  <c:v>466.06700000000001</c:v>
                </c:pt>
                <c:pt idx="932">
                  <c:v>466.06700000000001</c:v>
                </c:pt>
                <c:pt idx="933">
                  <c:v>466.06700000000001</c:v>
                </c:pt>
                <c:pt idx="934">
                  <c:v>469.39699999999999</c:v>
                </c:pt>
                <c:pt idx="935">
                  <c:v>462.72199999999998</c:v>
                </c:pt>
                <c:pt idx="936">
                  <c:v>467.71699999999998</c:v>
                </c:pt>
                <c:pt idx="937">
                  <c:v>550.98299999999995</c:v>
                </c:pt>
                <c:pt idx="938">
                  <c:v>565.89599999999996</c:v>
                </c:pt>
                <c:pt idx="939">
                  <c:v>565.89599999999996</c:v>
                </c:pt>
                <c:pt idx="940">
                  <c:v>565.89599999999996</c:v>
                </c:pt>
                <c:pt idx="941">
                  <c:v>605.83299999999997</c:v>
                </c:pt>
                <c:pt idx="942">
                  <c:v>559.23900000000003</c:v>
                </c:pt>
                <c:pt idx="943">
                  <c:v>562.572</c:v>
                </c:pt>
                <c:pt idx="944">
                  <c:v>572.53399999999999</c:v>
                </c:pt>
                <c:pt idx="945">
                  <c:v>550.90800000000002</c:v>
                </c:pt>
                <c:pt idx="946">
                  <c:v>550.90800000000002</c:v>
                </c:pt>
                <c:pt idx="947">
                  <c:v>550.90800000000002</c:v>
                </c:pt>
                <c:pt idx="948">
                  <c:v>555.92700000000002</c:v>
                </c:pt>
                <c:pt idx="949">
                  <c:v>552.596</c:v>
                </c:pt>
                <c:pt idx="950">
                  <c:v>554.25699999999995</c:v>
                </c:pt>
                <c:pt idx="951">
                  <c:v>565.93600000000004</c:v>
                </c:pt>
                <c:pt idx="952">
                  <c:v>592.51199999999994</c:v>
                </c:pt>
                <c:pt idx="953">
                  <c:v>592.51199999999994</c:v>
                </c:pt>
                <c:pt idx="954">
                  <c:v>592.51199999999994</c:v>
                </c:pt>
                <c:pt idx="955">
                  <c:v>591.28399999999999</c:v>
                </c:pt>
                <c:pt idx="956">
                  <c:v>563.81399999999996</c:v>
                </c:pt>
                <c:pt idx="957">
                  <c:v>567.54600000000005</c:v>
                </c:pt>
                <c:pt idx="958">
                  <c:v>574.23400000000004</c:v>
                </c:pt>
                <c:pt idx="959">
                  <c:v>570.88900000000001</c:v>
                </c:pt>
                <c:pt idx="960">
                  <c:v>570.88900000000001</c:v>
                </c:pt>
                <c:pt idx="961">
                  <c:v>570.88900000000001</c:v>
                </c:pt>
                <c:pt idx="962">
                  <c:v>570.88900000000001</c:v>
                </c:pt>
                <c:pt idx="963">
                  <c:v>583.83299999999997</c:v>
                </c:pt>
                <c:pt idx="964">
                  <c:v>573.798</c:v>
                </c:pt>
                <c:pt idx="965">
                  <c:v>566.32299999999998</c:v>
                </c:pt>
                <c:pt idx="966">
                  <c:v>548.83199999999999</c:v>
                </c:pt>
                <c:pt idx="967">
                  <c:v>548.83199999999999</c:v>
                </c:pt>
                <c:pt idx="968">
                  <c:v>548.83199999999999</c:v>
                </c:pt>
                <c:pt idx="969">
                  <c:v>537.60299999999995</c:v>
                </c:pt>
                <c:pt idx="970">
                  <c:v>522.64099999999996</c:v>
                </c:pt>
                <c:pt idx="971">
                  <c:v>522.62900000000002</c:v>
                </c:pt>
                <c:pt idx="972">
                  <c:v>524.28899999999999</c:v>
                </c:pt>
                <c:pt idx="973">
                  <c:v>524.28899999999999</c:v>
                </c:pt>
                <c:pt idx="974">
                  <c:v>524.28899999999999</c:v>
                </c:pt>
                <c:pt idx="975">
                  <c:v>524.28899999999999</c:v>
                </c:pt>
                <c:pt idx="976">
                  <c:v>509.27</c:v>
                </c:pt>
                <c:pt idx="977">
                  <c:v>489.334</c:v>
                </c:pt>
                <c:pt idx="978">
                  <c:v>487.65899999999999</c:v>
                </c:pt>
                <c:pt idx="979">
                  <c:v>479.339</c:v>
                </c:pt>
                <c:pt idx="980">
                  <c:v>481.00599999999997</c:v>
                </c:pt>
                <c:pt idx="981">
                  <c:v>481.00599999999997</c:v>
                </c:pt>
                <c:pt idx="982">
                  <c:v>481.00599999999997</c:v>
                </c:pt>
                <c:pt idx="983">
                  <c:v>471.03699999999998</c:v>
                </c:pt>
                <c:pt idx="984">
                  <c:v>466.04199999999997</c:v>
                </c:pt>
                <c:pt idx="985">
                  <c:v>432.73599999999999</c:v>
                </c:pt>
                <c:pt idx="986">
                  <c:v>424.40300000000002</c:v>
                </c:pt>
                <c:pt idx="987">
                  <c:v>441.07</c:v>
                </c:pt>
                <c:pt idx="988">
                  <c:v>441.07</c:v>
                </c:pt>
                <c:pt idx="989">
                  <c:v>441.07</c:v>
                </c:pt>
                <c:pt idx="990">
                  <c:v>442.71899999999999</c:v>
                </c:pt>
                <c:pt idx="991">
                  <c:v>451.06</c:v>
                </c:pt>
                <c:pt idx="992">
                  <c:v>441.07100000000003</c:v>
                </c:pt>
                <c:pt idx="993">
                  <c:v>442.745</c:v>
                </c:pt>
                <c:pt idx="994">
                  <c:v>437.77100000000002</c:v>
                </c:pt>
                <c:pt idx="995">
                  <c:v>437.77100000000002</c:v>
                </c:pt>
                <c:pt idx="996">
                  <c:v>437.77100000000002</c:v>
                </c:pt>
                <c:pt idx="997">
                  <c:v>437.77100000000002</c:v>
                </c:pt>
                <c:pt idx="998">
                  <c:v>427.76799999999997</c:v>
                </c:pt>
                <c:pt idx="999">
                  <c:v>429.43400000000003</c:v>
                </c:pt>
                <c:pt idx="1000">
                  <c:v>439.435</c:v>
                </c:pt>
                <c:pt idx="1001">
                  <c:v>439.154</c:v>
                </c:pt>
                <c:pt idx="1002">
                  <c:v>439.154</c:v>
                </c:pt>
                <c:pt idx="1003">
                  <c:v>439.154</c:v>
                </c:pt>
                <c:pt idx="1004">
                  <c:v>436.65699999999998</c:v>
                </c:pt>
                <c:pt idx="1005">
                  <c:v>429.43200000000002</c:v>
                </c:pt>
                <c:pt idx="1006">
                  <c:v>427.762</c:v>
                </c:pt>
                <c:pt idx="1007">
                  <c:v>424.42599999999999</c:v>
                </c:pt>
                <c:pt idx="1008">
                  <c:v>414.47</c:v>
                </c:pt>
                <c:pt idx="1009">
                  <c:v>414.47</c:v>
                </c:pt>
                <c:pt idx="1010">
                  <c:v>414.47</c:v>
                </c:pt>
                <c:pt idx="1011">
                  <c:v>414.46899999999999</c:v>
                </c:pt>
                <c:pt idx="1012">
                  <c:v>414.45299999999997</c:v>
                </c:pt>
                <c:pt idx="1013">
                  <c:v>421.09300000000002</c:v>
                </c:pt>
                <c:pt idx="1014">
                  <c:v>421.108</c:v>
                </c:pt>
                <c:pt idx="1015">
                  <c:v>419.44400000000002</c:v>
                </c:pt>
                <c:pt idx="1016">
                  <c:v>419.44400000000002</c:v>
                </c:pt>
                <c:pt idx="1017">
                  <c:v>419.44400000000002</c:v>
                </c:pt>
                <c:pt idx="1018">
                  <c:v>421.10399999999998</c:v>
                </c:pt>
                <c:pt idx="1019">
                  <c:v>429.12200000000001</c:v>
                </c:pt>
                <c:pt idx="1020">
                  <c:v>424.42700000000002</c:v>
                </c:pt>
                <c:pt idx="1021">
                  <c:v>430.822</c:v>
                </c:pt>
                <c:pt idx="1022">
                  <c:v>421.11</c:v>
                </c:pt>
                <c:pt idx="1023">
                  <c:v>421.11</c:v>
                </c:pt>
                <c:pt idx="1024">
                  <c:v>421.11</c:v>
                </c:pt>
                <c:pt idx="1025">
                  <c:v>427.08300000000003</c:v>
                </c:pt>
                <c:pt idx="1026">
                  <c:v>411.12200000000001</c:v>
                </c:pt>
                <c:pt idx="1027">
                  <c:v>412.78800000000001</c:v>
                </c:pt>
                <c:pt idx="1028">
                  <c:v>423.34100000000001</c:v>
                </c:pt>
                <c:pt idx="1029">
                  <c:v>407.83300000000003</c:v>
                </c:pt>
                <c:pt idx="1030">
                  <c:v>407.83300000000003</c:v>
                </c:pt>
                <c:pt idx="1031">
                  <c:v>407.83300000000003</c:v>
                </c:pt>
                <c:pt idx="1032">
                  <c:v>406.173</c:v>
                </c:pt>
                <c:pt idx="1033">
                  <c:v>397.76499999999999</c:v>
                </c:pt>
                <c:pt idx="1034">
                  <c:v>401.50400000000002</c:v>
                </c:pt>
                <c:pt idx="1035">
                  <c:v>401.16899999999998</c:v>
                </c:pt>
                <c:pt idx="1036">
                  <c:v>403.37700000000001</c:v>
                </c:pt>
                <c:pt idx="1037">
                  <c:v>403.37700000000001</c:v>
                </c:pt>
                <c:pt idx="1038">
                  <c:v>403.37700000000001</c:v>
                </c:pt>
                <c:pt idx="1039">
                  <c:v>402.839</c:v>
                </c:pt>
                <c:pt idx="1040">
                  <c:v>402.137</c:v>
                </c:pt>
                <c:pt idx="1041">
                  <c:v>396.17899999999997</c:v>
                </c:pt>
                <c:pt idx="1042">
                  <c:v>370</c:v>
                </c:pt>
                <c:pt idx="1043">
                  <c:v>368</c:v>
                </c:pt>
                <c:pt idx="1044">
                  <c:v>368</c:v>
                </c:pt>
                <c:pt idx="1045">
                  <c:v>368</c:v>
                </c:pt>
                <c:pt idx="1046">
                  <c:v>371</c:v>
                </c:pt>
                <c:pt idx="1047">
                  <c:v>358</c:v>
                </c:pt>
                <c:pt idx="1048">
                  <c:v>360</c:v>
                </c:pt>
                <c:pt idx="1049">
                  <c:v>362.5</c:v>
                </c:pt>
                <c:pt idx="1050">
                  <c:v>350.375</c:v>
                </c:pt>
                <c:pt idx="1051">
                  <c:v>350.375</c:v>
                </c:pt>
                <c:pt idx="1052">
                  <c:v>350.375</c:v>
                </c:pt>
                <c:pt idx="1053">
                  <c:v>347.25</c:v>
                </c:pt>
                <c:pt idx="1054">
                  <c:v>352.5</c:v>
                </c:pt>
                <c:pt idx="1055">
                  <c:v>346.66699999999997</c:v>
                </c:pt>
                <c:pt idx="1056">
                  <c:v>343.33300000000003</c:v>
                </c:pt>
                <c:pt idx="1057">
                  <c:v>341</c:v>
                </c:pt>
                <c:pt idx="1058">
                  <c:v>341</c:v>
                </c:pt>
                <c:pt idx="1059">
                  <c:v>341</c:v>
                </c:pt>
                <c:pt idx="1060">
                  <c:v>352.5</c:v>
                </c:pt>
                <c:pt idx="1061">
                  <c:v>350</c:v>
                </c:pt>
                <c:pt idx="1062">
                  <c:v>345</c:v>
                </c:pt>
                <c:pt idx="1063">
                  <c:v>335</c:v>
                </c:pt>
                <c:pt idx="1064">
                  <c:v>335</c:v>
                </c:pt>
                <c:pt idx="1065">
                  <c:v>335</c:v>
                </c:pt>
                <c:pt idx="1066">
                  <c:v>335</c:v>
                </c:pt>
                <c:pt idx="1067">
                  <c:v>341.33300000000003</c:v>
                </c:pt>
                <c:pt idx="1068">
                  <c:v>326.33300000000003</c:v>
                </c:pt>
                <c:pt idx="1069">
                  <c:v>318</c:v>
                </c:pt>
                <c:pt idx="1070">
                  <c:v>318.5</c:v>
                </c:pt>
                <c:pt idx="1071">
                  <c:v>313</c:v>
                </c:pt>
                <c:pt idx="1072">
                  <c:v>313</c:v>
                </c:pt>
                <c:pt idx="1073">
                  <c:v>313</c:v>
                </c:pt>
                <c:pt idx="1074">
                  <c:v>309.66699999999997</c:v>
                </c:pt>
                <c:pt idx="1075">
                  <c:v>313.5</c:v>
                </c:pt>
                <c:pt idx="1076">
                  <c:v>309.75</c:v>
                </c:pt>
                <c:pt idx="1077">
                  <c:v>322.25</c:v>
                </c:pt>
                <c:pt idx="1078">
                  <c:v>323</c:v>
                </c:pt>
                <c:pt idx="1079">
                  <c:v>323</c:v>
                </c:pt>
                <c:pt idx="1080">
                  <c:v>323</c:v>
                </c:pt>
                <c:pt idx="1081">
                  <c:v>323.5</c:v>
                </c:pt>
                <c:pt idx="1082">
                  <c:v>318.5</c:v>
                </c:pt>
                <c:pt idx="1083">
                  <c:v>316.33300000000003</c:v>
                </c:pt>
                <c:pt idx="1084">
                  <c:v>323</c:v>
                </c:pt>
                <c:pt idx="1085">
                  <c:v>305.5</c:v>
                </c:pt>
                <c:pt idx="1086">
                  <c:v>305.5</c:v>
                </c:pt>
                <c:pt idx="1087">
                  <c:v>305.5</c:v>
                </c:pt>
                <c:pt idx="1088">
                  <c:v>300.5</c:v>
                </c:pt>
                <c:pt idx="1089">
                  <c:v>284.5</c:v>
                </c:pt>
                <c:pt idx="1090">
                  <c:v>296.33300000000003</c:v>
                </c:pt>
                <c:pt idx="1091">
                  <c:v>289.5</c:v>
                </c:pt>
                <c:pt idx="1092">
                  <c:v>291</c:v>
                </c:pt>
                <c:pt idx="1093">
                  <c:v>291</c:v>
                </c:pt>
                <c:pt idx="1094">
                  <c:v>291</c:v>
                </c:pt>
                <c:pt idx="1095">
                  <c:v>289.5</c:v>
                </c:pt>
                <c:pt idx="1096">
                  <c:v>288</c:v>
                </c:pt>
                <c:pt idx="1097">
                  <c:v>289.66699999999997</c:v>
                </c:pt>
                <c:pt idx="1098">
                  <c:v>294.66699999999997</c:v>
                </c:pt>
                <c:pt idx="1099">
                  <c:v>293</c:v>
                </c:pt>
                <c:pt idx="1100">
                  <c:v>293</c:v>
                </c:pt>
                <c:pt idx="1101">
                  <c:v>293</c:v>
                </c:pt>
                <c:pt idx="1102">
                  <c:v>296.33300000000003</c:v>
                </c:pt>
                <c:pt idx="1103">
                  <c:v>299.66699999999997</c:v>
                </c:pt>
                <c:pt idx="1104">
                  <c:v>298.5</c:v>
                </c:pt>
                <c:pt idx="1105">
                  <c:v>309.55399999999997</c:v>
                </c:pt>
                <c:pt idx="1106">
                  <c:v>318</c:v>
                </c:pt>
                <c:pt idx="1107">
                  <c:v>318</c:v>
                </c:pt>
                <c:pt idx="1108">
                  <c:v>318</c:v>
                </c:pt>
                <c:pt idx="1109">
                  <c:v>305.625</c:v>
                </c:pt>
                <c:pt idx="1110">
                  <c:v>304.125</c:v>
                </c:pt>
                <c:pt idx="1111">
                  <c:v>303</c:v>
                </c:pt>
                <c:pt idx="1112">
                  <c:v>297.16699999999997</c:v>
                </c:pt>
                <c:pt idx="1113">
                  <c:v>301.625</c:v>
                </c:pt>
                <c:pt idx="1114">
                  <c:v>301.625</c:v>
                </c:pt>
                <c:pt idx="1115">
                  <c:v>301.625</c:v>
                </c:pt>
                <c:pt idx="1116">
                  <c:v>297.25</c:v>
                </c:pt>
                <c:pt idx="1117">
                  <c:v>292.25</c:v>
                </c:pt>
                <c:pt idx="1118">
                  <c:v>290.25</c:v>
                </c:pt>
                <c:pt idx="1119">
                  <c:v>283.66699999999997</c:v>
                </c:pt>
                <c:pt idx="1120">
                  <c:v>287.25</c:v>
                </c:pt>
                <c:pt idx="1121">
                  <c:v>287.25</c:v>
                </c:pt>
                <c:pt idx="1122">
                  <c:v>287.25</c:v>
                </c:pt>
                <c:pt idx="1123">
                  <c:v>281.33300000000003</c:v>
                </c:pt>
                <c:pt idx="1124">
                  <c:v>284.75</c:v>
                </c:pt>
                <c:pt idx="1125">
                  <c:v>276</c:v>
                </c:pt>
                <c:pt idx="1126">
                  <c:v>279.5</c:v>
                </c:pt>
                <c:pt idx="1127">
                  <c:v>271</c:v>
                </c:pt>
                <c:pt idx="1128">
                  <c:v>271</c:v>
                </c:pt>
                <c:pt idx="1129">
                  <c:v>271</c:v>
                </c:pt>
                <c:pt idx="1130">
                  <c:v>269.75</c:v>
                </c:pt>
                <c:pt idx="1131">
                  <c:v>261.33300000000003</c:v>
                </c:pt>
                <c:pt idx="1132">
                  <c:v>266</c:v>
                </c:pt>
                <c:pt idx="1133">
                  <c:v>244.667</c:v>
                </c:pt>
                <c:pt idx="1134">
                  <c:v>256.33300000000003</c:v>
                </c:pt>
                <c:pt idx="1135">
                  <c:v>256.33300000000003</c:v>
                </c:pt>
                <c:pt idx="1136">
                  <c:v>256.33300000000003</c:v>
                </c:pt>
                <c:pt idx="1137">
                  <c:v>249.5</c:v>
                </c:pt>
                <c:pt idx="1138">
                  <c:v>256.625</c:v>
                </c:pt>
                <c:pt idx="1139">
                  <c:v>242.875</c:v>
                </c:pt>
                <c:pt idx="1140">
                  <c:v>240.5</c:v>
                </c:pt>
                <c:pt idx="1141">
                  <c:v>241.333</c:v>
                </c:pt>
                <c:pt idx="1142">
                  <c:v>241.333</c:v>
                </c:pt>
                <c:pt idx="1143">
                  <c:v>241.333</c:v>
                </c:pt>
                <c:pt idx="1144">
                  <c:v>241.625</c:v>
                </c:pt>
                <c:pt idx="1145">
                  <c:v>236.667</c:v>
                </c:pt>
                <c:pt idx="1146">
                  <c:v>237.167</c:v>
                </c:pt>
                <c:pt idx="1147">
                  <c:v>237.167</c:v>
                </c:pt>
                <c:pt idx="1148">
                  <c:v>229.75</c:v>
                </c:pt>
                <c:pt idx="1149">
                  <c:v>229.75</c:v>
                </c:pt>
                <c:pt idx="1150">
                  <c:v>229.75</c:v>
                </c:pt>
                <c:pt idx="1151">
                  <c:v>230.5</c:v>
                </c:pt>
                <c:pt idx="1152">
                  <c:v>222.25</c:v>
                </c:pt>
                <c:pt idx="1153">
                  <c:v>217.25</c:v>
                </c:pt>
                <c:pt idx="1154">
                  <c:v>217.25</c:v>
                </c:pt>
                <c:pt idx="1155">
                  <c:v>219.75</c:v>
                </c:pt>
                <c:pt idx="1156">
                  <c:v>219.75</c:v>
                </c:pt>
                <c:pt idx="1157">
                  <c:v>219.75</c:v>
                </c:pt>
                <c:pt idx="1158">
                  <c:v>219.75</c:v>
                </c:pt>
                <c:pt idx="1159">
                  <c:v>212.75</c:v>
                </c:pt>
                <c:pt idx="1160">
                  <c:v>206</c:v>
                </c:pt>
                <c:pt idx="1161">
                  <c:v>206</c:v>
                </c:pt>
                <c:pt idx="1162">
                  <c:v>206</c:v>
                </c:pt>
                <c:pt idx="1163">
                  <c:v>206</c:v>
                </c:pt>
                <c:pt idx="1164">
                  <c:v>206</c:v>
                </c:pt>
                <c:pt idx="1165">
                  <c:v>204.75</c:v>
                </c:pt>
                <c:pt idx="1166">
                  <c:v>203.5</c:v>
                </c:pt>
                <c:pt idx="1167">
                  <c:v>203.5</c:v>
                </c:pt>
                <c:pt idx="1168">
                  <c:v>203.5</c:v>
                </c:pt>
                <c:pt idx="1169">
                  <c:v>206.333</c:v>
                </c:pt>
                <c:pt idx="1170">
                  <c:v>206.333</c:v>
                </c:pt>
                <c:pt idx="1171">
                  <c:v>206.333</c:v>
                </c:pt>
                <c:pt idx="1172">
                  <c:v>203</c:v>
                </c:pt>
                <c:pt idx="1173">
                  <c:v>204.125</c:v>
                </c:pt>
                <c:pt idx="1174">
                  <c:v>205.333</c:v>
                </c:pt>
                <c:pt idx="1175">
                  <c:v>204</c:v>
                </c:pt>
                <c:pt idx="1176">
                  <c:v>204</c:v>
                </c:pt>
                <c:pt idx="1177">
                  <c:v>204</c:v>
                </c:pt>
                <c:pt idx="1178">
                  <c:v>204</c:v>
                </c:pt>
                <c:pt idx="1179">
                  <c:v>202.167</c:v>
                </c:pt>
                <c:pt idx="1180">
                  <c:v>201.625</c:v>
                </c:pt>
                <c:pt idx="1181">
                  <c:v>206.333</c:v>
                </c:pt>
                <c:pt idx="1182">
                  <c:v>219.75</c:v>
                </c:pt>
                <c:pt idx="1183">
                  <c:v>223.375</c:v>
                </c:pt>
                <c:pt idx="1184">
                  <c:v>223.375</c:v>
                </c:pt>
                <c:pt idx="1185">
                  <c:v>223.375</c:v>
                </c:pt>
                <c:pt idx="1186">
                  <c:v>240.333</c:v>
                </c:pt>
                <c:pt idx="1187">
                  <c:v>244</c:v>
                </c:pt>
                <c:pt idx="1188">
                  <c:v>233</c:v>
                </c:pt>
                <c:pt idx="1189">
                  <c:v>224.75</c:v>
                </c:pt>
                <c:pt idx="1190">
                  <c:v>224.083</c:v>
                </c:pt>
                <c:pt idx="1191">
                  <c:v>224.083</c:v>
                </c:pt>
                <c:pt idx="1192">
                  <c:v>224.083</c:v>
                </c:pt>
                <c:pt idx="1193">
                  <c:v>226.333</c:v>
                </c:pt>
                <c:pt idx="1194">
                  <c:v>225.5</c:v>
                </c:pt>
                <c:pt idx="1195">
                  <c:v>232.333</c:v>
                </c:pt>
                <c:pt idx="1196">
                  <c:v>231.625</c:v>
                </c:pt>
                <c:pt idx="1197">
                  <c:v>228.5</c:v>
                </c:pt>
                <c:pt idx="1198">
                  <c:v>228.5</c:v>
                </c:pt>
                <c:pt idx="1199">
                  <c:v>228.5</c:v>
                </c:pt>
                <c:pt idx="1200">
                  <c:v>224.75</c:v>
                </c:pt>
                <c:pt idx="1201">
                  <c:v>224.125</c:v>
                </c:pt>
                <c:pt idx="1202">
                  <c:v>218.75</c:v>
                </c:pt>
                <c:pt idx="1203">
                  <c:v>227.5</c:v>
                </c:pt>
                <c:pt idx="1204">
                  <c:v>226.333</c:v>
                </c:pt>
                <c:pt idx="1205">
                  <c:v>226.333</c:v>
                </c:pt>
                <c:pt idx="1206">
                  <c:v>226.333</c:v>
                </c:pt>
                <c:pt idx="1207">
                  <c:v>227.167</c:v>
                </c:pt>
                <c:pt idx="1208">
                  <c:v>229.625</c:v>
                </c:pt>
                <c:pt idx="1209">
                  <c:v>232.625</c:v>
                </c:pt>
                <c:pt idx="1210">
                  <c:v>229.125</c:v>
                </c:pt>
                <c:pt idx="1211">
                  <c:v>230.125</c:v>
                </c:pt>
                <c:pt idx="1212">
                  <c:v>230.125</c:v>
                </c:pt>
                <c:pt idx="1213">
                  <c:v>230.125</c:v>
                </c:pt>
                <c:pt idx="1214">
                  <c:v>223.833</c:v>
                </c:pt>
                <c:pt idx="1215">
                  <c:v>218.625</c:v>
                </c:pt>
                <c:pt idx="1216">
                  <c:v>218.625</c:v>
                </c:pt>
                <c:pt idx="1217">
                  <c:v>221.125</c:v>
                </c:pt>
                <c:pt idx="1218">
                  <c:v>220.667</c:v>
                </c:pt>
                <c:pt idx="1219">
                  <c:v>220.667</c:v>
                </c:pt>
                <c:pt idx="1220">
                  <c:v>220.667</c:v>
                </c:pt>
                <c:pt idx="1221">
                  <c:v>221.833</c:v>
                </c:pt>
                <c:pt idx="1222">
                  <c:v>219.5</c:v>
                </c:pt>
                <c:pt idx="1223">
                  <c:v>219.001</c:v>
                </c:pt>
                <c:pt idx="1224">
                  <c:v>216.833</c:v>
                </c:pt>
                <c:pt idx="1225">
                  <c:v>212.33500000000001</c:v>
                </c:pt>
                <c:pt idx="1226">
                  <c:v>212.33500000000001</c:v>
                </c:pt>
                <c:pt idx="1227">
                  <c:v>212.33500000000001</c:v>
                </c:pt>
                <c:pt idx="1228">
                  <c:v>218.5</c:v>
                </c:pt>
                <c:pt idx="1229">
                  <c:v>215.33199999999999</c:v>
                </c:pt>
                <c:pt idx="1230">
                  <c:v>218.66499999999999</c:v>
                </c:pt>
                <c:pt idx="1231">
                  <c:v>214.75</c:v>
                </c:pt>
                <c:pt idx="1232">
                  <c:v>215</c:v>
                </c:pt>
                <c:pt idx="1233">
                  <c:v>215</c:v>
                </c:pt>
                <c:pt idx="1234">
                  <c:v>215</c:v>
                </c:pt>
                <c:pt idx="1235">
                  <c:v>211.5</c:v>
                </c:pt>
                <c:pt idx="1236">
                  <c:v>209.749</c:v>
                </c:pt>
                <c:pt idx="1237">
                  <c:v>205.624</c:v>
                </c:pt>
                <c:pt idx="1238">
                  <c:v>200.96</c:v>
                </c:pt>
                <c:pt idx="1239">
                  <c:v>199.83199999999999</c:v>
                </c:pt>
                <c:pt idx="1240">
                  <c:v>199.83199999999999</c:v>
                </c:pt>
                <c:pt idx="1241">
                  <c:v>199.83199999999999</c:v>
                </c:pt>
                <c:pt idx="1242">
                  <c:v>197.251</c:v>
                </c:pt>
                <c:pt idx="1243">
                  <c:v>192.126</c:v>
                </c:pt>
                <c:pt idx="1244">
                  <c:v>196.83500000000001</c:v>
                </c:pt>
                <c:pt idx="1245">
                  <c:v>198.66499999999999</c:v>
                </c:pt>
                <c:pt idx="1246">
                  <c:v>197.75</c:v>
                </c:pt>
                <c:pt idx="1247">
                  <c:v>197.75</c:v>
                </c:pt>
                <c:pt idx="1248">
                  <c:v>197.75</c:v>
                </c:pt>
                <c:pt idx="1249">
                  <c:v>210.667</c:v>
                </c:pt>
                <c:pt idx="1250">
                  <c:v>227.751</c:v>
                </c:pt>
                <c:pt idx="1251">
                  <c:v>239.00200000000001</c:v>
                </c:pt>
                <c:pt idx="1252">
                  <c:v>240.33500000000001</c:v>
                </c:pt>
                <c:pt idx="1253">
                  <c:v>233.499</c:v>
                </c:pt>
                <c:pt idx="1254">
                  <c:v>233.499</c:v>
                </c:pt>
                <c:pt idx="1255">
                  <c:v>233.499</c:v>
                </c:pt>
                <c:pt idx="1256">
                  <c:v>245.83199999999999</c:v>
                </c:pt>
                <c:pt idx="1257">
                  <c:v>246.749</c:v>
                </c:pt>
                <c:pt idx="1258">
                  <c:v>257.37599999999998</c:v>
                </c:pt>
                <c:pt idx="1259">
                  <c:v>265.74900000000002</c:v>
                </c:pt>
                <c:pt idx="1260">
                  <c:v>265.74900000000002</c:v>
                </c:pt>
                <c:pt idx="1261">
                  <c:v>265.74900000000002</c:v>
                </c:pt>
                <c:pt idx="1262">
                  <c:v>265.74900000000002</c:v>
                </c:pt>
                <c:pt idx="1263">
                  <c:v>269.99900000000002</c:v>
                </c:pt>
                <c:pt idx="1264">
                  <c:v>267.16800000000001</c:v>
                </c:pt>
                <c:pt idx="1265">
                  <c:v>257.33300000000003</c:v>
                </c:pt>
                <c:pt idx="1266">
                  <c:v>257.00200000000001</c:v>
                </c:pt>
                <c:pt idx="1267">
                  <c:v>251.999</c:v>
                </c:pt>
                <c:pt idx="1268">
                  <c:v>251.999</c:v>
                </c:pt>
                <c:pt idx="1269">
                  <c:v>251.999</c:v>
                </c:pt>
                <c:pt idx="1270">
                  <c:v>258.24900000000002</c:v>
                </c:pt>
                <c:pt idx="1271">
                  <c:v>265.50099999999998</c:v>
                </c:pt>
                <c:pt idx="1272">
                  <c:v>262.83300000000003</c:v>
                </c:pt>
                <c:pt idx="1273">
                  <c:v>257.49900000000002</c:v>
                </c:pt>
                <c:pt idx="1274">
                  <c:v>257.83499999999998</c:v>
                </c:pt>
                <c:pt idx="1275">
                  <c:v>257.83499999999998</c:v>
                </c:pt>
                <c:pt idx="1276">
                  <c:v>257.83499999999998</c:v>
                </c:pt>
                <c:pt idx="1277">
                  <c:v>259.16500000000002</c:v>
                </c:pt>
                <c:pt idx="1278">
                  <c:v>256.83499999999998</c:v>
                </c:pt>
                <c:pt idx="1279">
                  <c:v>253.333</c:v>
                </c:pt>
                <c:pt idx="1280">
                  <c:v>265.33199999999999</c:v>
                </c:pt>
                <c:pt idx="1281">
                  <c:v>268.25</c:v>
                </c:pt>
                <c:pt idx="1282">
                  <c:v>268.25</c:v>
                </c:pt>
                <c:pt idx="1283">
                  <c:v>268.25</c:v>
                </c:pt>
                <c:pt idx="1284">
                  <c:v>262.50099999999998</c:v>
                </c:pt>
                <c:pt idx="1285">
                  <c:v>256.50200000000001</c:v>
                </c:pt>
                <c:pt idx="1286">
                  <c:v>256.75</c:v>
                </c:pt>
                <c:pt idx="1287">
                  <c:v>246.5</c:v>
                </c:pt>
                <c:pt idx="1288">
                  <c:v>240.5</c:v>
                </c:pt>
                <c:pt idx="1289">
                  <c:v>240.5</c:v>
                </c:pt>
                <c:pt idx="1290">
                  <c:v>240.5</c:v>
                </c:pt>
                <c:pt idx="1291">
                  <c:v>243.833</c:v>
                </c:pt>
                <c:pt idx="1292">
                  <c:v>239.75</c:v>
                </c:pt>
                <c:pt idx="1293">
                  <c:v>242.875</c:v>
                </c:pt>
                <c:pt idx="1294">
                  <c:v>236.5</c:v>
                </c:pt>
                <c:pt idx="1295">
                  <c:v>236</c:v>
                </c:pt>
                <c:pt idx="1296">
                  <c:v>236</c:v>
                </c:pt>
                <c:pt idx="1297">
                  <c:v>236</c:v>
                </c:pt>
                <c:pt idx="1298">
                  <c:v>231.5</c:v>
                </c:pt>
                <c:pt idx="1299">
                  <c:v>224.5</c:v>
                </c:pt>
                <c:pt idx="1300">
                  <c:v>224.875</c:v>
                </c:pt>
                <c:pt idx="1301">
                  <c:v>222.833</c:v>
                </c:pt>
                <c:pt idx="1302">
                  <c:v>215.5</c:v>
                </c:pt>
                <c:pt idx="1303">
                  <c:v>215.5</c:v>
                </c:pt>
                <c:pt idx="1304">
                  <c:v>215.5</c:v>
                </c:pt>
                <c:pt idx="1305">
                  <c:v>216.375</c:v>
                </c:pt>
                <c:pt idx="1306">
                  <c:v>208.75</c:v>
                </c:pt>
                <c:pt idx="1307">
                  <c:v>222.875</c:v>
                </c:pt>
                <c:pt idx="1308">
                  <c:v>220.375</c:v>
                </c:pt>
                <c:pt idx="1309">
                  <c:v>218.833</c:v>
                </c:pt>
                <c:pt idx="1310">
                  <c:v>218.833</c:v>
                </c:pt>
                <c:pt idx="1311">
                  <c:v>218.833</c:v>
                </c:pt>
                <c:pt idx="1312">
                  <c:v>227.875</c:v>
                </c:pt>
                <c:pt idx="1313">
                  <c:v>225.27199999999999</c:v>
                </c:pt>
                <c:pt idx="1314">
                  <c:v>222.59</c:v>
                </c:pt>
                <c:pt idx="1315">
                  <c:v>217.708</c:v>
                </c:pt>
                <c:pt idx="1316">
                  <c:v>219.333</c:v>
                </c:pt>
                <c:pt idx="1317">
                  <c:v>219.333</c:v>
                </c:pt>
                <c:pt idx="1318">
                  <c:v>219.333</c:v>
                </c:pt>
                <c:pt idx="1319">
                  <c:v>217.542</c:v>
                </c:pt>
                <c:pt idx="1320">
                  <c:v>216.64099999999999</c:v>
                </c:pt>
                <c:pt idx="1321">
                  <c:v>211.459</c:v>
                </c:pt>
                <c:pt idx="1322">
                  <c:v>214.58</c:v>
                </c:pt>
                <c:pt idx="1323">
                  <c:v>213.66900000000001</c:v>
                </c:pt>
                <c:pt idx="1324">
                  <c:v>213.66900000000001</c:v>
                </c:pt>
                <c:pt idx="1325">
                  <c:v>213.66900000000001</c:v>
                </c:pt>
                <c:pt idx="1326">
                  <c:v>213.66900000000001</c:v>
                </c:pt>
                <c:pt idx="1327">
                  <c:v>207.53200000000001</c:v>
                </c:pt>
                <c:pt idx="1328">
                  <c:v>211.18600000000001</c:v>
                </c:pt>
                <c:pt idx="1329">
                  <c:v>199.23699999999999</c:v>
                </c:pt>
                <c:pt idx="1330">
                  <c:v>200.124</c:v>
                </c:pt>
                <c:pt idx="1331">
                  <c:v>200.124</c:v>
                </c:pt>
                <c:pt idx="1332">
                  <c:v>200.124</c:v>
                </c:pt>
                <c:pt idx="1333">
                  <c:v>206.98</c:v>
                </c:pt>
                <c:pt idx="1334">
                  <c:v>205.72</c:v>
                </c:pt>
                <c:pt idx="1335">
                  <c:v>202.46100000000001</c:v>
                </c:pt>
                <c:pt idx="1336">
                  <c:v>201.982</c:v>
                </c:pt>
                <c:pt idx="1337">
                  <c:v>199.04300000000001</c:v>
                </c:pt>
                <c:pt idx="1338">
                  <c:v>199.04300000000001</c:v>
                </c:pt>
                <c:pt idx="1339">
                  <c:v>199.04300000000001</c:v>
                </c:pt>
                <c:pt idx="1340">
                  <c:v>201.346</c:v>
                </c:pt>
                <c:pt idx="1341">
                  <c:v>206.053</c:v>
                </c:pt>
                <c:pt idx="1342">
                  <c:v>202.29300000000001</c:v>
                </c:pt>
                <c:pt idx="1343">
                  <c:v>200.87</c:v>
                </c:pt>
                <c:pt idx="1344">
                  <c:v>202.40299999999999</c:v>
                </c:pt>
                <c:pt idx="1345">
                  <c:v>202.40299999999999</c:v>
                </c:pt>
                <c:pt idx="1346">
                  <c:v>202.40299999999999</c:v>
                </c:pt>
                <c:pt idx="1347">
                  <c:v>199.161</c:v>
                </c:pt>
                <c:pt idx="1348">
                  <c:v>200.095</c:v>
                </c:pt>
                <c:pt idx="1349">
                  <c:v>202.68</c:v>
                </c:pt>
                <c:pt idx="1350">
                  <c:v>198.64699999999999</c:v>
                </c:pt>
                <c:pt idx="1351">
                  <c:v>197.16900000000001</c:v>
                </c:pt>
                <c:pt idx="1352">
                  <c:v>197.16900000000001</c:v>
                </c:pt>
                <c:pt idx="1353">
                  <c:v>197.16900000000001</c:v>
                </c:pt>
                <c:pt idx="1354">
                  <c:v>192.958</c:v>
                </c:pt>
                <c:pt idx="1355">
                  <c:v>195.34899999999999</c:v>
                </c:pt>
                <c:pt idx="1356">
                  <c:v>190.79400000000001</c:v>
                </c:pt>
                <c:pt idx="1357">
                  <c:v>191.79900000000001</c:v>
                </c:pt>
                <c:pt idx="1358">
                  <c:v>188.666</c:v>
                </c:pt>
                <c:pt idx="1359">
                  <c:v>188.666</c:v>
                </c:pt>
                <c:pt idx="1360">
                  <c:v>188.666</c:v>
                </c:pt>
                <c:pt idx="1361">
                  <c:v>195</c:v>
                </c:pt>
                <c:pt idx="1362">
                  <c:v>193.74700000000001</c:v>
                </c:pt>
                <c:pt idx="1363">
                  <c:v>195.69399999999999</c:v>
                </c:pt>
                <c:pt idx="1364">
                  <c:v>190.35900000000001</c:v>
                </c:pt>
                <c:pt idx="1365">
                  <c:v>190.16800000000001</c:v>
                </c:pt>
                <c:pt idx="1366">
                  <c:v>190.16800000000001</c:v>
                </c:pt>
                <c:pt idx="1367">
                  <c:v>190.16800000000001</c:v>
                </c:pt>
                <c:pt idx="1368">
                  <c:v>183.50299999999999</c:v>
                </c:pt>
                <c:pt idx="1369">
                  <c:v>183.249</c:v>
                </c:pt>
                <c:pt idx="1370">
                  <c:v>182.49799999999999</c:v>
                </c:pt>
                <c:pt idx="1371">
                  <c:v>180.87799999999999</c:v>
                </c:pt>
                <c:pt idx="1372">
                  <c:v>179.25399999999999</c:v>
                </c:pt>
                <c:pt idx="1373">
                  <c:v>179.25399999999999</c:v>
                </c:pt>
                <c:pt idx="1374">
                  <c:v>179.25399999999999</c:v>
                </c:pt>
                <c:pt idx="1375">
                  <c:v>172.036</c:v>
                </c:pt>
                <c:pt idx="1376">
                  <c:v>176.10900000000001</c:v>
                </c:pt>
                <c:pt idx="1377">
                  <c:v>175.613</c:v>
                </c:pt>
                <c:pt idx="1378">
                  <c:v>175.25800000000001</c:v>
                </c:pt>
                <c:pt idx="1379">
                  <c:v>172.93199999999999</c:v>
                </c:pt>
                <c:pt idx="1380">
                  <c:v>172.93199999999999</c:v>
                </c:pt>
                <c:pt idx="1381">
                  <c:v>172.93199999999999</c:v>
                </c:pt>
                <c:pt idx="1382">
                  <c:v>173.21</c:v>
                </c:pt>
                <c:pt idx="1383">
                  <c:v>179.87</c:v>
                </c:pt>
                <c:pt idx="1384">
                  <c:v>176.05600000000001</c:v>
                </c:pt>
                <c:pt idx="1385">
                  <c:v>172.976</c:v>
                </c:pt>
                <c:pt idx="1386">
                  <c:v>165.148</c:v>
                </c:pt>
                <c:pt idx="1387">
                  <c:v>165.148</c:v>
                </c:pt>
                <c:pt idx="1388">
                  <c:v>165.148</c:v>
                </c:pt>
                <c:pt idx="1389">
                  <c:v>166.566</c:v>
                </c:pt>
                <c:pt idx="1390">
                  <c:v>160.434</c:v>
                </c:pt>
                <c:pt idx="1391">
                  <c:v>162.25299999999999</c:v>
                </c:pt>
                <c:pt idx="1392">
                  <c:v>161.17400000000001</c:v>
                </c:pt>
                <c:pt idx="1393">
                  <c:v>162.221</c:v>
                </c:pt>
                <c:pt idx="1394">
                  <c:v>162.221</c:v>
                </c:pt>
                <c:pt idx="1395">
                  <c:v>162.221</c:v>
                </c:pt>
                <c:pt idx="1396">
                  <c:v>155.654</c:v>
                </c:pt>
                <c:pt idx="1397">
                  <c:v>155.86699999999999</c:v>
                </c:pt>
                <c:pt idx="1398">
                  <c:v>151.751</c:v>
                </c:pt>
                <c:pt idx="1399">
                  <c:v>161.32900000000001</c:v>
                </c:pt>
                <c:pt idx="1400">
                  <c:v>163.51</c:v>
                </c:pt>
                <c:pt idx="1401">
                  <c:v>163.51</c:v>
                </c:pt>
                <c:pt idx="1402">
                  <c:v>163.51</c:v>
                </c:pt>
                <c:pt idx="1403">
                  <c:v>156.16800000000001</c:v>
                </c:pt>
                <c:pt idx="1404">
                  <c:v>158.12899999999999</c:v>
                </c:pt>
                <c:pt idx="1405">
                  <c:v>156.48400000000001</c:v>
                </c:pt>
                <c:pt idx="1406">
                  <c:v>159.452</c:v>
                </c:pt>
                <c:pt idx="1407">
                  <c:v>159.648</c:v>
                </c:pt>
                <c:pt idx="1408">
                  <c:v>159.648</c:v>
                </c:pt>
                <c:pt idx="1409">
                  <c:v>159.648</c:v>
                </c:pt>
                <c:pt idx="1410">
                  <c:v>154.74199999999999</c:v>
                </c:pt>
                <c:pt idx="1411">
                  <c:v>155.209</c:v>
                </c:pt>
                <c:pt idx="1412">
                  <c:v>157.69900000000001</c:v>
                </c:pt>
                <c:pt idx="1413">
                  <c:v>155.209</c:v>
                </c:pt>
                <c:pt idx="1414">
                  <c:v>156.089</c:v>
                </c:pt>
                <c:pt idx="1415">
                  <c:v>156.089</c:v>
                </c:pt>
                <c:pt idx="1416">
                  <c:v>156.089</c:v>
                </c:pt>
                <c:pt idx="1417">
                  <c:v>154.78299999999999</c:v>
                </c:pt>
                <c:pt idx="1418">
                  <c:v>155.84899999999999</c:v>
                </c:pt>
                <c:pt idx="1419">
                  <c:v>155.78899999999999</c:v>
                </c:pt>
                <c:pt idx="1420">
                  <c:v>154.5</c:v>
                </c:pt>
                <c:pt idx="1421">
                  <c:v>152.953</c:v>
                </c:pt>
                <c:pt idx="1422">
                  <c:v>152.953</c:v>
                </c:pt>
                <c:pt idx="1423">
                  <c:v>152.953</c:v>
                </c:pt>
                <c:pt idx="1424">
                  <c:v>152.953</c:v>
                </c:pt>
                <c:pt idx="1425">
                  <c:v>149</c:v>
                </c:pt>
                <c:pt idx="1426">
                  <c:v>145.577</c:v>
                </c:pt>
                <c:pt idx="1427">
                  <c:v>141.70099999999999</c:v>
                </c:pt>
                <c:pt idx="1428">
                  <c:v>136.69300000000001</c:v>
                </c:pt>
                <c:pt idx="1429">
                  <c:v>136.69300000000001</c:v>
                </c:pt>
                <c:pt idx="1430">
                  <c:v>136.69300000000001</c:v>
                </c:pt>
                <c:pt idx="1431">
                  <c:v>137.17500000000001</c:v>
                </c:pt>
                <c:pt idx="1432">
                  <c:v>139.767</c:v>
                </c:pt>
                <c:pt idx="1433">
                  <c:v>137.43799999999999</c:v>
                </c:pt>
                <c:pt idx="1434">
                  <c:v>137.87700000000001</c:v>
                </c:pt>
                <c:pt idx="1435">
                  <c:v>137.501</c:v>
                </c:pt>
                <c:pt idx="1436">
                  <c:v>137.501</c:v>
                </c:pt>
                <c:pt idx="1437">
                  <c:v>137.501</c:v>
                </c:pt>
                <c:pt idx="1438">
                  <c:v>136.41</c:v>
                </c:pt>
                <c:pt idx="1439">
                  <c:v>136.33199999999999</c:v>
                </c:pt>
                <c:pt idx="1440">
                  <c:v>134.602</c:v>
                </c:pt>
                <c:pt idx="1441">
                  <c:v>135.41399999999999</c:v>
                </c:pt>
                <c:pt idx="1442">
                  <c:v>133.91800000000001</c:v>
                </c:pt>
                <c:pt idx="1443">
                  <c:v>133.91800000000001</c:v>
                </c:pt>
                <c:pt idx="1444">
                  <c:v>133.91800000000001</c:v>
                </c:pt>
                <c:pt idx="1445">
                  <c:v>132.16</c:v>
                </c:pt>
                <c:pt idx="1446">
                  <c:v>134.06200000000001</c:v>
                </c:pt>
                <c:pt idx="1447">
                  <c:v>134.083</c:v>
                </c:pt>
                <c:pt idx="1448">
                  <c:v>130.30099999999999</c:v>
                </c:pt>
                <c:pt idx="1449">
                  <c:v>128.90100000000001</c:v>
                </c:pt>
                <c:pt idx="1450">
                  <c:v>128.90100000000001</c:v>
                </c:pt>
                <c:pt idx="1451">
                  <c:v>128.90100000000001</c:v>
                </c:pt>
                <c:pt idx="1452">
                  <c:v>127.334</c:v>
                </c:pt>
                <c:pt idx="1453">
                  <c:v>129.38499999999999</c:v>
                </c:pt>
                <c:pt idx="1454">
                  <c:v>135.30199999999999</c:v>
                </c:pt>
                <c:pt idx="1455">
                  <c:v>148.81200000000001</c:v>
                </c:pt>
                <c:pt idx="1456">
                  <c:v>149.78100000000001</c:v>
                </c:pt>
                <c:pt idx="1457">
                  <c:v>149.78100000000001</c:v>
                </c:pt>
                <c:pt idx="1458">
                  <c:v>149.78100000000001</c:v>
                </c:pt>
                <c:pt idx="1459">
                  <c:v>142.25</c:v>
                </c:pt>
                <c:pt idx="1460">
                  <c:v>149.108</c:v>
                </c:pt>
                <c:pt idx="1461">
                  <c:v>166.26300000000001</c:v>
                </c:pt>
                <c:pt idx="1462">
                  <c:v>184.73699999999999</c:v>
                </c:pt>
                <c:pt idx="1463">
                  <c:v>202.67699999999999</c:v>
                </c:pt>
                <c:pt idx="1464">
                  <c:v>202.67699999999999</c:v>
                </c:pt>
                <c:pt idx="1465">
                  <c:v>202.67699999999999</c:v>
                </c:pt>
                <c:pt idx="1466">
                  <c:v>199.6</c:v>
                </c:pt>
                <c:pt idx="1467">
                  <c:v>204.50800000000001</c:v>
                </c:pt>
                <c:pt idx="1468">
                  <c:v>199.28700000000001</c:v>
                </c:pt>
                <c:pt idx="1469">
                  <c:v>201.27600000000001</c:v>
                </c:pt>
                <c:pt idx="1470">
                  <c:v>205.452</c:v>
                </c:pt>
                <c:pt idx="1471">
                  <c:v>205.452</c:v>
                </c:pt>
                <c:pt idx="1472">
                  <c:v>205.452</c:v>
                </c:pt>
                <c:pt idx="1473">
                  <c:v>198.827</c:v>
                </c:pt>
                <c:pt idx="1474">
                  <c:v>191.874</c:v>
                </c:pt>
                <c:pt idx="1475">
                  <c:v>191.72300000000001</c:v>
                </c:pt>
                <c:pt idx="1476">
                  <c:v>185.19499999999999</c:v>
                </c:pt>
                <c:pt idx="1477">
                  <c:v>177.65899999999999</c:v>
                </c:pt>
                <c:pt idx="1478">
                  <c:v>177.65899999999999</c:v>
                </c:pt>
                <c:pt idx="1479">
                  <c:v>177.65899999999999</c:v>
                </c:pt>
                <c:pt idx="1480">
                  <c:v>170.17599999999999</c:v>
                </c:pt>
                <c:pt idx="1481">
                  <c:v>167.19300000000001</c:v>
                </c:pt>
                <c:pt idx="1482">
                  <c:v>165.929</c:v>
                </c:pt>
                <c:pt idx="1483">
                  <c:v>165.14</c:v>
                </c:pt>
                <c:pt idx="1484">
                  <c:v>165.946</c:v>
                </c:pt>
                <c:pt idx="1485">
                  <c:v>165.946</c:v>
                </c:pt>
                <c:pt idx="1486">
                  <c:v>165.946</c:v>
                </c:pt>
                <c:pt idx="1487">
                  <c:v>165.09899999999999</c:v>
                </c:pt>
                <c:pt idx="1488">
                  <c:v>161.566</c:v>
                </c:pt>
                <c:pt idx="1489">
                  <c:v>159.01</c:v>
                </c:pt>
                <c:pt idx="1490">
                  <c:v>157.86699999999999</c:v>
                </c:pt>
                <c:pt idx="1491">
                  <c:v>157.86699999999999</c:v>
                </c:pt>
                <c:pt idx="1492">
                  <c:v>157.86699999999999</c:v>
                </c:pt>
                <c:pt idx="1493">
                  <c:v>157.86699999999999</c:v>
                </c:pt>
                <c:pt idx="1494">
                  <c:v>161.536</c:v>
                </c:pt>
                <c:pt idx="1495">
                  <c:v>158.12700000000001</c:v>
                </c:pt>
                <c:pt idx="1496">
                  <c:v>155.351</c:v>
                </c:pt>
                <c:pt idx="1497">
                  <c:v>154.50700000000001</c:v>
                </c:pt>
                <c:pt idx="1498">
                  <c:v>153.69900000000001</c:v>
                </c:pt>
                <c:pt idx="1499">
                  <c:v>153.69900000000001</c:v>
                </c:pt>
                <c:pt idx="1500">
                  <c:v>153.69900000000001</c:v>
                </c:pt>
                <c:pt idx="1501">
                  <c:v>153.422</c:v>
                </c:pt>
                <c:pt idx="1502">
                  <c:v>152.45400000000001</c:v>
                </c:pt>
                <c:pt idx="1503">
                  <c:v>150.10599999999999</c:v>
                </c:pt>
                <c:pt idx="1504">
                  <c:v>150.10599999999999</c:v>
                </c:pt>
                <c:pt idx="1505">
                  <c:v>151.345</c:v>
                </c:pt>
                <c:pt idx="1506">
                  <c:v>151.345</c:v>
                </c:pt>
                <c:pt idx="1507">
                  <c:v>151.345</c:v>
                </c:pt>
                <c:pt idx="1508">
                  <c:v>154.78</c:v>
                </c:pt>
                <c:pt idx="1509">
                  <c:v>157.51900000000001</c:v>
                </c:pt>
                <c:pt idx="1510">
                  <c:v>154.54599999999999</c:v>
                </c:pt>
                <c:pt idx="1511">
                  <c:v>152.435</c:v>
                </c:pt>
                <c:pt idx="1512">
                  <c:v>150.55699999999999</c:v>
                </c:pt>
                <c:pt idx="1513">
                  <c:v>150.55699999999999</c:v>
                </c:pt>
                <c:pt idx="1514">
                  <c:v>150.55699999999999</c:v>
                </c:pt>
                <c:pt idx="1515">
                  <c:v>152.07400000000001</c:v>
                </c:pt>
                <c:pt idx="1516">
                  <c:v>153.65199999999999</c:v>
                </c:pt>
                <c:pt idx="1517">
                  <c:v>151.88999999999999</c:v>
                </c:pt>
                <c:pt idx="1518">
                  <c:v>154.749</c:v>
                </c:pt>
                <c:pt idx="1519">
                  <c:v>153.67099999999999</c:v>
                </c:pt>
                <c:pt idx="1520">
                  <c:v>153.67099999999999</c:v>
                </c:pt>
                <c:pt idx="1521">
                  <c:v>153.67099999999999</c:v>
                </c:pt>
                <c:pt idx="1522">
                  <c:v>166.29499999999999</c:v>
                </c:pt>
                <c:pt idx="1523">
                  <c:v>181.68600000000001</c:v>
                </c:pt>
                <c:pt idx="1524">
                  <c:v>186.965</c:v>
                </c:pt>
                <c:pt idx="1525">
                  <c:v>206.911</c:v>
                </c:pt>
                <c:pt idx="1526">
                  <c:v>218.21</c:v>
                </c:pt>
                <c:pt idx="1527">
                  <c:v>218.21</c:v>
                </c:pt>
                <c:pt idx="1528">
                  <c:v>218.21</c:v>
                </c:pt>
                <c:pt idx="1529">
                  <c:v>219.82</c:v>
                </c:pt>
                <c:pt idx="1530">
                  <c:v>228.22800000000001</c:v>
                </c:pt>
                <c:pt idx="1531">
                  <c:v>217.2</c:v>
                </c:pt>
                <c:pt idx="1532">
                  <c:v>205.71100000000001</c:v>
                </c:pt>
                <c:pt idx="1533">
                  <c:v>214.38800000000001</c:v>
                </c:pt>
                <c:pt idx="1534">
                  <c:v>214.38800000000001</c:v>
                </c:pt>
                <c:pt idx="1535">
                  <c:v>214.38800000000001</c:v>
                </c:pt>
                <c:pt idx="1536">
                  <c:v>214.38800000000001</c:v>
                </c:pt>
                <c:pt idx="1537">
                  <c:v>214.499</c:v>
                </c:pt>
                <c:pt idx="1538">
                  <c:v>222.08</c:v>
                </c:pt>
                <c:pt idx="1539">
                  <c:v>221.46600000000001</c:v>
                </c:pt>
                <c:pt idx="1540">
                  <c:v>221.37100000000001</c:v>
                </c:pt>
                <c:pt idx="1541">
                  <c:v>221.37100000000001</c:v>
                </c:pt>
                <c:pt idx="1542">
                  <c:v>221.37100000000001</c:v>
                </c:pt>
                <c:pt idx="1543">
                  <c:v>221.37100000000001</c:v>
                </c:pt>
                <c:pt idx="1544">
                  <c:v>223.26400000000001</c:v>
                </c:pt>
                <c:pt idx="1545">
                  <c:v>221.667</c:v>
                </c:pt>
                <c:pt idx="1546">
                  <c:v>208.05099999999999</c:v>
                </c:pt>
                <c:pt idx="1547">
                  <c:v>208.214</c:v>
                </c:pt>
                <c:pt idx="1548">
                  <c:v>208.214</c:v>
                </c:pt>
                <c:pt idx="1549">
                  <c:v>208.214</c:v>
                </c:pt>
                <c:pt idx="1550">
                  <c:v>213.172</c:v>
                </c:pt>
                <c:pt idx="1551">
                  <c:v>211.07300000000001</c:v>
                </c:pt>
                <c:pt idx="1552">
                  <c:v>208.02699999999999</c:v>
                </c:pt>
                <c:pt idx="1553">
                  <c:v>216.71700000000001</c:v>
                </c:pt>
                <c:pt idx="1554">
                  <c:v>227.61</c:v>
                </c:pt>
                <c:pt idx="1555">
                  <c:v>227.61</c:v>
                </c:pt>
                <c:pt idx="1556">
                  <c:v>227.61</c:v>
                </c:pt>
                <c:pt idx="1557">
                  <c:v>227.61</c:v>
                </c:pt>
                <c:pt idx="1558">
                  <c:v>221.04</c:v>
                </c:pt>
                <c:pt idx="1559">
                  <c:v>217.87700000000001</c:v>
                </c:pt>
                <c:pt idx="1560">
                  <c:v>199.369</c:v>
                </c:pt>
                <c:pt idx="1561">
                  <c:v>203.399</c:v>
                </c:pt>
                <c:pt idx="1562">
                  <c:v>203.399</c:v>
                </c:pt>
                <c:pt idx="1563">
                  <c:v>203.399</c:v>
                </c:pt>
                <c:pt idx="1564">
                  <c:v>197.244</c:v>
                </c:pt>
                <c:pt idx="1565">
                  <c:v>186.86600000000001</c:v>
                </c:pt>
                <c:pt idx="1566">
                  <c:v>185.61699999999999</c:v>
                </c:pt>
                <c:pt idx="1567">
                  <c:v>166.524</c:v>
                </c:pt>
                <c:pt idx="1568">
                  <c:v>167.874</c:v>
                </c:pt>
                <c:pt idx="1569">
                  <c:v>167.874</c:v>
                </c:pt>
                <c:pt idx="1570">
                  <c:v>167.874</c:v>
                </c:pt>
                <c:pt idx="1571">
                  <c:v>164.71899999999999</c:v>
                </c:pt>
                <c:pt idx="1572">
                  <c:v>164.774</c:v>
                </c:pt>
                <c:pt idx="1573">
                  <c:v>161.071</c:v>
                </c:pt>
                <c:pt idx="1574">
                  <c:v>154.625</c:v>
                </c:pt>
                <c:pt idx="1575">
                  <c:v>151.39400000000001</c:v>
                </c:pt>
                <c:pt idx="1576">
                  <c:v>151.39400000000001</c:v>
                </c:pt>
                <c:pt idx="1577">
                  <c:v>151.39400000000001</c:v>
                </c:pt>
                <c:pt idx="1578">
                  <c:v>141.52600000000001</c:v>
                </c:pt>
                <c:pt idx="1579">
                  <c:v>145.142</c:v>
                </c:pt>
                <c:pt idx="1580">
                  <c:v>144.922</c:v>
                </c:pt>
                <c:pt idx="1581">
                  <c:v>141.05000000000001</c:v>
                </c:pt>
                <c:pt idx="1582">
                  <c:v>130.822</c:v>
                </c:pt>
                <c:pt idx="1583">
                  <c:v>130.822</c:v>
                </c:pt>
                <c:pt idx="1584">
                  <c:v>130.822</c:v>
                </c:pt>
                <c:pt idx="1585">
                  <c:v>134.57900000000001</c:v>
                </c:pt>
                <c:pt idx="1586">
                  <c:v>135.24799999999999</c:v>
                </c:pt>
                <c:pt idx="1587">
                  <c:v>132.381</c:v>
                </c:pt>
                <c:pt idx="1588">
                  <c:v>129.262</c:v>
                </c:pt>
                <c:pt idx="1589">
                  <c:v>126.283</c:v>
                </c:pt>
                <c:pt idx="1590">
                  <c:v>126.283</c:v>
                </c:pt>
                <c:pt idx="1591">
                  <c:v>126.283</c:v>
                </c:pt>
                <c:pt idx="1592">
                  <c:v>128.75</c:v>
                </c:pt>
                <c:pt idx="1593">
                  <c:v>125.492</c:v>
                </c:pt>
                <c:pt idx="1594">
                  <c:v>126.253</c:v>
                </c:pt>
                <c:pt idx="1595">
                  <c:v>116.661</c:v>
                </c:pt>
                <c:pt idx="1596">
                  <c:v>118.616</c:v>
                </c:pt>
                <c:pt idx="1597">
                  <c:v>118.616</c:v>
                </c:pt>
                <c:pt idx="1598">
                  <c:v>118.616</c:v>
                </c:pt>
                <c:pt idx="1599">
                  <c:v>114.98</c:v>
                </c:pt>
                <c:pt idx="1600">
                  <c:v>127.86</c:v>
                </c:pt>
                <c:pt idx="1601">
                  <c:v>130.238</c:v>
                </c:pt>
                <c:pt idx="1602">
                  <c:v>141.03700000000001</c:v>
                </c:pt>
                <c:pt idx="1603">
                  <c:v>142.96299999999999</c:v>
                </c:pt>
                <c:pt idx="1604">
                  <c:v>142.96299999999999</c:v>
                </c:pt>
                <c:pt idx="1605">
                  <c:v>142.96299999999999</c:v>
                </c:pt>
                <c:pt idx="1606">
                  <c:v>162.28800000000001</c:v>
                </c:pt>
                <c:pt idx="1607">
                  <c:v>169.83500000000001</c:v>
                </c:pt>
                <c:pt idx="1608">
                  <c:v>175.679</c:v>
                </c:pt>
                <c:pt idx="1609">
                  <c:v>174.89500000000001</c:v>
                </c:pt>
                <c:pt idx="1610">
                  <c:v>171.98099999999999</c:v>
                </c:pt>
                <c:pt idx="1611">
                  <c:v>171.98099999999999</c:v>
                </c:pt>
                <c:pt idx="1612">
                  <c:v>171.98099999999999</c:v>
                </c:pt>
                <c:pt idx="1613">
                  <c:v>188.03800000000001</c:v>
                </c:pt>
                <c:pt idx="1614">
                  <c:v>189.697</c:v>
                </c:pt>
                <c:pt idx="1615">
                  <c:v>186.65600000000001</c:v>
                </c:pt>
                <c:pt idx="1616">
                  <c:v>190.047</c:v>
                </c:pt>
                <c:pt idx="1617">
                  <c:v>200.08</c:v>
                </c:pt>
                <c:pt idx="1618">
                  <c:v>200.08</c:v>
                </c:pt>
                <c:pt idx="1619">
                  <c:v>200.08</c:v>
                </c:pt>
                <c:pt idx="1620">
                  <c:v>229.71700000000001</c:v>
                </c:pt>
                <c:pt idx="1621">
                  <c:v>234.624</c:v>
                </c:pt>
                <c:pt idx="1622">
                  <c:v>228.94300000000001</c:v>
                </c:pt>
                <c:pt idx="1623">
                  <c:v>235.35599999999999</c:v>
                </c:pt>
                <c:pt idx="1624">
                  <c:v>238.43100000000001</c:v>
                </c:pt>
                <c:pt idx="1625">
                  <c:v>238.43100000000001</c:v>
                </c:pt>
                <c:pt idx="1626">
                  <c:v>238.43100000000001</c:v>
                </c:pt>
                <c:pt idx="1627">
                  <c:v>234.505</c:v>
                </c:pt>
                <c:pt idx="1628">
                  <c:v>220.357</c:v>
                </c:pt>
                <c:pt idx="1629">
                  <c:v>214.53200000000001</c:v>
                </c:pt>
                <c:pt idx="1630">
                  <c:v>215.999</c:v>
                </c:pt>
                <c:pt idx="1631">
                  <c:v>219.05</c:v>
                </c:pt>
                <c:pt idx="1632">
                  <c:v>219.05</c:v>
                </c:pt>
                <c:pt idx="1633">
                  <c:v>219.05</c:v>
                </c:pt>
                <c:pt idx="1634">
                  <c:v>226.499</c:v>
                </c:pt>
                <c:pt idx="1635">
                  <c:v>235.76900000000001</c:v>
                </c:pt>
                <c:pt idx="1636">
                  <c:v>247.916</c:v>
                </c:pt>
                <c:pt idx="1637">
                  <c:v>249.417</c:v>
                </c:pt>
                <c:pt idx="1638">
                  <c:v>240.75</c:v>
                </c:pt>
                <c:pt idx="1639">
                  <c:v>240.75</c:v>
                </c:pt>
                <c:pt idx="1640">
                  <c:v>240.75</c:v>
                </c:pt>
                <c:pt idx="1641">
                  <c:v>226.80099999999999</c:v>
                </c:pt>
                <c:pt idx="1642">
                  <c:v>218.917</c:v>
                </c:pt>
                <c:pt idx="1643">
                  <c:v>208.715</c:v>
                </c:pt>
                <c:pt idx="1644">
                  <c:v>210.083</c:v>
                </c:pt>
                <c:pt idx="1645">
                  <c:v>210.083</c:v>
                </c:pt>
                <c:pt idx="1646">
                  <c:v>210.083</c:v>
                </c:pt>
                <c:pt idx="1647">
                  <c:v>210.083</c:v>
                </c:pt>
                <c:pt idx="1648">
                  <c:v>206.19900000000001</c:v>
                </c:pt>
                <c:pt idx="1649">
                  <c:v>188.001</c:v>
                </c:pt>
                <c:pt idx="1650">
                  <c:v>179.108</c:v>
                </c:pt>
                <c:pt idx="1651">
                  <c:v>180.50800000000001</c:v>
                </c:pt>
                <c:pt idx="1652">
                  <c:v>183.60400000000001</c:v>
                </c:pt>
                <c:pt idx="1653">
                  <c:v>183.60400000000001</c:v>
                </c:pt>
                <c:pt idx="1654">
                  <c:v>183.60400000000001</c:v>
                </c:pt>
                <c:pt idx="1655">
                  <c:v>190.209</c:v>
                </c:pt>
                <c:pt idx="1656">
                  <c:v>184.82900000000001</c:v>
                </c:pt>
                <c:pt idx="1657">
                  <c:v>178.53200000000001</c:v>
                </c:pt>
                <c:pt idx="1658">
                  <c:v>171.51300000000001</c:v>
                </c:pt>
                <c:pt idx="1659">
                  <c:v>169.41800000000001</c:v>
                </c:pt>
                <c:pt idx="1660">
                  <c:v>169.41800000000001</c:v>
                </c:pt>
                <c:pt idx="1661">
                  <c:v>169.41800000000001</c:v>
                </c:pt>
                <c:pt idx="1662">
                  <c:v>169.375</c:v>
                </c:pt>
                <c:pt idx="1663">
                  <c:v>168.6</c:v>
                </c:pt>
                <c:pt idx="1664">
                  <c:v>168.64500000000001</c:v>
                </c:pt>
                <c:pt idx="1665">
                  <c:v>170.96899999999999</c:v>
                </c:pt>
                <c:pt idx="1666">
                  <c:v>163.27799999999999</c:v>
                </c:pt>
                <c:pt idx="1667">
                  <c:v>163.27799999999999</c:v>
                </c:pt>
                <c:pt idx="1668">
                  <c:v>163.27799999999999</c:v>
                </c:pt>
                <c:pt idx="1669">
                  <c:v>155.51400000000001</c:v>
                </c:pt>
                <c:pt idx="1670">
                  <c:v>157.74700000000001</c:v>
                </c:pt>
                <c:pt idx="1671">
                  <c:v>153.917</c:v>
                </c:pt>
                <c:pt idx="1672">
                  <c:v>161.999</c:v>
                </c:pt>
                <c:pt idx="1673">
                  <c:v>170.626</c:v>
                </c:pt>
                <c:pt idx="1674">
                  <c:v>170.626</c:v>
                </c:pt>
                <c:pt idx="1675">
                  <c:v>170.626</c:v>
                </c:pt>
                <c:pt idx="1676">
                  <c:v>183.39099999999999</c:v>
                </c:pt>
                <c:pt idx="1677">
                  <c:v>171.31800000000001</c:v>
                </c:pt>
                <c:pt idx="1678">
                  <c:v>179.149</c:v>
                </c:pt>
                <c:pt idx="1679">
                  <c:v>186.37100000000001</c:v>
                </c:pt>
                <c:pt idx="1680">
                  <c:v>186.934</c:v>
                </c:pt>
                <c:pt idx="1681">
                  <c:v>186.934</c:v>
                </c:pt>
                <c:pt idx="1682">
                  <c:v>186.934</c:v>
                </c:pt>
                <c:pt idx="1683">
                  <c:v>192.74299999999999</c:v>
                </c:pt>
                <c:pt idx="1684">
                  <c:v>193.506</c:v>
                </c:pt>
                <c:pt idx="1685">
                  <c:v>196.97900000000001</c:v>
                </c:pt>
                <c:pt idx="1686">
                  <c:v>182.416</c:v>
                </c:pt>
                <c:pt idx="1687">
                  <c:v>178.21899999999999</c:v>
                </c:pt>
                <c:pt idx="1688">
                  <c:v>178.21899999999999</c:v>
                </c:pt>
                <c:pt idx="1689">
                  <c:v>178.21899999999999</c:v>
                </c:pt>
                <c:pt idx="1690">
                  <c:v>180</c:v>
                </c:pt>
                <c:pt idx="1691">
                  <c:v>196.53299999999999</c:v>
                </c:pt>
                <c:pt idx="1692">
                  <c:v>205.55500000000001</c:v>
                </c:pt>
                <c:pt idx="1693">
                  <c:v>188.9</c:v>
                </c:pt>
                <c:pt idx="1694">
                  <c:v>188.12299999999999</c:v>
                </c:pt>
                <c:pt idx="1695">
                  <c:v>188.12299999999999</c:v>
                </c:pt>
                <c:pt idx="1696">
                  <c:v>188.12299999999999</c:v>
                </c:pt>
                <c:pt idx="1697">
                  <c:v>183.75700000000001</c:v>
                </c:pt>
                <c:pt idx="1698">
                  <c:v>186.035</c:v>
                </c:pt>
                <c:pt idx="1699">
                  <c:v>184.28100000000001</c:v>
                </c:pt>
                <c:pt idx="1700">
                  <c:v>185.98599999999999</c:v>
                </c:pt>
                <c:pt idx="1701">
                  <c:v>182.667</c:v>
                </c:pt>
                <c:pt idx="1702">
                  <c:v>182.667</c:v>
                </c:pt>
                <c:pt idx="1703">
                  <c:v>182.667</c:v>
                </c:pt>
                <c:pt idx="1704">
                  <c:v>186.072</c:v>
                </c:pt>
                <c:pt idx="1705">
                  <c:v>190.404</c:v>
                </c:pt>
                <c:pt idx="1706">
                  <c:v>186.70599999999999</c:v>
                </c:pt>
                <c:pt idx="1707">
                  <c:v>175.804</c:v>
                </c:pt>
                <c:pt idx="1708">
                  <c:v>177.07300000000001</c:v>
                </c:pt>
                <c:pt idx="1709">
                  <c:v>177.07300000000001</c:v>
                </c:pt>
                <c:pt idx="1710">
                  <c:v>177.07300000000001</c:v>
                </c:pt>
                <c:pt idx="1711">
                  <c:v>176.667</c:v>
                </c:pt>
                <c:pt idx="1712">
                  <c:v>175.899</c:v>
                </c:pt>
                <c:pt idx="1713">
                  <c:v>176.749</c:v>
                </c:pt>
                <c:pt idx="1714">
                  <c:v>181.666</c:v>
                </c:pt>
                <c:pt idx="1715">
                  <c:v>189.167</c:v>
                </c:pt>
                <c:pt idx="1716">
                  <c:v>189.167</c:v>
                </c:pt>
                <c:pt idx="1717">
                  <c:v>189.167</c:v>
                </c:pt>
                <c:pt idx="1718">
                  <c:v>200.083</c:v>
                </c:pt>
                <c:pt idx="1719">
                  <c:v>203.607</c:v>
                </c:pt>
                <c:pt idx="1720">
                  <c:v>195.547</c:v>
                </c:pt>
                <c:pt idx="1721">
                  <c:v>179.58600000000001</c:v>
                </c:pt>
                <c:pt idx="1722">
                  <c:v>171.91399999999999</c:v>
                </c:pt>
                <c:pt idx="1723">
                  <c:v>171.91399999999999</c:v>
                </c:pt>
                <c:pt idx="1724">
                  <c:v>171.91399999999999</c:v>
                </c:pt>
                <c:pt idx="1725">
                  <c:v>163.286</c:v>
                </c:pt>
                <c:pt idx="1726">
                  <c:v>163.667</c:v>
                </c:pt>
                <c:pt idx="1727">
                  <c:v>169.874</c:v>
                </c:pt>
                <c:pt idx="1728">
                  <c:v>164.50200000000001</c:v>
                </c:pt>
                <c:pt idx="1729">
                  <c:v>164.55099999999999</c:v>
                </c:pt>
                <c:pt idx="1730">
                  <c:v>164.55099999999999</c:v>
                </c:pt>
                <c:pt idx="1731">
                  <c:v>164.55099999999999</c:v>
                </c:pt>
                <c:pt idx="1732">
                  <c:v>162.67400000000001</c:v>
                </c:pt>
                <c:pt idx="1733">
                  <c:v>160.905</c:v>
                </c:pt>
                <c:pt idx="1734">
                  <c:v>162.39099999999999</c:v>
                </c:pt>
                <c:pt idx="1735">
                  <c:v>172.08</c:v>
                </c:pt>
                <c:pt idx="1736">
                  <c:v>172.548</c:v>
                </c:pt>
                <c:pt idx="1737">
                  <c:v>172.548</c:v>
                </c:pt>
                <c:pt idx="1738">
                  <c:v>172.548</c:v>
                </c:pt>
                <c:pt idx="1739">
                  <c:v>174.084</c:v>
                </c:pt>
                <c:pt idx="1740">
                  <c:v>167.167</c:v>
                </c:pt>
                <c:pt idx="1741">
                  <c:v>156.215</c:v>
                </c:pt>
                <c:pt idx="1742">
                  <c:v>146.167</c:v>
                </c:pt>
                <c:pt idx="1743">
                  <c:v>145.07599999999999</c:v>
                </c:pt>
                <c:pt idx="1744">
                  <c:v>145.07599999999999</c:v>
                </c:pt>
                <c:pt idx="1745">
                  <c:v>145.07599999999999</c:v>
                </c:pt>
                <c:pt idx="1746">
                  <c:v>141.06800000000001</c:v>
                </c:pt>
                <c:pt idx="1747">
                  <c:v>141.03100000000001</c:v>
                </c:pt>
                <c:pt idx="1748">
                  <c:v>136.93100000000001</c:v>
                </c:pt>
                <c:pt idx="1749">
                  <c:v>134.94800000000001</c:v>
                </c:pt>
                <c:pt idx="1750">
                  <c:v>136.14699999999999</c:v>
                </c:pt>
                <c:pt idx="1751">
                  <c:v>136.14699999999999</c:v>
                </c:pt>
                <c:pt idx="1752">
                  <c:v>136.14699999999999</c:v>
                </c:pt>
                <c:pt idx="1753">
                  <c:v>137.309</c:v>
                </c:pt>
                <c:pt idx="1754">
                  <c:v>138.102</c:v>
                </c:pt>
                <c:pt idx="1755">
                  <c:v>130.08199999999999</c:v>
                </c:pt>
                <c:pt idx="1756">
                  <c:v>130.07499999999999</c:v>
                </c:pt>
                <c:pt idx="1757">
                  <c:v>127.08</c:v>
                </c:pt>
                <c:pt idx="1758">
                  <c:v>127.08</c:v>
                </c:pt>
                <c:pt idx="1759">
                  <c:v>127.08</c:v>
                </c:pt>
                <c:pt idx="1760">
                  <c:v>128.74</c:v>
                </c:pt>
                <c:pt idx="1761">
                  <c:v>128.42500000000001</c:v>
                </c:pt>
                <c:pt idx="1762">
                  <c:v>124.71</c:v>
                </c:pt>
                <c:pt idx="1763">
                  <c:v>124.825</c:v>
                </c:pt>
                <c:pt idx="1764">
                  <c:v>125.94799999999999</c:v>
                </c:pt>
                <c:pt idx="1765">
                  <c:v>125.94799999999999</c:v>
                </c:pt>
                <c:pt idx="1766">
                  <c:v>125.94799999999999</c:v>
                </c:pt>
                <c:pt idx="1767">
                  <c:v>125.467</c:v>
                </c:pt>
                <c:pt idx="1768">
                  <c:v>125.021</c:v>
                </c:pt>
                <c:pt idx="1769">
                  <c:v>120.768</c:v>
                </c:pt>
                <c:pt idx="1770">
                  <c:v>117.506</c:v>
                </c:pt>
                <c:pt idx="1771">
                  <c:v>118.646</c:v>
                </c:pt>
                <c:pt idx="1772">
                  <c:v>118.646</c:v>
                </c:pt>
                <c:pt idx="1773">
                  <c:v>118.646</c:v>
                </c:pt>
                <c:pt idx="1774">
                  <c:v>120.812</c:v>
                </c:pt>
                <c:pt idx="1775">
                  <c:v>123.12</c:v>
                </c:pt>
                <c:pt idx="1776">
                  <c:v>127.392</c:v>
                </c:pt>
                <c:pt idx="1777">
                  <c:v>133.67500000000001</c:v>
                </c:pt>
                <c:pt idx="1778">
                  <c:v>134.07</c:v>
                </c:pt>
                <c:pt idx="1779">
                  <c:v>134.07</c:v>
                </c:pt>
                <c:pt idx="1780">
                  <c:v>134.07</c:v>
                </c:pt>
                <c:pt idx="1781">
                  <c:v>133.56700000000001</c:v>
                </c:pt>
                <c:pt idx="1782">
                  <c:v>134.4</c:v>
                </c:pt>
                <c:pt idx="1783">
                  <c:v>130.501</c:v>
                </c:pt>
                <c:pt idx="1784">
                  <c:v>123.4</c:v>
                </c:pt>
                <c:pt idx="1785">
                  <c:v>123.715</c:v>
                </c:pt>
                <c:pt idx="1786">
                  <c:v>123.715</c:v>
                </c:pt>
                <c:pt idx="1787">
                  <c:v>123.715</c:v>
                </c:pt>
                <c:pt idx="1788">
                  <c:v>126.333</c:v>
                </c:pt>
                <c:pt idx="1789">
                  <c:v>121.214</c:v>
                </c:pt>
                <c:pt idx="1790">
                  <c:v>124.199</c:v>
                </c:pt>
                <c:pt idx="1791">
                  <c:v>126.286</c:v>
                </c:pt>
                <c:pt idx="1792">
                  <c:v>127.999</c:v>
                </c:pt>
                <c:pt idx="1793">
                  <c:v>127.999</c:v>
                </c:pt>
                <c:pt idx="1794">
                  <c:v>127.999</c:v>
                </c:pt>
                <c:pt idx="1795">
                  <c:v>134.714</c:v>
                </c:pt>
                <c:pt idx="1796">
                  <c:v>138.572</c:v>
                </c:pt>
                <c:pt idx="1797">
                  <c:v>139.417</c:v>
                </c:pt>
                <c:pt idx="1798">
                  <c:v>138.75</c:v>
                </c:pt>
                <c:pt idx="1799">
                  <c:v>134.143</c:v>
                </c:pt>
                <c:pt idx="1800">
                  <c:v>134.143</c:v>
                </c:pt>
                <c:pt idx="1801">
                  <c:v>134.143</c:v>
                </c:pt>
                <c:pt idx="1802">
                  <c:v>122.999</c:v>
                </c:pt>
                <c:pt idx="1803">
                  <c:v>122.999</c:v>
                </c:pt>
                <c:pt idx="1804">
                  <c:v>135.749</c:v>
                </c:pt>
                <c:pt idx="1805">
                  <c:v>148.626</c:v>
                </c:pt>
                <c:pt idx="1806">
                  <c:v>151.833</c:v>
                </c:pt>
                <c:pt idx="1807">
                  <c:v>151.833</c:v>
                </c:pt>
                <c:pt idx="1808">
                  <c:v>151.833</c:v>
                </c:pt>
                <c:pt idx="1809">
                  <c:v>151.001</c:v>
                </c:pt>
                <c:pt idx="1810">
                  <c:v>143.666</c:v>
                </c:pt>
                <c:pt idx="1811">
                  <c:v>138.858</c:v>
                </c:pt>
                <c:pt idx="1812">
                  <c:v>134.626</c:v>
                </c:pt>
                <c:pt idx="1813">
                  <c:v>133.94499999999999</c:v>
                </c:pt>
                <c:pt idx="1814">
                  <c:v>133.94499999999999</c:v>
                </c:pt>
                <c:pt idx="1815">
                  <c:v>133.94499999999999</c:v>
                </c:pt>
                <c:pt idx="1816">
                  <c:v>130.11199999999999</c:v>
                </c:pt>
                <c:pt idx="1817">
                  <c:v>132.06200000000001</c:v>
                </c:pt>
                <c:pt idx="1818">
                  <c:v>129.81200000000001</c:v>
                </c:pt>
                <c:pt idx="1819">
                  <c:v>127.416</c:v>
                </c:pt>
                <c:pt idx="1820">
                  <c:v>126.786</c:v>
                </c:pt>
                <c:pt idx="1821">
                  <c:v>126.786</c:v>
                </c:pt>
                <c:pt idx="1822">
                  <c:v>126.786</c:v>
                </c:pt>
                <c:pt idx="1823">
                  <c:v>127.333</c:v>
                </c:pt>
                <c:pt idx="1824">
                  <c:v>121.286</c:v>
                </c:pt>
                <c:pt idx="1825">
                  <c:v>120.27800000000001</c:v>
                </c:pt>
                <c:pt idx="1826">
                  <c:v>116.75</c:v>
                </c:pt>
                <c:pt idx="1827">
                  <c:v>115.083</c:v>
                </c:pt>
                <c:pt idx="1828">
                  <c:v>115.083</c:v>
                </c:pt>
                <c:pt idx="1829">
                  <c:v>115.083</c:v>
                </c:pt>
                <c:pt idx="1830">
                  <c:v>112.833</c:v>
                </c:pt>
                <c:pt idx="1831">
                  <c:v>112.214</c:v>
                </c:pt>
                <c:pt idx="1832">
                  <c:v>109.667</c:v>
                </c:pt>
                <c:pt idx="1833">
                  <c:v>107.70099999999999</c:v>
                </c:pt>
                <c:pt idx="1834">
                  <c:v>107.70099999999999</c:v>
                </c:pt>
                <c:pt idx="1835">
                  <c:v>107.70099999999999</c:v>
                </c:pt>
                <c:pt idx="1836">
                  <c:v>107.70099999999999</c:v>
                </c:pt>
                <c:pt idx="1837">
                  <c:v>109.125</c:v>
                </c:pt>
                <c:pt idx="1838">
                  <c:v>110.583</c:v>
                </c:pt>
                <c:pt idx="1839">
                  <c:v>107.2</c:v>
                </c:pt>
                <c:pt idx="1840">
                  <c:v>103.071</c:v>
                </c:pt>
                <c:pt idx="1841">
                  <c:v>103.624</c:v>
                </c:pt>
                <c:pt idx="1842">
                  <c:v>103.624</c:v>
                </c:pt>
                <c:pt idx="1843">
                  <c:v>103.624</c:v>
                </c:pt>
                <c:pt idx="1844">
                  <c:v>109</c:v>
                </c:pt>
                <c:pt idx="1845">
                  <c:v>108.53100000000001</c:v>
                </c:pt>
                <c:pt idx="1846">
                  <c:v>106.626</c:v>
                </c:pt>
                <c:pt idx="1847">
                  <c:v>107.875</c:v>
                </c:pt>
                <c:pt idx="1848">
                  <c:v>104.56</c:v>
                </c:pt>
                <c:pt idx="1849">
                  <c:v>104.56</c:v>
                </c:pt>
                <c:pt idx="1850">
                  <c:v>104.56</c:v>
                </c:pt>
                <c:pt idx="1851">
                  <c:v>102.161</c:v>
                </c:pt>
                <c:pt idx="1852">
                  <c:v>102.751</c:v>
                </c:pt>
                <c:pt idx="1853">
                  <c:v>101.532</c:v>
                </c:pt>
                <c:pt idx="1854">
                  <c:v>98.561999999999998</c:v>
                </c:pt>
                <c:pt idx="1855">
                  <c:v>98.929000000000002</c:v>
                </c:pt>
                <c:pt idx="1856">
                  <c:v>98.929000000000002</c:v>
                </c:pt>
                <c:pt idx="1857">
                  <c:v>98.929000000000002</c:v>
                </c:pt>
                <c:pt idx="1858">
                  <c:v>100.645</c:v>
                </c:pt>
                <c:pt idx="1859">
                  <c:v>99.811999999999998</c:v>
                </c:pt>
                <c:pt idx="1860">
                  <c:v>97.876000000000005</c:v>
                </c:pt>
                <c:pt idx="1861">
                  <c:v>97.144000000000005</c:v>
                </c:pt>
                <c:pt idx="1862">
                  <c:v>100.334</c:v>
                </c:pt>
                <c:pt idx="1863">
                  <c:v>100.334</c:v>
                </c:pt>
                <c:pt idx="1864">
                  <c:v>100.334</c:v>
                </c:pt>
                <c:pt idx="1865">
                  <c:v>99.888000000000005</c:v>
                </c:pt>
                <c:pt idx="1866">
                  <c:v>98.126000000000005</c:v>
                </c:pt>
                <c:pt idx="1867">
                  <c:v>98.498999999999995</c:v>
                </c:pt>
                <c:pt idx="1868">
                  <c:v>97.831999999999994</c:v>
                </c:pt>
                <c:pt idx="1869">
                  <c:v>99.063000000000002</c:v>
                </c:pt>
                <c:pt idx="1870">
                  <c:v>99.063000000000002</c:v>
                </c:pt>
                <c:pt idx="1871">
                  <c:v>99.063000000000002</c:v>
                </c:pt>
                <c:pt idx="1872">
                  <c:v>103.032</c:v>
                </c:pt>
                <c:pt idx="1873">
                  <c:v>108.536</c:v>
                </c:pt>
                <c:pt idx="1874">
                  <c:v>105.249</c:v>
                </c:pt>
                <c:pt idx="1875">
                  <c:v>104.962</c:v>
                </c:pt>
                <c:pt idx="1876">
                  <c:v>108.699</c:v>
                </c:pt>
                <c:pt idx="1877">
                  <c:v>108.699</c:v>
                </c:pt>
                <c:pt idx="1878">
                  <c:v>108.699</c:v>
                </c:pt>
                <c:pt idx="1879">
                  <c:v>105.15600000000001</c:v>
                </c:pt>
                <c:pt idx="1880">
                  <c:v>99.188000000000002</c:v>
                </c:pt>
                <c:pt idx="1881">
                  <c:v>97.843999999999994</c:v>
                </c:pt>
                <c:pt idx="1882">
                  <c:v>97.436999999999998</c:v>
                </c:pt>
                <c:pt idx="1883">
                  <c:v>96.055000000000007</c:v>
                </c:pt>
                <c:pt idx="1884">
                  <c:v>96.055000000000007</c:v>
                </c:pt>
                <c:pt idx="1885">
                  <c:v>96.055000000000007</c:v>
                </c:pt>
                <c:pt idx="1886">
                  <c:v>93.213999999999999</c:v>
                </c:pt>
                <c:pt idx="1887">
                  <c:v>95.203000000000003</c:v>
                </c:pt>
                <c:pt idx="1888">
                  <c:v>96.313000000000002</c:v>
                </c:pt>
                <c:pt idx="1889">
                  <c:v>94.429000000000002</c:v>
                </c:pt>
                <c:pt idx="1890">
                  <c:v>92.453000000000003</c:v>
                </c:pt>
                <c:pt idx="1891">
                  <c:v>92.453000000000003</c:v>
                </c:pt>
                <c:pt idx="1892">
                  <c:v>92.453000000000003</c:v>
                </c:pt>
                <c:pt idx="1893">
                  <c:v>93.251000000000005</c:v>
                </c:pt>
                <c:pt idx="1894">
                  <c:v>93.173000000000002</c:v>
                </c:pt>
                <c:pt idx="1895">
                  <c:v>91.367999999999995</c:v>
                </c:pt>
                <c:pt idx="1896">
                  <c:v>91.286000000000001</c:v>
                </c:pt>
                <c:pt idx="1897">
                  <c:v>91.213999999999999</c:v>
                </c:pt>
                <c:pt idx="1898">
                  <c:v>91.213999999999999</c:v>
                </c:pt>
                <c:pt idx="1899">
                  <c:v>91.213999999999999</c:v>
                </c:pt>
                <c:pt idx="1900">
                  <c:v>90.83</c:v>
                </c:pt>
                <c:pt idx="1901">
                  <c:v>90.832999999999998</c:v>
                </c:pt>
                <c:pt idx="1902">
                  <c:v>90.929000000000002</c:v>
                </c:pt>
                <c:pt idx="1903">
                  <c:v>90.5</c:v>
                </c:pt>
                <c:pt idx="1904">
                  <c:v>91</c:v>
                </c:pt>
                <c:pt idx="1905">
                  <c:v>91</c:v>
                </c:pt>
                <c:pt idx="1906">
                  <c:v>91</c:v>
                </c:pt>
                <c:pt idx="1907">
                  <c:v>90.667000000000002</c:v>
                </c:pt>
                <c:pt idx="1908">
                  <c:v>90.4</c:v>
                </c:pt>
                <c:pt idx="1909">
                  <c:v>86.248999999999995</c:v>
                </c:pt>
                <c:pt idx="1910">
                  <c:v>88.555000000000007</c:v>
                </c:pt>
                <c:pt idx="1911">
                  <c:v>91.453000000000003</c:v>
                </c:pt>
                <c:pt idx="1912">
                  <c:v>91.453000000000003</c:v>
                </c:pt>
                <c:pt idx="1913">
                  <c:v>91.453000000000003</c:v>
                </c:pt>
                <c:pt idx="1914">
                  <c:v>91.427999999999997</c:v>
                </c:pt>
                <c:pt idx="1915">
                  <c:v>94.171000000000006</c:v>
                </c:pt>
                <c:pt idx="1916">
                  <c:v>95.411000000000001</c:v>
                </c:pt>
                <c:pt idx="1917">
                  <c:v>92.771000000000001</c:v>
                </c:pt>
                <c:pt idx="1918">
                  <c:v>91.063000000000002</c:v>
                </c:pt>
                <c:pt idx="1919">
                  <c:v>91.063000000000002</c:v>
                </c:pt>
                <c:pt idx="1920">
                  <c:v>91.063000000000002</c:v>
                </c:pt>
                <c:pt idx="1921">
                  <c:v>90.875</c:v>
                </c:pt>
                <c:pt idx="1922">
                  <c:v>90.298000000000002</c:v>
                </c:pt>
                <c:pt idx="1923">
                  <c:v>88.832999999999998</c:v>
                </c:pt>
                <c:pt idx="1924">
                  <c:v>88.501000000000005</c:v>
                </c:pt>
                <c:pt idx="1925">
                  <c:v>88.623999999999995</c:v>
                </c:pt>
                <c:pt idx="1926">
                  <c:v>88.623999999999995</c:v>
                </c:pt>
                <c:pt idx="1927">
                  <c:v>88.623999999999995</c:v>
                </c:pt>
                <c:pt idx="1928">
                  <c:v>88.978999999999999</c:v>
                </c:pt>
                <c:pt idx="1929">
                  <c:v>90.769000000000005</c:v>
                </c:pt>
                <c:pt idx="1930">
                  <c:v>91.947999999999993</c:v>
                </c:pt>
                <c:pt idx="1931">
                  <c:v>94.134</c:v>
                </c:pt>
                <c:pt idx="1932">
                  <c:v>96.241</c:v>
                </c:pt>
                <c:pt idx="1933">
                  <c:v>96.241</c:v>
                </c:pt>
                <c:pt idx="1934">
                  <c:v>96.241</c:v>
                </c:pt>
                <c:pt idx="1935">
                  <c:v>98.296999999999997</c:v>
                </c:pt>
                <c:pt idx="1936">
                  <c:v>96.906999999999996</c:v>
                </c:pt>
                <c:pt idx="1937">
                  <c:v>92.971000000000004</c:v>
                </c:pt>
                <c:pt idx="1938">
                  <c:v>90.11</c:v>
                </c:pt>
                <c:pt idx="1939">
                  <c:v>88.25</c:v>
                </c:pt>
                <c:pt idx="1940">
                  <c:v>88.25</c:v>
                </c:pt>
                <c:pt idx="1941">
                  <c:v>88.25</c:v>
                </c:pt>
                <c:pt idx="1942">
                  <c:v>87.084000000000003</c:v>
                </c:pt>
                <c:pt idx="1943">
                  <c:v>86.191000000000003</c:v>
                </c:pt>
                <c:pt idx="1944">
                  <c:v>85.224999999999994</c:v>
                </c:pt>
                <c:pt idx="1945">
                  <c:v>85.132999999999996</c:v>
                </c:pt>
                <c:pt idx="1946">
                  <c:v>84.408000000000001</c:v>
                </c:pt>
                <c:pt idx="1947">
                  <c:v>84.408000000000001</c:v>
                </c:pt>
                <c:pt idx="1948">
                  <c:v>84.408000000000001</c:v>
                </c:pt>
                <c:pt idx="1949">
                  <c:v>84.646000000000001</c:v>
                </c:pt>
                <c:pt idx="1950">
                  <c:v>82.531000000000006</c:v>
                </c:pt>
                <c:pt idx="1951">
                  <c:v>81.078000000000003</c:v>
                </c:pt>
                <c:pt idx="1952">
                  <c:v>81.152000000000001</c:v>
                </c:pt>
                <c:pt idx="1953">
                  <c:v>80.941999999999993</c:v>
                </c:pt>
                <c:pt idx="1954">
                  <c:v>80.941999999999993</c:v>
                </c:pt>
                <c:pt idx="1955">
                  <c:v>80.941999999999993</c:v>
                </c:pt>
                <c:pt idx="1956">
                  <c:v>81.025000000000006</c:v>
                </c:pt>
                <c:pt idx="1957">
                  <c:v>81.459000000000003</c:v>
                </c:pt>
                <c:pt idx="1958">
                  <c:v>81.801000000000002</c:v>
                </c:pt>
                <c:pt idx="1959">
                  <c:v>81.299000000000007</c:v>
                </c:pt>
                <c:pt idx="1960">
                  <c:v>82.183999999999997</c:v>
                </c:pt>
                <c:pt idx="1961">
                  <c:v>82.183999999999997</c:v>
                </c:pt>
                <c:pt idx="1962">
                  <c:v>82.183999999999997</c:v>
                </c:pt>
                <c:pt idx="1963">
                  <c:v>82.463999999999999</c:v>
                </c:pt>
                <c:pt idx="1964">
                  <c:v>91.674000000000007</c:v>
                </c:pt>
                <c:pt idx="1965">
                  <c:v>90.304000000000002</c:v>
                </c:pt>
                <c:pt idx="1966">
                  <c:v>91.778000000000006</c:v>
                </c:pt>
                <c:pt idx="1967">
                  <c:v>93.971999999999994</c:v>
                </c:pt>
                <c:pt idx="1968">
                  <c:v>93.971999999999994</c:v>
                </c:pt>
                <c:pt idx="1969">
                  <c:v>93.971999999999994</c:v>
                </c:pt>
                <c:pt idx="1970">
                  <c:v>99.051000000000002</c:v>
                </c:pt>
                <c:pt idx="1971">
                  <c:v>93.292000000000002</c:v>
                </c:pt>
                <c:pt idx="1972">
                  <c:v>91.881</c:v>
                </c:pt>
                <c:pt idx="1973">
                  <c:v>87.951999999999998</c:v>
                </c:pt>
                <c:pt idx="1974">
                  <c:v>85.909000000000006</c:v>
                </c:pt>
                <c:pt idx="1975">
                  <c:v>85.909000000000006</c:v>
                </c:pt>
                <c:pt idx="1976">
                  <c:v>85.909000000000006</c:v>
                </c:pt>
                <c:pt idx="1977">
                  <c:v>86.271000000000001</c:v>
                </c:pt>
                <c:pt idx="1978">
                  <c:v>92.286000000000001</c:v>
                </c:pt>
                <c:pt idx="1979">
                  <c:v>91.936000000000007</c:v>
                </c:pt>
                <c:pt idx="1980">
                  <c:v>90.623999999999995</c:v>
                </c:pt>
                <c:pt idx="1981">
                  <c:v>90.436999999999998</c:v>
                </c:pt>
                <c:pt idx="1982">
                  <c:v>90.436999999999998</c:v>
                </c:pt>
                <c:pt idx="1983">
                  <c:v>90.436999999999998</c:v>
                </c:pt>
                <c:pt idx="1984">
                  <c:v>87.320999999999998</c:v>
                </c:pt>
                <c:pt idx="1985">
                  <c:v>89.028000000000006</c:v>
                </c:pt>
                <c:pt idx="1986">
                  <c:v>83.402000000000001</c:v>
                </c:pt>
                <c:pt idx="1987">
                  <c:v>81.896000000000001</c:v>
                </c:pt>
                <c:pt idx="1988">
                  <c:v>81.667000000000002</c:v>
                </c:pt>
                <c:pt idx="1989">
                  <c:v>81.667000000000002</c:v>
                </c:pt>
                <c:pt idx="1990">
                  <c:v>81.667000000000002</c:v>
                </c:pt>
                <c:pt idx="1991">
                  <c:v>83.619</c:v>
                </c:pt>
                <c:pt idx="1992">
                  <c:v>84.426000000000002</c:v>
                </c:pt>
                <c:pt idx="1993">
                  <c:v>85.376000000000005</c:v>
                </c:pt>
                <c:pt idx="1994">
                  <c:v>83.959000000000003</c:v>
                </c:pt>
                <c:pt idx="1995">
                  <c:v>82.533000000000001</c:v>
                </c:pt>
                <c:pt idx="1996">
                  <c:v>82.533000000000001</c:v>
                </c:pt>
                <c:pt idx="1997">
                  <c:v>82.533000000000001</c:v>
                </c:pt>
                <c:pt idx="1998">
                  <c:v>81.582999999999998</c:v>
                </c:pt>
                <c:pt idx="1999">
                  <c:v>79.384</c:v>
                </c:pt>
                <c:pt idx="2000">
                  <c:v>78.876000000000005</c:v>
                </c:pt>
                <c:pt idx="2001">
                  <c:v>78.834000000000003</c:v>
                </c:pt>
                <c:pt idx="2002">
                  <c:v>78.125</c:v>
                </c:pt>
                <c:pt idx="2003">
                  <c:v>78.125</c:v>
                </c:pt>
                <c:pt idx="2004">
                  <c:v>78.125</c:v>
                </c:pt>
                <c:pt idx="2005">
                  <c:v>76.444000000000003</c:v>
                </c:pt>
                <c:pt idx="2006">
                  <c:v>75.126000000000005</c:v>
                </c:pt>
                <c:pt idx="2007">
                  <c:v>74.945999999999998</c:v>
                </c:pt>
                <c:pt idx="2008">
                  <c:v>76.417000000000002</c:v>
                </c:pt>
                <c:pt idx="2009">
                  <c:v>74.915999999999997</c:v>
                </c:pt>
                <c:pt idx="2010">
                  <c:v>74.915999999999997</c:v>
                </c:pt>
                <c:pt idx="2011">
                  <c:v>74.915999999999997</c:v>
                </c:pt>
                <c:pt idx="2012">
                  <c:v>73.593000000000004</c:v>
                </c:pt>
                <c:pt idx="2013">
                  <c:v>70.143000000000001</c:v>
                </c:pt>
                <c:pt idx="2014">
                  <c:v>68.972999999999999</c:v>
                </c:pt>
                <c:pt idx="2015">
                  <c:v>68.694000000000003</c:v>
                </c:pt>
                <c:pt idx="2016">
                  <c:v>67.036000000000001</c:v>
                </c:pt>
                <c:pt idx="2017">
                  <c:v>67.036000000000001</c:v>
                </c:pt>
                <c:pt idx="2018">
                  <c:v>67.036000000000001</c:v>
                </c:pt>
                <c:pt idx="2019">
                  <c:v>67.018000000000001</c:v>
                </c:pt>
                <c:pt idx="2020">
                  <c:v>67.991</c:v>
                </c:pt>
                <c:pt idx="2021">
                  <c:v>66.929000000000002</c:v>
                </c:pt>
                <c:pt idx="2022">
                  <c:v>68.783000000000001</c:v>
                </c:pt>
                <c:pt idx="2023">
                  <c:v>68.417000000000002</c:v>
                </c:pt>
                <c:pt idx="2024">
                  <c:v>68.417000000000002</c:v>
                </c:pt>
                <c:pt idx="2025">
                  <c:v>68.417000000000002</c:v>
                </c:pt>
                <c:pt idx="2026">
                  <c:v>69.551000000000002</c:v>
                </c:pt>
                <c:pt idx="2027">
                  <c:v>69.599999999999994</c:v>
                </c:pt>
                <c:pt idx="2028">
                  <c:v>68.771000000000001</c:v>
                </c:pt>
                <c:pt idx="2029">
                  <c:v>68.582999999999998</c:v>
                </c:pt>
                <c:pt idx="2030">
                  <c:v>67.858000000000004</c:v>
                </c:pt>
                <c:pt idx="2031">
                  <c:v>67.858000000000004</c:v>
                </c:pt>
                <c:pt idx="2032">
                  <c:v>67.858000000000004</c:v>
                </c:pt>
                <c:pt idx="2033">
                  <c:v>67.933000000000007</c:v>
                </c:pt>
                <c:pt idx="2034">
                  <c:v>68.399000000000001</c:v>
                </c:pt>
                <c:pt idx="2035">
                  <c:v>67.284000000000006</c:v>
                </c:pt>
                <c:pt idx="2036">
                  <c:v>69.084000000000003</c:v>
                </c:pt>
                <c:pt idx="2037">
                  <c:v>69.698999999999998</c:v>
                </c:pt>
                <c:pt idx="2038">
                  <c:v>69.698999999999998</c:v>
                </c:pt>
                <c:pt idx="2039">
                  <c:v>69.698999999999998</c:v>
                </c:pt>
                <c:pt idx="2040">
                  <c:v>69.899000000000001</c:v>
                </c:pt>
                <c:pt idx="2041">
                  <c:v>69.215999999999994</c:v>
                </c:pt>
                <c:pt idx="2042">
                  <c:v>67.116</c:v>
                </c:pt>
                <c:pt idx="2043">
                  <c:v>65.399000000000001</c:v>
                </c:pt>
                <c:pt idx="2044">
                  <c:v>64.067999999999998</c:v>
                </c:pt>
                <c:pt idx="2045">
                  <c:v>64.067999999999998</c:v>
                </c:pt>
                <c:pt idx="2046">
                  <c:v>64.067999999999998</c:v>
                </c:pt>
                <c:pt idx="2047">
                  <c:v>62.656999999999996</c:v>
                </c:pt>
                <c:pt idx="2048">
                  <c:v>62.801000000000002</c:v>
                </c:pt>
                <c:pt idx="2049">
                  <c:v>61.448999999999998</c:v>
                </c:pt>
                <c:pt idx="2050">
                  <c:v>63.399000000000001</c:v>
                </c:pt>
                <c:pt idx="2051">
                  <c:v>63.551000000000002</c:v>
                </c:pt>
                <c:pt idx="2052">
                  <c:v>63.551000000000002</c:v>
                </c:pt>
                <c:pt idx="2053">
                  <c:v>63.551000000000002</c:v>
                </c:pt>
                <c:pt idx="2054">
                  <c:v>63.424999999999997</c:v>
                </c:pt>
                <c:pt idx="2055">
                  <c:v>63.600999999999999</c:v>
                </c:pt>
                <c:pt idx="2056">
                  <c:v>63.808</c:v>
                </c:pt>
                <c:pt idx="2057">
                  <c:v>62.164999999999999</c:v>
                </c:pt>
                <c:pt idx="2058">
                  <c:v>61.084000000000003</c:v>
                </c:pt>
                <c:pt idx="2059">
                  <c:v>61.084000000000003</c:v>
                </c:pt>
                <c:pt idx="2060">
                  <c:v>61.084000000000003</c:v>
                </c:pt>
                <c:pt idx="2061">
                  <c:v>61.301000000000002</c:v>
                </c:pt>
                <c:pt idx="2062">
                  <c:v>63.186</c:v>
                </c:pt>
                <c:pt idx="2063">
                  <c:v>64.799000000000007</c:v>
                </c:pt>
                <c:pt idx="2064">
                  <c:v>68.918000000000006</c:v>
                </c:pt>
                <c:pt idx="2065">
                  <c:v>68.384</c:v>
                </c:pt>
                <c:pt idx="2066">
                  <c:v>68.384</c:v>
                </c:pt>
                <c:pt idx="2067">
                  <c:v>68.384</c:v>
                </c:pt>
                <c:pt idx="2068">
                  <c:v>67.742000000000004</c:v>
                </c:pt>
                <c:pt idx="2069">
                  <c:v>69.143000000000001</c:v>
                </c:pt>
                <c:pt idx="2070">
                  <c:v>67.884</c:v>
                </c:pt>
                <c:pt idx="2071">
                  <c:v>66.067999999999998</c:v>
                </c:pt>
                <c:pt idx="2072">
                  <c:v>64.634</c:v>
                </c:pt>
                <c:pt idx="2073">
                  <c:v>64.634</c:v>
                </c:pt>
                <c:pt idx="2074">
                  <c:v>64.634</c:v>
                </c:pt>
                <c:pt idx="2075">
                  <c:v>60.970999999999997</c:v>
                </c:pt>
                <c:pt idx="2076">
                  <c:v>59.658999999999999</c:v>
                </c:pt>
                <c:pt idx="2077">
                  <c:v>62.116999999999997</c:v>
                </c:pt>
                <c:pt idx="2078">
                  <c:v>64.100999999999999</c:v>
                </c:pt>
                <c:pt idx="2079">
                  <c:v>66.668000000000006</c:v>
                </c:pt>
                <c:pt idx="2080">
                  <c:v>66.668000000000006</c:v>
                </c:pt>
                <c:pt idx="2081">
                  <c:v>66.668000000000006</c:v>
                </c:pt>
                <c:pt idx="2082">
                  <c:v>70.215999999999994</c:v>
                </c:pt>
                <c:pt idx="2083">
                  <c:v>71.156999999999996</c:v>
                </c:pt>
                <c:pt idx="2084">
                  <c:v>72.924000000000007</c:v>
                </c:pt>
                <c:pt idx="2085">
                  <c:v>70.266000000000005</c:v>
                </c:pt>
                <c:pt idx="2086">
                  <c:v>72.483000000000004</c:v>
                </c:pt>
                <c:pt idx="2087">
                  <c:v>72.483000000000004</c:v>
                </c:pt>
                <c:pt idx="2088">
                  <c:v>72.483000000000004</c:v>
                </c:pt>
                <c:pt idx="2089">
                  <c:v>70.683000000000007</c:v>
                </c:pt>
                <c:pt idx="2090">
                  <c:v>69.716999999999999</c:v>
                </c:pt>
                <c:pt idx="2091">
                  <c:v>69.525000000000006</c:v>
                </c:pt>
                <c:pt idx="2092">
                  <c:v>69.814999999999998</c:v>
                </c:pt>
                <c:pt idx="2093">
                  <c:v>67.712999999999994</c:v>
                </c:pt>
                <c:pt idx="2094">
                  <c:v>67.712999999999994</c:v>
                </c:pt>
                <c:pt idx="2095">
                  <c:v>67.712999999999994</c:v>
                </c:pt>
                <c:pt idx="2096">
                  <c:v>66.385999999999996</c:v>
                </c:pt>
                <c:pt idx="2097">
                  <c:v>72.744</c:v>
                </c:pt>
                <c:pt idx="2098">
                  <c:v>73.668000000000006</c:v>
                </c:pt>
                <c:pt idx="2099">
                  <c:v>70.8</c:v>
                </c:pt>
                <c:pt idx="2100">
                  <c:v>70.417000000000002</c:v>
                </c:pt>
                <c:pt idx="2101">
                  <c:v>70.417000000000002</c:v>
                </c:pt>
                <c:pt idx="2102">
                  <c:v>70.417000000000002</c:v>
                </c:pt>
                <c:pt idx="2103">
                  <c:v>70.832999999999998</c:v>
                </c:pt>
                <c:pt idx="2104">
                  <c:v>72.043999999999997</c:v>
                </c:pt>
                <c:pt idx="2105">
                  <c:v>74.283000000000001</c:v>
                </c:pt>
                <c:pt idx="2106">
                  <c:v>73.301000000000002</c:v>
                </c:pt>
                <c:pt idx="2107">
                  <c:v>77.393000000000001</c:v>
                </c:pt>
                <c:pt idx="2108">
                  <c:v>77.393000000000001</c:v>
                </c:pt>
                <c:pt idx="2109">
                  <c:v>77.393000000000001</c:v>
                </c:pt>
                <c:pt idx="2110">
                  <c:v>80.156000000000006</c:v>
                </c:pt>
                <c:pt idx="2111">
                  <c:v>89.001000000000005</c:v>
                </c:pt>
                <c:pt idx="2112">
                  <c:v>90.567999999999998</c:v>
                </c:pt>
                <c:pt idx="2113">
                  <c:v>146.36699999999999</c:v>
                </c:pt>
                <c:pt idx="2114">
                  <c:v>150.40100000000001</c:v>
                </c:pt>
                <c:pt idx="2115">
                  <c:v>150.40100000000001</c:v>
                </c:pt>
                <c:pt idx="2116">
                  <c:v>150.40100000000001</c:v>
                </c:pt>
                <c:pt idx="2117">
                  <c:v>129.13399999999999</c:v>
                </c:pt>
                <c:pt idx="2118">
                  <c:v>128.69999999999999</c:v>
                </c:pt>
                <c:pt idx="2119">
                  <c:v>120.916</c:v>
                </c:pt>
                <c:pt idx="2120">
                  <c:v>118.258</c:v>
                </c:pt>
                <c:pt idx="2121">
                  <c:v>119.45</c:v>
                </c:pt>
                <c:pt idx="2122">
                  <c:v>119.45</c:v>
                </c:pt>
                <c:pt idx="2123">
                  <c:v>119.45</c:v>
                </c:pt>
                <c:pt idx="2124">
                  <c:v>124.29300000000001</c:v>
                </c:pt>
                <c:pt idx="2125">
                  <c:v>114.593</c:v>
                </c:pt>
                <c:pt idx="2126">
                  <c:v>101.167</c:v>
                </c:pt>
                <c:pt idx="2127">
                  <c:v>113.83499999999999</c:v>
                </c:pt>
                <c:pt idx="2128">
                  <c:v>117.239</c:v>
                </c:pt>
                <c:pt idx="2129">
                  <c:v>117.239</c:v>
                </c:pt>
                <c:pt idx="2130">
                  <c:v>117.239</c:v>
                </c:pt>
                <c:pt idx="2131">
                  <c:v>116.498</c:v>
                </c:pt>
                <c:pt idx="2132">
                  <c:v>125.333</c:v>
                </c:pt>
                <c:pt idx="2133">
                  <c:v>136.667</c:v>
                </c:pt>
                <c:pt idx="2134">
                  <c:v>152.66800000000001</c:v>
                </c:pt>
                <c:pt idx="2135">
                  <c:v>138.80600000000001</c:v>
                </c:pt>
                <c:pt idx="2136">
                  <c:v>138.80600000000001</c:v>
                </c:pt>
                <c:pt idx="2137">
                  <c:v>138.80600000000001</c:v>
                </c:pt>
                <c:pt idx="2138">
                  <c:v>142.66499999999999</c:v>
                </c:pt>
                <c:pt idx="2139">
                  <c:v>139.125</c:v>
                </c:pt>
                <c:pt idx="2140">
                  <c:v>123.876</c:v>
                </c:pt>
                <c:pt idx="2141">
                  <c:v>115.875</c:v>
                </c:pt>
                <c:pt idx="2142">
                  <c:v>112.051</c:v>
                </c:pt>
                <c:pt idx="2143">
                  <c:v>112.051</c:v>
                </c:pt>
                <c:pt idx="2144">
                  <c:v>112.051</c:v>
                </c:pt>
                <c:pt idx="2145">
                  <c:v>106.626</c:v>
                </c:pt>
                <c:pt idx="2146">
                  <c:v>122.498</c:v>
                </c:pt>
                <c:pt idx="2147">
                  <c:v>114.16500000000001</c:v>
                </c:pt>
                <c:pt idx="2148">
                  <c:v>117.16500000000001</c:v>
                </c:pt>
                <c:pt idx="2149">
                  <c:v>113.297</c:v>
                </c:pt>
                <c:pt idx="2150">
                  <c:v>113.297</c:v>
                </c:pt>
                <c:pt idx="2151">
                  <c:v>113.297</c:v>
                </c:pt>
                <c:pt idx="2152">
                  <c:v>114.485</c:v>
                </c:pt>
                <c:pt idx="2153">
                  <c:v>114.124</c:v>
                </c:pt>
                <c:pt idx="2154">
                  <c:v>117</c:v>
                </c:pt>
                <c:pt idx="2155">
                  <c:v>114.874</c:v>
                </c:pt>
                <c:pt idx="2156">
                  <c:v>122</c:v>
                </c:pt>
                <c:pt idx="2157">
                  <c:v>122</c:v>
                </c:pt>
                <c:pt idx="2158">
                  <c:v>122</c:v>
                </c:pt>
                <c:pt idx="2159">
                  <c:v>124.83199999999999</c:v>
                </c:pt>
                <c:pt idx="2160">
                  <c:v>115.502</c:v>
                </c:pt>
                <c:pt idx="2161">
                  <c:v>114.751</c:v>
                </c:pt>
                <c:pt idx="2162">
                  <c:v>107.167</c:v>
                </c:pt>
                <c:pt idx="2163">
                  <c:v>105.998</c:v>
                </c:pt>
                <c:pt idx="2164">
                  <c:v>105.998</c:v>
                </c:pt>
                <c:pt idx="2165">
                  <c:v>105.998</c:v>
                </c:pt>
                <c:pt idx="2166">
                  <c:v>106.499</c:v>
                </c:pt>
                <c:pt idx="2167">
                  <c:v>99.626000000000005</c:v>
                </c:pt>
                <c:pt idx="2168">
                  <c:v>93</c:v>
                </c:pt>
                <c:pt idx="2169">
                  <c:v>92.748999999999995</c:v>
                </c:pt>
                <c:pt idx="2170">
                  <c:v>86.995000000000005</c:v>
                </c:pt>
                <c:pt idx="2171">
                  <c:v>86.995000000000005</c:v>
                </c:pt>
                <c:pt idx="2172">
                  <c:v>86.995000000000005</c:v>
                </c:pt>
                <c:pt idx="2173">
                  <c:v>86.406000000000006</c:v>
                </c:pt>
                <c:pt idx="2174">
                  <c:v>86.998000000000005</c:v>
                </c:pt>
                <c:pt idx="2175">
                  <c:v>86.998000000000005</c:v>
                </c:pt>
                <c:pt idx="2176">
                  <c:v>88.331999999999994</c:v>
                </c:pt>
                <c:pt idx="2177">
                  <c:v>89.867999999999995</c:v>
                </c:pt>
                <c:pt idx="2178">
                  <c:v>89.867999999999995</c:v>
                </c:pt>
                <c:pt idx="2179">
                  <c:v>89.867999999999995</c:v>
                </c:pt>
                <c:pt idx="2180">
                  <c:v>88.251000000000005</c:v>
                </c:pt>
                <c:pt idx="2181">
                  <c:v>86.363</c:v>
                </c:pt>
                <c:pt idx="2182">
                  <c:v>86.665000000000006</c:v>
                </c:pt>
                <c:pt idx="2183">
                  <c:v>85.998000000000005</c:v>
                </c:pt>
                <c:pt idx="2184">
                  <c:v>81.302000000000007</c:v>
                </c:pt>
                <c:pt idx="2185">
                  <c:v>81.302000000000007</c:v>
                </c:pt>
                <c:pt idx="2186">
                  <c:v>81.302000000000007</c:v>
                </c:pt>
                <c:pt idx="2187">
                  <c:v>81.334999999999994</c:v>
                </c:pt>
                <c:pt idx="2188">
                  <c:v>77.623999999999995</c:v>
                </c:pt>
                <c:pt idx="2189">
                  <c:v>77.665000000000006</c:v>
                </c:pt>
                <c:pt idx="2190">
                  <c:v>78</c:v>
                </c:pt>
                <c:pt idx="2191">
                  <c:v>77.230999999999995</c:v>
                </c:pt>
                <c:pt idx="2192">
                  <c:v>77.230999999999995</c:v>
                </c:pt>
                <c:pt idx="2193">
                  <c:v>77.230999999999995</c:v>
                </c:pt>
                <c:pt idx="2194">
                  <c:v>78.331999999999994</c:v>
                </c:pt>
                <c:pt idx="2195">
                  <c:v>80.667000000000002</c:v>
                </c:pt>
                <c:pt idx="2196">
                  <c:v>82.998999999999995</c:v>
                </c:pt>
                <c:pt idx="2197">
                  <c:v>86.123999999999995</c:v>
                </c:pt>
                <c:pt idx="2198">
                  <c:v>94.998000000000005</c:v>
                </c:pt>
                <c:pt idx="2199">
                  <c:v>94.998000000000005</c:v>
                </c:pt>
                <c:pt idx="2200">
                  <c:v>94.998000000000005</c:v>
                </c:pt>
                <c:pt idx="2201">
                  <c:v>96</c:v>
                </c:pt>
                <c:pt idx="2202">
                  <c:v>94.001000000000005</c:v>
                </c:pt>
                <c:pt idx="2203">
                  <c:v>99.665000000000006</c:v>
                </c:pt>
                <c:pt idx="2204">
                  <c:v>97.5</c:v>
                </c:pt>
                <c:pt idx="2205">
                  <c:v>92.771000000000001</c:v>
                </c:pt>
                <c:pt idx="2206">
                  <c:v>92.771000000000001</c:v>
                </c:pt>
                <c:pt idx="2207">
                  <c:v>92.771000000000001</c:v>
                </c:pt>
                <c:pt idx="2208">
                  <c:v>91.334999999999994</c:v>
                </c:pt>
                <c:pt idx="2209">
                  <c:v>93.248999999999995</c:v>
                </c:pt>
                <c:pt idx="2210">
                  <c:v>90.034999999999997</c:v>
                </c:pt>
                <c:pt idx="2211">
                  <c:v>97.001000000000005</c:v>
                </c:pt>
                <c:pt idx="2212">
                  <c:v>101.629</c:v>
                </c:pt>
                <c:pt idx="2213">
                  <c:v>101.629</c:v>
                </c:pt>
                <c:pt idx="2214">
                  <c:v>101.629</c:v>
                </c:pt>
                <c:pt idx="2215">
                  <c:v>106.499</c:v>
                </c:pt>
                <c:pt idx="2216">
                  <c:v>105.038</c:v>
                </c:pt>
                <c:pt idx="2217">
                  <c:v>113.002</c:v>
                </c:pt>
                <c:pt idx="2218">
                  <c:v>115.33199999999999</c:v>
                </c:pt>
                <c:pt idx="2219">
                  <c:v>118.67</c:v>
                </c:pt>
                <c:pt idx="2220">
                  <c:v>118.67</c:v>
                </c:pt>
                <c:pt idx="2221">
                  <c:v>118.67</c:v>
                </c:pt>
                <c:pt idx="2222">
                  <c:v>121.16</c:v>
                </c:pt>
                <c:pt idx="2223">
                  <c:v>116.499</c:v>
                </c:pt>
                <c:pt idx="2224">
                  <c:v>116.66800000000001</c:v>
                </c:pt>
                <c:pt idx="2225">
                  <c:v>123.843</c:v>
                </c:pt>
                <c:pt idx="2226">
                  <c:v>126.063</c:v>
                </c:pt>
                <c:pt idx="2227">
                  <c:v>126.063</c:v>
                </c:pt>
                <c:pt idx="2228">
                  <c:v>126.063</c:v>
                </c:pt>
                <c:pt idx="2229">
                  <c:v>135.00200000000001</c:v>
                </c:pt>
                <c:pt idx="2230">
                  <c:v>133.922</c:v>
                </c:pt>
                <c:pt idx="2231">
                  <c:v>142.62700000000001</c:v>
                </c:pt>
                <c:pt idx="2232">
                  <c:v>143.59399999999999</c:v>
                </c:pt>
                <c:pt idx="2233">
                  <c:v>142.33000000000001</c:v>
                </c:pt>
                <c:pt idx="2234">
                  <c:v>142.33000000000001</c:v>
                </c:pt>
                <c:pt idx="2235">
                  <c:v>142.33000000000001</c:v>
                </c:pt>
                <c:pt idx="2236">
                  <c:v>146.66800000000001</c:v>
                </c:pt>
                <c:pt idx="2237">
                  <c:v>140.66800000000001</c:v>
                </c:pt>
                <c:pt idx="2238">
                  <c:v>128.333</c:v>
                </c:pt>
                <c:pt idx="2239">
                  <c:v>128.429</c:v>
                </c:pt>
                <c:pt idx="2240">
                  <c:v>119.40600000000001</c:v>
                </c:pt>
                <c:pt idx="2241">
                  <c:v>119.40600000000001</c:v>
                </c:pt>
                <c:pt idx="2242">
                  <c:v>119.40600000000001</c:v>
                </c:pt>
                <c:pt idx="2243">
                  <c:v>120.251</c:v>
                </c:pt>
                <c:pt idx="2244">
                  <c:v>123.00700000000001</c:v>
                </c:pt>
                <c:pt idx="2245">
                  <c:v>119.66800000000001</c:v>
                </c:pt>
                <c:pt idx="2246">
                  <c:v>114</c:v>
                </c:pt>
                <c:pt idx="2247">
                  <c:v>111.203</c:v>
                </c:pt>
                <c:pt idx="2248">
                  <c:v>111.203</c:v>
                </c:pt>
                <c:pt idx="2249">
                  <c:v>111.203</c:v>
                </c:pt>
                <c:pt idx="2250">
                  <c:v>109.601</c:v>
                </c:pt>
                <c:pt idx="2251">
                  <c:v>116.848</c:v>
                </c:pt>
                <c:pt idx="2252">
                  <c:v>109.825</c:v>
                </c:pt>
                <c:pt idx="2253">
                  <c:v>110.801</c:v>
                </c:pt>
                <c:pt idx="2254">
                  <c:v>111.833</c:v>
                </c:pt>
                <c:pt idx="2255">
                  <c:v>111.833</c:v>
                </c:pt>
                <c:pt idx="2256">
                  <c:v>111.833</c:v>
                </c:pt>
                <c:pt idx="2257">
                  <c:v>116.75</c:v>
                </c:pt>
                <c:pt idx="2258">
                  <c:v>113.429</c:v>
                </c:pt>
                <c:pt idx="2259">
                  <c:v>115.333</c:v>
                </c:pt>
                <c:pt idx="2260">
                  <c:v>115.23099999999999</c:v>
                </c:pt>
                <c:pt idx="2261">
                  <c:v>112.92400000000001</c:v>
                </c:pt>
                <c:pt idx="2262">
                  <c:v>112.92400000000001</c:v>
                </c:pt>
                <c:pt idx="2263">
                  <c:v>112.92400000000001</c:v>
                </c:pt>
                <c:pt idx="2264">
                  <c:v>113.59399999999999</c:v>
                </c:pt>
                <c:pt idx="2265">
                  <c:v>115.604</c:v>
                </c:pt>
                <c:pt idx="2266">
                  <c:v>114.003</c:v>
                </c:pt>
                <c:pt idx="2267">
                  <c:v>114.67</c:v>
                </c:pt>
                <c:pt idx="2268">
                  <c:v>114.43600000000001</c:v>
                </c:pt>
                <c:pt idx="2269">
                  <c:v>114.43600000000001</c:v>
                </c:pt>
                <c:pt idx="2270">
                  <c:v>114.43600000000001</c:v>
                </c:pt>
                <c:pt idx="2271">
                  <c:v>115.566</c:v>
                </c:pt>
                <c:pt idx="2272">
                  <c:v>114.226</c:v>
                </c:pt>
                <c:pt idx="2273">
                  <c:v>118.625</c:v>
                </c:pt>
                <c:pt idx="2274">
                  <c:v>120.604</c:v>
                </c:pt>
                <c:pt idx="2275">
                  <c:v>126.111</c:v>
                </c:pt>
                <c:pt idx="2276">
                  <c:v>126.111</c:v>
                </c:pt>
                <c:pt idx="2277">
                  <c:v>126.111</c:v>
                </c:pt>
                <c:pt idx="2278">
                  <c:v>126.251</c:v>
                </c:pt>
                <c:pt idx="2279">
                  <c:v>130.251</c:v>
                </c:pt>
                <c:pt idx="2280">
                  <c:v>133.85</c:v>
                </c:pt>
                <c:pt idx="2281">
                  <c:v>132.99799999999999</c:v>
                </c:pt>
                <c:pt idx="2282">
                  <c:v>136.376</c:v>
                </c:pt>
                <c:pt idx="2283">
                  <c:v>136.376</c:v>
                </c:pt>
                <c:pt idx="2284">
                  <c:v>136.376</c:v>
                </c:pt>
                <c:pt idx="2285">
                  <c:v>132.267</c:v>
                </c:pt>
                <c:pt idx="2286">
                  <c:v>137.66499999999999</c:v>
                </c:pt>
                <c:pt idx="2287">
                  <c:v>141</c:v>
                </c:pt>
                <c:pt idx="2288">
                  <c:v>157.881</c:v>
                </c:pt>
                <c:pt idx="2289">
                  <c:v>163.40600000000001</c:v>
                </c:pt>
                <c:pt idx="2290">
                  <c:v>163.40600000000001</c:v>
                </c:pt>
                <c:pt idx="2291">
                  <c:v>163.40600000000001</c:v>
                </c:pt>
                <c:pt idx="2292">
                  <c:v>168.20099999999999</c:v>
                </c:pt>
                <c:pt idx="2293">
                  <c:v>177.374</c:v>
                </c:pt>
                <c:pt idx="2294">
                  <c:v>177.95599999999999</c:v>
                </c:pt>
                <c:pt idx="2295">
                  <c:v>156.374</c:v>
                </c:pt>
                <c:pt idx="2296">
                  <c:v>151.625</c:v>
                </c:pt>
                <c:pt idx="2297">
                  <c:v>151.625</c:v>
                </c:pt>
                <c:pt idx="2298">
                  <c:v>151.625</c:v>
                </c:pt>
                <c:pt idx="2299">
                  <c:v>147.72399999999999</c:v>
                </c:pt>
                <c:pt idx="2300">
                  <c:v>144.16499999999999</c:v>
                </c:pt>
                <c:pt idx="2301">
                  <c:v>140.97399999999999</c:v>
                </c:pt>
                <c:pt idx="2302">
                  <c:v>145.30000000000001</c:v>
                </c:pt>
                <c:pt idx="2303">
                  <c:v>142.566</c:v>
                </c:pt>
                <c:pt idx="2304">
                  <c:v>142.566</c:v>
                </c:pt>
                <c:pt idx="2305">
                  <c:v>142.566</c:v>
                </c:pt>
                <c:pt idx="2306">
                  <c:v>143.57499999999999</c:v>
                </c:pt>
                <c:pt idx="2307">
                  <c:v>156.54</c:v>
                </c:pt>
                <c:pt idx="2308">
                  <c:v>157.31399999999999</c:v>
                </c:pt>
                <c:pt idx="2309">
                  <c:v>164.06899999999999</c:v>
                </c:pt>
                <c:pt idx="2310">
                  <c:v>175.75899999999999</c:v>
                </c:pt>
                <c:pt idx="2311">
                  <c:v>175.75899999999999</c:v>
                </c:pt>
                <c:pt idx="2312">
                  <c:v>175.75899999999999</c:v>
                </c:pt>
                <c:pt idx="2313">
                  <c:v>175.90199999999999</c:v>
                </c:pt>
                <c:pt idx="2314">
                  <c:v>168.82400000000001</c:v>
                </c:pt>
                <c:pt idx="2315">
                  <c:v>162.374</c:v>
                </c:pt>
                <c:pt idx="2316">
                  <c:v>162.13200000000001</c:v>
                </c:pt>
                <c:pt idx="2317">
                  <c:v>165.09399999999999</c:v>
                </c:pt>
                <c:pt idx="2318">
                  <c:v>165.09399999999999</c:v>
                </c:pt>
                <c:pt idx="2319">
                  <c:v>165.09399999999999</c:v>
                </c:pt>
                <c:pt idx="2320">
                  <c:v>167.33500000000001</c:v>
                </c:pt>
                <c:pt idx="2321">
                  <c:v>163.5</c:v>
                </c:pt>
                <c:pt idx="2322">
                  <c:v>163.678</c:v>
                </c:pt>
                <c:pt idx="2323">
                  <c:v>161.495</c:v>
                </c:pt>
                <c:pt idx="2324">
                  <c:v>159.50399999999999</c:v>
                </c:pt>
                <c:pt idx="2325">
                  <c:v>159.50399999999999</c:v>
                </c:pt>
                <c:pt idx="2326">
                  <c:v>159.50399999999999</c:v>
                </c:pt>
                <c:pt idx="2327">
                  <c:v>151.376</c:v>
                </c:pt>
                <c:pt idx="2328">
                  <c:v>142.333</c:v>
                </c:pt>
                <c:pt idx="2329">
                  <c:v>144.80000000000001</c:v>
                </c:pt>
                <c:pt idx="2330">
                  <c:v>146.33500000000001</c:v>
                </c:pt>
                <c:pt idx="2331">
                  <c:v>154.333</c:v>
                </c:pt>
                <c:pt idx="2332">
                  <c:v>154.333</c:v>
                </c:pt>
                <c:pt idx="2333">
                  <c:v>154.333</c:v>
                </c:pt>
                <c:pt idx="2334">
                  <c:v>151.44999999999999</c:v>
                </c:pt>
                <c:pt idx="2335">
                  <c:v>151.83199999999999</c:v>
                </c:pt>
                <c:pt idx="2336">
                  <c:v>147.274</c:v>
                </c:pt>
                <c:pt idx="2337">
                  <c:v>154.57599999999999</c:v>
                </c:pt>
                <c:pt idx="2338">
                  <c:v>167</c:v>
                </c:pt>
                <c:pt idx="2339">
                  <c:v>167</c:v>
                </c:pt>
                <c:pt idx="2340">
                  <c:v>167</c:v>
                </c:pt>
                <c:pt idx="2341">
                  <c:v>170.53899999999999</c:v>
                </c:pt>
                <c:pt idx="2342">
                  <c:v>161.833</c:v>
                </c:pt>
                <c:pt idx="2343">
                  <c:v>162.84800000000001</c:v>
                </c:pt>
                <c:pt idx="2344">
                  <c:v>172.31</c:v>
                </c:pt>
                <c:pt idx="2345">
                  <c:v>179</c:v>
                </c:pt>
                <c:pt idx="2346">
                  <c:v>179</c:v>
                </c:pt>
                <c:pt idx="2347">
                  <c:v>179</c:v>
                </c:pt>
                <c:pt idx="2348">
                  <c:v>180.667</c:v>
                </c:pt>
                <c:pt idx="2349">
                  <c:v>160.63200000000001</c:v>
                </c:pt>
                <c:pt idx="2350">
                  <c:v>159.9</c:v>
                </c:pt>
                <c:pt idx="2351">
                  <c:v>161.66</c:v>
                </c:pt>
                <c:pt idx="2352">
                  <c:v>162.86099999999999</c:v>
                </c:pt>
                <c:pt idx="2353">
                  <c:v>162.86099999999999</c:v>
                </c:pt>
                <c:pt idx="2354">
                  <c:v>162.86099999999999</c:v>
                </c:pt>
                <c:pt idx="2355">
                  <c:v>148.42400000000001</c:v>
                </c:pt>
                <c:pt idx="2356">
                  <c:v>145.667</c:v>
                </c:pt>
                <c:pt idx="2357">
                  <c:v>150.429</c:v>
                </c:pt>
                <c:pt idx="2358">
                  <c:v>147.89599999999999</c:v>
                </c:pt>
                <c:pt idx="2359">
                  <c:v>149.74100000000001</c:v>
                </c:pt>
                <c:pt idx="2360">
                  <c:v>149.74100000000001</c:v>
                </c:pt>
                <c:pt idx="2361">
                  <c:v>149.74100000000001</c:v>
                </c:pt>
                <c:pt idx="2362">
                  <c:v>158.62799999999999</c:v>
                </c:pt>
                <c:pt idx="2363">
                  <c:v>147.84800000000001</c:v>
                </c:pt>
                <c:pt idx="2364">
                  <c:v>137</c:v>
                </c:pt>
                <c:pt idx="2365">
                  <c:v>130.167</c:v>
                </c:pt>
                <c:pt idx="2366">
                  <c:v>127</c:v>
                </c:pt>
                <c:pt idx="2367">
                  <c:v>127</c:v>
                </c:pt>
                <c:pt idx="2368">
                  <c:v>127</c:v>
                </c:pt>
                <c:pt idx="2369">
                  <c:v>118.83499999999999</c:v>
                </c:pt>
                <c:pt idx="2370">
                  <c:v>121.764</c:v>
                </c:pt>
                <c:pt idx="2371">
                  <c:v>122</c:v>
                </c:pt>
                <c:pt idx="2372">
                  <c:v>123.505</c:v>
                </c:pt>
                <c:pt idx="2373">
                  <c:v>125.47799999999999</c:v>
                </c:pt>
                <c:pt idx="2374">
                  <c:v>125.47799999999999</c:v>
                </c:pt>
                <c:pt idx="2375">
                  <c:v>125.47799999999999</c:v>
                </c:pt>
                <c:pt idx="2376">
                  <c:v>121.667</c:v>
                </c:pt>
                <c:pt idx="2377">
                  <c:v>117.5</c:v>
                </c:pt>
                <c:pt idx="2378">
                  <c:v>113.35</c:v>
                </c:pt>
                <c:pt idx="2379">
                  <c:v>112.333</c:v>
                </c:pt>
                <c:pt idx="2380">
                  <c:v>106.86799999999999</c:v>
                </c:pt>
                <c:pt idx="2381">
                  <c:v>106.86799999999999</c:v>
                </c:pt>
                <c:pt idx="2382">
                  <c:v>106.86799999999999</c:v>
                </c:pt>
                <c:pt idx="2383">
                  <c:v>113.675</c:v>
                </c:pt>
                <c:pt idx="2384">
                  <c:v>113.566</c:v>
                </c:pt>
                <c:pt idx="2385">
                  <c:v>111.264</c:v>
                </c:pt>
                <c:pt idx="2386">
                  <c:v>108.333</c:v>
                </c:pt>
                <c:pt idx="2387">
                  <c:v>109.5</c:v>
                </c:pt>
                <c:pt idx="2388">
                  <c:v>109.5</c:v>
                </c:pt>
                <c:pt idx="2389">
                  <c:v>109.5</c:v>
                </c:pt>
                <c:pt idx="2390">
                  <c:v>108.77200000000001</c:v>
                </c:pt>
                <c:pt idx="2391">
                  <c:v>111.881</c:v>
                </c:pt>
                <c:pt idx="2392">
                  <c:v>108.333</c:v>
                </c:pt>
                <c:pt idx="2393">
                  <c:v>101.45</c:v>
                </c:pt>
                <c:pt idx="2394">
                  <c:v>99.269000000000005</c:v>
                </c:pt>
                <c:pt idx="2395">
                  <c:v>99.269000000000005</c:v>
                </c:pt>
                <c:pt idx="2396">
                  <c:v>99.269000000000005</c:v>
                </c:pt>
                <c:pt idx="2397">
                  <c:v>100.736</c:v>
                </c:pt>
                <c:pt idx="2398">
                  <c:v>98.834999999999994</c:v>
                </c:pt>
                <c:pt idx="2399">
                  <c:v>99.870999999999995</c:v>
                </c:pt>
                <c:pt idx="2400">
                  <c:v>97.274000000000001</c:v>
                </c:pt>
                <c:pt idx="2401">
                  <c:v>99.212999999999994</c:v>
                </c:pt>
                <c:pt idx="2402">
                  <c:v>99.212999999999994</c:v>
                </c:pt>
                <c:pt idx="2403">
                  <c:v>99.212999999999994</c:v>
                </c:pt>
                <c:pt idx="2404">
                  <c:v>95.501999999999995</c:v>
                </c:pt>
                <c:pt idx="2405">
                  <c:v>92.9</c:v>
                </c:pt>
                <c:pt idx="2406">
                  <c:v>92.126999999999995</c:v>
                </c:pt>
                <c:pt idx="2407">
                  <c:v>91.174999999999997</c:v>
                </c:pt>
                <c:pt idx="2408">
                  <c:v>85.495000000000005</c:v>
                </c:pt>
                <c:pt idx="2409">
                  <c:v>85.495000000000005</c:v>
                </c:pt>
                <c:pt idx="2410">
                  <c:v>85.495000000000005</c:v>
                </c:pt>
                <c:pt idx="2411">
                  <c:v>84.332999999999998</c:v>
                </c:pt>
                <c:pt idx="2412">
                  <c:v>89</c:v>
                </c:pt>
                <c:pt idx="2413">
                  <c:v>90.066000000000003</c:v>
                </c:pt>
                <c:pt idx="2414">
                  <c:v>90.036000000000001</c:v>
                </c:pt>
                <c:pt idx="2415">
                  <c:v>93.174999999999997</c:v>
                </c:pt>
                <c:pt idx="2416">
                  <c:v>93.174999999999997</c:v>
                </c:pt>
                <c:pt idx="2417">
                  <c:v>93.174999999999997</c:v>
                </c:pt>
                <c:pt idx="2418">
                  <c:v>90.855999999999995</c:v>
                </c:pt>
                <c:pt idx="2419">
                  <c:v>92.45</c:v>
                </c:pt>
                <c:pt idx="2420">
                  <c:v>89.176000000000002</c:v>
                </c:pt>
                <c:pt idx="2421">
                  <c:v>84.501000000000005</c:v>
                </c:pt>
                <c:pt idx="2422">
                  <c:v>82.33</c:v>
                </c:pt>
                <c:pt idx="2423">
                  <c:v>82.33</c:v>
                </c:pt>
                <c:pt idx="2424">
                  <c:v>82.33</c:v>
                </c:pt>
                <c:pt idx="2425">
                  <c:v>89.061000000000007</c:v>
                </c:pt>
                <c:pt idx="2426">
                  <c:v>90</c:v>
                </c:pt>
                <c:pt idx="2427">
                  <c:v>92.036000000000001</c:v>
                </c:pt>
                <c:pt idx="2428">
                  <c:v>90.004999999999995</c:v>
                </c:pt>
                <c:pt idx="2429">
                  <c:v>92.126000000000005</c:v>
                </c:pt>
                <c:pt idx="2430">
                  <c:v>92.126000000000005</c:v>
                </c:pt>
                <c:pt idx="2431">
                  <c:v>92.126000000000005</c:v>
                </c:pt>
                <c:pt idx="2432">
                  <c:v>94.971999999999994</c:v>
                </c:pt>
                <c:pt idx="2433">
                  <c:v>95.376000000000005</c:v>
                </c:pt>
                <c:pt idx="2434">
                  <c:v>101.80200000000001</c:v>
                </c:pt>
                <c:pt idx="2435">
                  <c:v>99.906999999999996</c:v>
                </c:pt>
                <c:pt idx="2436">
                  <c:v>99.17</c:v>
                </c:pt>
                <c:pt idx="2437">
                  <c:v>99.17</c:v>
                </c:pt>
                <c:pt idx="2438">
                  <c:v>99.17</c:v>
                </c:pt>
                <c:pt idx="2439">
                  <c:v>98.334000000000003</c:v>
                </c:pt>
                <c:pt idx="2440">
                  <c:v>98.975999999999999</c:v>
                </c:pt>
                <c:pt idx="2441">
                  <c:v>102.17</c:v>
                </c:pt>
                <c:pt idx="2442">
                  <c:v>101.752</c:v>
                </c:pt>
                <c:pt idx="2443">
                  <c:v>105.569</c:v>
                </c:pt>
                <c:pt idx="2444">
                  <c:v>105.569</c:v>
                </c:pt>
                <c:pt idx="2445">
                  <c:v>105.569</c:v>
                </c:pt>
                <c:pt idx="2446">
                  <c:v>105.752</c:v>
                </c:pt>
                <c:pt idx="2447">
                  <c:v>106.827</c:v>
                </c:pt>
                <c:pt idx="2448">
                  <c:v>104.69799999999999</c:v>
                </c:pt>
                <c:pt idx="2449">
                  <c:v>111.33</c:v>
                </c:pt>
                <c:pt idx="2450">
                  <c:v>122.47499999999999</c:v>
                </c:pt>
                <c:pt idx="2451">
                  <c:v>122.47499999999999</c:v>
                </c:pt>
                <c:pt idx="2452">
                  <c:v>122.47499999999999</c:v>
                </c:pt>
                <c:pt idx="2453">
                  <c:v>124.10899999999999</c:v>
                </c:pt>
                <c:pt idx="2454">
                  <c:v>128.33000000000001</c:v>
                </c:pt>
                <c:pt idx="2455">
                  <c:v>132.00899999999999</c:v>
                </c:pt>
                <c:pt idx="2456">
                  <c:v>129.23099999999999</c:v>
                </c:pt>
                <c:pt idx="2457">
                  <c:v>129.16999999999999</c:v>
                </c:pt>
                <c:pt idx="2458">
                  <c:v>129.16999999999999</c:v>
                </c:pt>
                <c:pt idx="2459">
                  <c:v>129.16999999999999</c:v>
                </c:pt>
                <c:pt idx="2460">
                  <c:v>128.16999999999999</c:v>
                </c:pt>
                <c:pt idx="2461">
                  <c:v>126.252</c:v>
                </c:pt>
                <c:pt idx="2462">
                  <c:v>130.333</c:v>
                </c:pt>
                <c:pt idx="2463">
                  <c:v>129.071</c:v>
                </c:pt>
                <c:pt idx="2464">
                  <c:v>130.42500000000001</c:v>
                </c:pt>
                <c:pt idx="2465">
                  <c:v>130.42500000000001</c:v>
                </c:pt>
                <c:pt idx="2466">
                  <c:v>130.42500000000001</c:v>
                </c:pt>
                <c:pt idx="2467">
                  <c:v>132.50200000000001</c:v>
                </c:pt>
                <c:pt idx="2468">
                  <c:v>129.869</c:v>
                </c:pt>
                <c:pt idx="2469">
                  <c:v>122.264</c:v>
                </c:pt>
                <c:pt idx="2470">
                  <c:v>118.001</c:v>
                </c:pt>
                <c:pt idx="2471">
                  <c:v>115.33499999999999</c:v>
                </c:pt>
                <c:pt idx="2472">
                  <c:v>115.33499999999999</c:v>
                </c:pt>
                <c:pt idx="2473">
                  <c:v>115.33499999999999</c:v>
                </c:pt>
                <c:pt idx="2474">
                  <c:v>113.43899999999999</c:v>
                </c:pt>
                <c:pt idx="2475">
                  <c:v>110.827</c:v>
                </c:pt>
                <c:pt idx="2476">
                  <c:v>109.5</c:v>
                </c:pt>
                <c:pt idx="2477">
                  <c:v>117.32599999999999</c:v>
                </c:pt>
                <c:pt idx="2478">
                  <c:v>115.93899999999999</c:v>
                </c:pt>
                <c:pt idx="2479">
                  <c:v>115.93899999999999</c:v>
                </c:pt>
                <c:pt idx="2480">
                  <c:v>115.93899999999999</c:v>
                </c:pt>
                <c:pt idx="2481">
                  <c:v>118</c:v>
                </c:pt>
                <c:pt idx="2482">
                  <c:v>114.86799999999999</c:v>
                </c:pt>
                <c:pt idx="2483">
                  <c:v>114.236</c:v>
                </c:pt>
                <c:pt idx="2484">
                  <c:v>118.20099999999999</c:v>
                </c:pt>
                <c:pt idx="2485">
                  <c:v>118.599</c:v>
                </c:pt>
                <c:pt idx="2486">
                  <c:v>118.599</c:v>
                </c:pt>
                <c:pt idx="2487">
                  <c:v>118.599</c:v>
                </c:pt>
                <c:pt idx="2488">
                  <c:v>122.502</c:v>
                </c:pt>
                <c:pt idx="2489">
                  <c:v>119.351</c:v>
                </c:pt>
                <c:pt idx="2490">
                  <c:v>120.502</c:v>
                </c:pt>
                <c:pt idx="2491">
                  <c:v>127.274</c:v>
                </c:pt>
                <c:pt idx="2492">
                  <c:v>129.56</c:v>
                </c:pt>
                <c:pt idx="2493">
                  <c:v>129.56</c:v>
                </c:pt>
                <c:pt idx="2494">
                  <c:v>129.56</c:v>
                </c:pt>
                <c:pt idx="2495">
                  <c:v>126.501</c:v>
                </c:pt>
                <c:pt idx="2496">
                  <c:v>128.10400000000001</c:v>
                </c:pt>
                <c:pt idx="2497">
                  <c:v>127.301</c:v>
                </c:pt>
                <c:pt idx="2498">
                  <c:v>127.83499999999999</c:v>
                </c:pt>
                <c:pt idx="2499">
                  <c:v>130.17400000000001</c:v>
                </c:pt>
                <c:pt idx="2500">
                  <c:v>130.17400000000001</c:v>
                </c:pt>
                <c:pt idx="2501">
                  <c:v>130.17400000000001</c:v>
                </c:pt>
                <c:pt idx="2502">
                  <c:v>135.20099999999999</c:v>
                </c:pt>
                <c:pt idx="2503">
                  <c:v>138.53800000000001</c:v>
                </c:pt>
                <c:pt idx="2504">
                  <c:v>138.82599999999999</c:v>
                </c:pt>
                <c:pt idx="2505">
                  <c:v>139.06899999999999</c:v>
                </c:pt>
                <c:pt idx="2506">
                  <c:v>135.5</c:v>
                </c:pt>
                <c:pt idx="2507">
                  <c:v>135.5</c:v>
                </c:pt>
                <c:pt idx="2508">
                  <c:v>135.5</c:v>
                </c:pt>
                <c:pt idx="2509">
                  <c:v>138.84</c:v>
                </c:pt>
                <c:pt idx="2510">
                  <c:v>138.24</c:v>
                </c:pt>
                <c:pt idx="2511">
                  <c:v>137.10400000000001</c:v>
                </c:pt>
                <c:pt idx="2512">
                  <c:v>134.09399999999999</c:v>
                </c:pt>
                <c:pt idx="2513">
                  <c:v>134.16999999999999</c:v>
                </c:pt>
                <c:pt idx="2514">
                  <c:v>134.16999999999999</c:v>
                </c:pt>
                <c:pt idx="2515">
                  <c:v>134.16999999999999</c:v>
                </c:pt>
                <c:pt idx="2516">
                  <c:v>134.16999999999999</c:v>
                </c:pt>
                <c:pt idx="2517">
                  <c:v>138.10900000000001</c:v>
                </c:pt>
                <c:pt idx="2518">
                  <c:v>141.66499999999999</c:v>
                </c:pt>
                <c:pt idx="2519">
                  <c:v>151.702</c:v>
                </c:pt>
                <c:pt idx="2520">
                  <c:v>152.95099999999999</c:v>
                </c:pt>
                <c:pt idx="2521">
                  <c:v>152.95099999999999</c:v>
                </c:pt>
                <c:pt idx="2522">
                  <c:v>152.95099999999999</c:v>
                </c:pt>
                <c:pt idx="2523">
                  <c:v>146.02799999999999</c:v>
                </c:pt>
                <c:pt idx="2524">
                  <c:v>160.33000000000001</c:v>
                </c:pt>
                <c:pt idx="2525">
                  <c:v>161.251</c:v>
                </c:pt>
                <c:pt idx="2526">
                  <c:v>162.084</c:v>
                </c:pt>
                <c:pt idx="2527">
                  <c:v>162.12700000000001</c:v>
                </c:pt>
                <c:pt idx="2528">
                  <c:v>162.12700000000001</c:v>
                </c:pt>
                <c:pt idx="2529">
                  <c:v>162.12700000000001</c:v>
                </c:pt>
                <c:pt idx="2530">
                  <c:v>216</c:v>
                </c:pt>
                <c:pt idx="2531">
                  <c:v>223.75800000000001</c:v>
                </c:pt>
                <c:pt idx="2532">
                  <c:v>267.755</c:v>
                </c:pt>
                <c:pt idx="2533">
                  <c:v>220.441</c:v>
                </c:pt>
                <c:pt idx="2534">
                  <c:v>175.459</c:v>
                </c:pt>
                <c:pt idx="2535">
                  <c:v>175.459</c:v>
                </c:pt>
                <c:pt idx="2536">
                  <c:v>175.459</c:v>
                </c:pt>
                <c:pt idx="2537">
                  <c:v>166.667</c:v>
                </c:pt>
                <c:pt idx="2538">
                  <c:v>175.27699999999999</c:v>
                </c:pt>
                <c:pt idx="2539">
                  <c:v>173.92599999999999</c:v>
                </c:pt>
                <c:pt idx="2540">
                  <c:v>166.67699999999999</c:v>
                </c:pt>
                <c:pt idx="2541">
                  <c:v>175.42099999999999</c:v>
                </c:pt>
                <c:pt idx="2542">
                  <c:v>175.42099999999999</c:v>
                </c:pt>
                <c:pt idx="2543">
                  <c:v>175.42099999999999</c:v>
                </c:pt>
                <c:pt idx="2544">
                  <c:v>200.57499999999999</c:v>
                </c:pt>
                <c:pt idx="2545">
                  <c:v>175.00200000000001</c:v>
                </c:pt>
                <c:pt idx="2546">
                  <c:v>182.916</c:v>
                </c:pt>
                <c:pt idx="2547">
                  <c:v>212.47900000000001</c:v>
                </c:pt>
                <c:pt idx="2548">
                  <c:v>211.61799999999999</c:v>
                </c:pt>
                <c:pt idx="2549">
                  <c:v>211.61799999999999</c:v>
                </c:pt>
                <c:pt idx="2550">
                  <c:v>211.61799999999999</c:v>
                </c:pt>
                <c:pt idx="2551">
                  <c:v>257.73</c:v>
                </c:pt>
                <c:pt idx="2552">
                  <c:v>272.05099999999999</c:v>
                </c:pt>
                <c:pt idx="2553">
                  <c:v>308.60399999999998</c:v>
                </c:pt>
                <c:pt idx="2554">
                  <c:v>351</c:v>
                </c:pt>
                <c:pt idx="2555">
                  <c:v>406.10599999999999</c:v>
                </c:pt>
                <c:pt idx="2556">
                  <c:v>406.10599999999999</c:v>
                </c:pt>
                <c:pt idx="2557">
                  <c:v>406.10599999999999</c:v>
                </c:pt>
                <c:pt idx="2558">
                  <c:v>406.10599999999999</c:v>
                </c:pt>
                <c:pt idx="2559">
                  <c:v>280.00299999999999</c:v>
                </c:pt>
                <c:pt idx="2560">
                  <c:v>326.83199999999999</c:v>
                </c:pt>
                <c:pt idx="2561">
                  <c:v>325.50200000000001</c:v>
                </c:pt>
                <c:pt idx="2562">
                  <c:v>322.63200000000001</c:v>
                </c:pt>
                <c:pt idx="2563">
                  <c:v>322.63200000000001</c:v>
                </c:pt>
                <c:pt idx="2564">
                  <c:v>322.63200000000001</c:v>
                </c:pt>
                <c:pt idx="2565">
                  <c:v>331.42599999999999</c:v>
                </c:pt>
                <c:pt idx="2566">
                  <c:v>402.73399999999998</c:v>
                </c:pt>
                <c:pt idx="2567">
                  <c:v>564.12599999999998</c:v>
                </c:pt>
                <c:pt idx="2568">
                  <c:v>577.98400000000004</c:v>
                </c:pt>
                <c:pt idx="2569">
                  <c:v>586.27599999999995</c:v>
                </c:pt>
                <c:pt idx="2570">
                  <c:v>586.27599999999995</c:v>
                </c:pt>
                <c:pt idx="2571">
                  <c:v>586.27599999999995</c:v>
                </c:pt>
                <c:pt idx="2572">
                  <c:v>544.55200000000002</c:v>
                </c:pt>
                <c:pt idx="2573">
                  <c:v>466.375</c:v>
                </c:pt>
                <c:pt idx="2574">
                  <c:v>399.68599999999998</c:v>
                </c:pt>
                <c:pt idx="2575">
                  <c:v>353.91899999999998</c:v>
                </c:pt>
                <c:pt idx="2576">
                  <c:v>324.15199999999999</c:v>
                </c:pt>
                <c:pt idx="2577">
                  <c:v>324.15199999999999</c:v>
                </c:pt>
                <c:pt idx="2578">
                  <c:v>324.15199999999999</c:v>
                </c:pt>
                <c:pt idx="2579">
                  <c:v>311.25200000000001</c:v>
                </c:pt>
                <c:pt idx="2580">
                  <c:v>283.75799999999998</c:v>
                </c:pt>
                <c:pt idx="2581">
                  <c:v>317.077</c:v>
                </c:pt>
                <c:pt idx="2582">
                  <c:v>336.053</c:v>
                </c:pt>
                <c:pt idx="2583">
                  <c:v>301.15600000000001</c:v>
                </c:pt>
                <c:pt idx="2584">
                  <c:v>301.15600000000001</c:v>
                </c:pt>
                <c:pt idx="2585">
                  <c:v>301.15600000000001</c:v>
                </c:pt>
                <c:pt idx="2586">
                  <c:v>301.52100000000002</c:v>
                </c:pt>
                <c:pt idx="2587">
                  <c:v>304.33</c:v>
                </c:pt>
                <c:pt idx="2588">
                  <c:v>361.30399999999997</c:v>
                </c:pt>
                <c:pt idx="2589">
                  <c:v>349.00099999999998</c:v>
                </c:pt>
                <c:pt idx="2590">
                  <c:v>360.28899999999999</c:v>
                </c:pt>
                <c:pt idx="2591">
                  <c:v>360.28899999999999</c:v>
                </c:pt>
                <c:pt idx="2592">
                  <c:v>360.28899999999999</c:v>
                </c:pt>
                <c:pt idx="2593">
                  <c:v>366.54300000000001</c:v>
                </c:pt>
                <c:pt idx="2594">
                  <c:v>374.10500000000002</c:v>
                </c:pt>
                <c:pt idx="2595">
                  <c:v>425.25700000000001</c:v>
                </c:pt>
                <c:pt idx="2596">
                  <c:v>464.30200000000002</c:v>
                </c:pt>
                <c:pt idx="2597">
                  <c:v>428.55599999999998</c:v>
                </c:pt>
                <c:pt idx="2598">
                  <c:v>428.55599999999998</c:v>
                </c:pt>
                <c:pt idx="2599">
                  <c:v>428.55599999999998</c:v>
                </c:pt>
                <c:pt idx="2600">
                  <c:v>377.67599999999999</c:v>
                </c:pt>
                <c:pt idx="2601">
                  <c:v>345.08300000000003</c:v>
                </c:pt>
                <c:pt idx="2602">
                  <c:v>340.18</c:v>
                </c:pt>
                <c:pt idx="2603">
                  <c:v>339.17500000000001</c:v>
                </c:pt>
                <c:pt idx="2604">
                  <c:v>329.17500000000001</c:v>
                </c:pt>
                <c:pt idx="2605">
                  <c:v>329.17500000000001</c:v>
                </c:pt>
                <c:pt idx="2606">
                  <c:v>329.17500000000001</c:v>
                </c:pt>
                <c:pt idx="2607">
                  <c:v>362.55200000000002</c:v>
                </c:pt>
                <c:pt idx="2608">
                  <c:v>342.52300000000002</c:v>
                </c:pt>
                <c:pt idx="2609">
                  <c:v>362.548</c:v>
                </c:pt>
                <c:pt idx="2610">
                  <c:v>406.98700000000002</c:v>
                </c:pt>
                <c:pt idx="2611">
                  <c:v>413.47199999999998</c:v>
                </c:pt>
                <c:pt idx="2612">
                  <c:v>413.47199999999998</c:v>
                </c:pt>
                <c:pt idx="2613">
                  <c:v>413.47199999999998</c:v>
                </c:pt>
                <c:pt idx="2614">
                  <c:v>367.26</c:v>
                </c:pt>
                <c:pt idx="2615">
                  <c:v>383.70100000000002</c:v>
                </c:pt>
                <c:pt idx="2616">
                  <c:v>373.137</c:v>
                </c:pt>
                <c:pt idx="2617">
                  <c:v>375</c:v>
                </c:pt>
                <c:pt idx="2618">
                  <c:v>394.54300000000001</c:v>
                </c:pt>
                <c:pt idx="2619">
                  <c:v>394.54300000000001</c:v>
                </c:pt>
                <c:pt idx="2620">
                  <c:v>394.54300000000001</c:v>
                </c:pt>
                <c:pt idx="2621">
                  <c:v>398.05099999999999</c:v>
                </c:pt>
                <c:pt idx="2622">
                  <c:v>365.86700000000002</c:v>
                </c:pt>
                <c:pt idx="2623">
                  <c:v>329.83499999999998</c:v>
                </c:pt>
                <c:pt idx="2624">
                  <c:v>320.51600000000002</c:v>
                </c:pt>
                <c:pt idx="2625">
                  <c:v>310.90199999999999</c:v>
                </c:pt>
                <c:pt idx="2626">
                  <c:v>310.90199999999999</c:v>
                </c:pt>
                <c:pt idx="2627">
                  <c:v>310.90199999999999</c:v>
                </c:pt>
                <c:pt idx="2628">
                  <c:v>306.48200000000003</c:v>
                </c:pt>
                <c:pt idx="2629">
                  <c:v>309</c:v>
                </c:pt>
                <c:pt idx="2630">
                  <c:v>310.43900000000002</c:v>
                </c:pt>
                <c:pt idx="2631">
                  <c:v>311.10899999999998</c:v>
                </c:pt>
                <c:pt idx="2632">
                  <c:v>310.43900000000002</c:v>
                </c:pt>
                <c:pt idx="2633">
                  <c:v>310.43900000000002</c:v>
                </c:pt>
                <c:pt idx="2634">
                  <c:v>310.43900000000002</c:v>
                </c:pt>
                <c:pt idx="2635">
                  <c:v>307.09100000000001</c:v>
                </c:pt>
                <c:pt idx="2636">
                  <c:v>305.99900000000002</c:v>
                </c:pt>
                <c:pt idx="2637">
                  <c:v>304.17500000000001</c:v>
                </c:pt>
                <c:pt idx="2638">
                  <c:v>305.85000000000002</c:v>
                </c:pt>
                <c:pt idx="2639">
                  <c:v>299.79199999999997</c:v>
                </c:pt>
                <c:pt idx="2640">
                  <c:v>299.79199999999997</c:v>
                </c:pt>
                <c:pt idx="2641">
                  <c:v>299.79199999999997</c:v>
                </c:pt>
                <c:pt idx="2642">
                  <c:v>298.64699999999999</c:v>
                </c:pt>
                <c:pt idx="2643">
                  <c:v>292.95100000000002</c:v>
                </c:pt>
                <c:pt idx="2644">
                  <c:v>307.83300000000003</c:v>
                </c:pt>
                <c:pt idx="2645">
                  <c:v>310.88099999999997</c:v>
                </c:pt>
                <c:pt idx="2646">
                  <c:v>308.32499999999999</c:v>
                </c:pt>
                <c:pt idx="2647">
                  <c:v>308.32499999999999</c:v>
                </c:pt>
                <c:pt idx="2648">
                  <c:v>308.32499999999999</c:v>
                </c:pt>
                <c:pt idx="2649">
                  <c:v>323.875</c:v>
                </c:pt>
                <c:pt idx="2650">
                  <c:v>323.66800000000001</c:v>
                </c:pt>
                <c:pt idx="2651">
                  <c:v>346.33499999999998</c:v>
                </c:pt>
                <c:pt idx="2652">
                  <c:v>345.53100000000001</c:v>
                </c:pt>
                <c:pt idx="2653">
                  <c:v>337.78800000000001</c:v>
                </c:pt>
                <c:pt idx="2654">
                  <c:v>337.78800000000001</c:v>
                </c:pt>
                <c:pt idx="2655">
                  <c:v>337.78800000000001</c:v>
                </c:pt>
                <c:pt idx="2656">
                  <c:v>333.37</c:v>
                </c:pt>
                <c:pt idx="2657">
                  <c:v>365.72699999999998</c:v>
                </c:pt>
                <c:pt idx="2658">
                  <c:v>353.38900000000001</c:v>
                </c:pt>
                <c:pt idx="2659">
                  <c:v>361.87599999999998</c:v>
                </c:pt>
                <c:pt idx="2660">
                  <c:v>350.89299999999997</c:v>
                </c:pt>
                <c:pt idx="2661">
                  <c:v>350.89299999999997</c:v>
                </c:pt>
                <c:pt idx="2662">
                  <c:v>350.89299999999997</c:v>
                </c:pt>
                <c:pt idx="2663">
                  <c:v>342.07600000000002</c:v>
                </c:pt>
                <c:pt idx="2664">
                  <c:v>344.07499999999999</c:v>
                </c:pt>
                <c:pt idx="2665">
                  <c:v>336.31799999999998</c:v>
                </c:pt>
                <c:pt idx="2666">
                  <c:v>350.66800000000001</c:v>
                </c:pt>
                <c:pt idx="2667">
                  <c:v>361.02499999999998</c:v>
                </c:pt>
                <c:pt idx="2668">
                  <c:v>361.02499999999998</c:v>
                </c:pt>
                <c:pt idx="2669">
                  <c:v>361.02499999999998</c:v>
                </c:pt>
                <c:pt idx="2670">
                  <c:v>365.00099999999998</c:v>
                </c:pt>
                <c:pt idx="2671">
                  <c:v>365.34100000000001</c:v>
                </c:pt>
                <c:pt idx="2672">
                  <c:v>391.33499999999998</c:v>
                </c:pt>
                <c:pt idx="2673">
                  <c:v>395.14</c:v>
                </c:pt>
                <c:pt idx="2674">
                  <c:v>372.26400000000001</c:v>
                </c:pt>
                <c:pt idx="2675">
                  <c:v>372.26400000000001</c:v>
                </c:pt>
                <c:pt idx="2676">
                  <c:v>372.26400000000001</c:v>
                </c:pt>
                <c:pt idx="2677">
                  <c:v>363.66699999999997</c:v>
                </c:pt>
                <c:pt idx="2678">
                  <c:v>392.24599999999998</c:v>
                </c:pt>
                <c:pt idx="2679">
                  <c:v>396.30399999999997</c:v>
                </c:pt>
                <c:pt idx="2680">
                  <c:v>410.45600000000002</c:v>
                </c:pt>
                <c:pt idx="2681">
                  <c:v>401.44600000000003</c:v>
                </c:pt>
                <c:pt idx="2682">
                  <c:v>401.44600000000003</c:v>
                </c:pt>
                <c:pt idx="2683">
                  <c:v>401.44600000000003</c:v>
                </c:pt>
                <c:pt idx="2684">
                  <c:v>400.82499999999999</c:v>
                </c:pt>
                <c:pt idx="2685">
                  <c:v>423.851</c:v>
                </c:pt>
                <c:pt idx="2686">
                  <c:v>413.27600000000001</c:v>
                </c:pt>
                <c:pt idx="2687">
                  <c:v>416.19799999999998</c:v>
                </c:pt>
                <c:pt idx="2688">
                  <c:v>434.33199999999999</c:v>
                </c:pt>
                <c:pt idx="2689">
                  <c:v>434.33199999999999</c:v>
                </c:pt>
                <c:pt idx="2690">
                  <c:v>434.33199999999999</c:v>
                </c:pt>
                <c:pt idx="2691">
                  <c:v>455.33600000000001</c:v>
                </c:pt>
                <c:pt idx="2692">
                  <c:v>432.20600000000002</c:v>
                </c:pt>
                <c:pt idx="2693">
                  <c:v>436.83499999999998</c:v>
                </c:pt>
                <c:pt idx="2694">
                  <c:v>439.33499999999998</c:v>
                </c:pt>
                <c:pt idx="2695">
                  <c:v>449.50200000000001</c:v>
                </c:pt>
                <c:pt idx="2696">
                  <c:v>449.50200000000001</c:v>
                </c:pt>
                <c:pt idx="2697">
                  <c:v>449.50200000000001</c:v>
                </c:pt>
                <c:pt idx="2698">
                  <c:v>479.88099999999997</c:v>
                </c:pt>
                <c:pt idx="2699">
                  <c:v>471.80500000000001</c:v>
                </c:pt>
                <c:pt idx="2700">
                  <c:v>453.00299999999999</c:v>
                </c:pt>
                <c:pt idx="2701">
                  <c:v>465.45</c:v>
                </c:pt>
                <c:pt idx="2702">
                  <c:v>465.11399999999998</c:v>
                </c:pt>
                <c:pt idx="2703">
                  <c:v>465.11399999999998</c:v>
                </c:pt>
                <c:pt idx="2704">
                  <c:v>465.11399999999998</c:v>
                </c:pt>
                <c:pt idx="2705">
                  <c:v>464.25099999999998</c:v>
                </c:pt>
                <c:pt idx="2706">
                  <c:v>434.80200000000002</c:v>
                </c:pt>
                <c:pt idx="2707">
                  <c:v>428.00200000000001</c:v>
                </c:pt>
                <c:pt idx="2708">
                  <c:v>414.85199999999998</c:v>
                </c:pt>
                <c:pt idx="2709">
                  <c:v>404.827</c:v>
                </c:pt>
                <c:pt idx="2710">
                  <c:v>404.827</c:v>
                </c:pt>
                <c:pt idx="2711">
                  <c:v>404.827</c:v>
                </c:pt>
                <c:pt idx="2712">
                  <c:v>396.66699999999997</c:v>
                </c:pt>
                <c:pt idx="2713">
                  <c:v>392.536</c:v>
                </c:pt>
                <c:pt idx="2714">
                  <c:v>384.66699999999997</c:v>
                </c:pt>
                <c:pt idx="2715">
                  <c:v>374.33199999999999</c:v>
                </c:pt>
                <c:pt idx="2716">
                  <c:v>388.02800000000002</c:v>
                </c:pt>
                <c:pt idx="2717">
                  <c:v>388.02800000000002</c:v>
                </c:pt>
                <c:pt idx="2718">
                  <c:v>388.02800000000002</c:v>
                </c:pt>
                <c:pt idx="2719">
                  <c:v>367.51799999999997</c:v>
                </c:pt>
                <c:pt idx="2720">
                  <c:v>380.471</c:v>
                </c:pt>
                <c:pt idx="2721">
                  <c:v>370.95499999999998</c:v>
                </c:pt>
                <c:pt idx="2722">
                  <c:v>357.03899999999999</c:v>
                </c:pt>
                <c:pt idx="2723">
                  <c:v>359.75099999999998</c:v>
                </c:pt>
                <c:pt idx="2724">
                  <c:v>359.75099999999998</c:v>
                </c:pt>
                <c:pt idx="2725">
                  <c:v>359.75099999999998</c:v>
                </c:pt>
                <c:pt idx="2726">
                  <c:v>380.50099999999998</c:v>
                </c:pt>
                <c:pt idx="2727">
                  <c:v>366.34199999999998</c:v>
                </c:pt>
                <c:pt idx="2728">
                  <c:v>357.56299999999999</c:v>
                </c:pt>
                <c:pt idx="2729">
                  <c:v>335.14299999999997</c:v>
                </c:pt>
                <c:pt idx="2730">
                  <c:v>310.29399999999998</c:v>
                </c:pt>
                <c:pt idx="2731">
                  <c:v>310.29399999999998</c:v>
                </c:pt>
                <c:pt idx="2732">
                  <c:v>310.29399999999998</c:v>
                </c:pt>
                <c:pt idx="2733">
                  <c:v>315.15300000000002</c:v>
                </c:pt>
                <c:pt idx="2734">
                  <c:v>318.00200000000001</c:v>
                </c:pt>
                <c:pt idx="2735">
                  <c:v>306.03399999999999</c:v>
                </c:pt>
                <c:pt idx="2736">
                  <c:v>290.02600000000001</c:v>
                </c:pt>
                <c:pt idx="2737">
                  <c:v>292.71300000000002</c:v>
                </c:pt>
                <c:pt idx="2738">
                  <c:v>292.71300000000002</c:v>
                </c:pt>
                <c:pt idx="2739">
                  <c:v>292.71300000000002</c:v>
                </c:pt>
                <c:pt idx="2740">
                  <c:v>292.24200000000002</c:v>
                </c:pt>
                <c:pt idx="2741">
                  <c:v>285.83699999999999</c:v>
                </c:pt>
                <c:pt idx="2742">
                  <c:v>291.91300000000001</c:v>
                </c:pt>
                <c:pt idx="2743">
                  <c:v>287.51499999999999</c:v>
                </c:pt>
                <c:pt idx="2744">
                  <c:v>285.83699999999999</c:v>
                </c:pt>
                <c:pt idx="2745">
                  <c:v>285.83699999999999</c:v>
                </c:pt>
                <c:pt idx="2746">
                  <c:v>285.83699999999999</c:v>
                </c:pt>
                <c:pt idx="2747">
                  <c:v>311.70800000000003</c:v>
                </c:pt>
                <c:pt idx="2748">
                  <c:v>307.35199999999998</c:v>
                </c:pt>
                <c:pt idx="2749">
                  <c:v>312.82100000000003</c:v>
                </c:pt>
                <c:pt idx="2750">
                  <c:v>306.81799999999998</c:v>
                </c:pt>
                <c:pt idx="2751">
                  <c:v>298.35300000000001</c:v>
                </c:pt>
                <c:pt idx="2752">
                  <c:v>298.35300000000001</c:v>
                </c:pt>
                <c:pt idx="2753">
                  <c:v>298.35300000000001</c:v>
                </c:pt>
                <c:pt idx="2754">
                  <c:v>308.25099999999998</c:v>
                </c:pt>
                <c:pt idx="2755">
                  <c:v>302.89100000000002</c:v>
                </c:pt>
                <c:pt idx="2756">
                  <c:v>287.637</c:v>
                </c:pt>
                <c:pt idx="2757">
                  <c:v>286.5</c:v>
                </c:pt>
                <c:pt idx="2758">
                  <c:v>285.88299999999998</c:v>
                </c:pt>
                <c:pt idx="2759">
                  <c:v>285.88299999999998</c:v>
                </c:pt>
                <c:pt idx="2760">
                  <c:v>285.88299999999998</c:v>
                </c:pt>
                <c:pt idx="2761">
                  <c:v>271.15800000000002</c:v>
                </c:pt>
                <c:pt idx="2762">
                  <c:v>256.43400000000003</c:v>
                </c:pt>
                <c:pt idx="2763">
                  <c:v>233.93600000000001</c:v>
                </c:pt>
                <c:pt idx="2764">
                  <c:v>230.048</c:v>
                </c:pt>
                <c:pt idx="2765">
                  <c:v>228.56</c:v>
                </c:pt>
                <c:pt idx="2766">
                  <c:v>228.56</c:v>
                </c:pt>
                <c:pt idx="2767">
                  <c:v>228.56</c:v>
                </c:pt>
                <c:pt idx="2768">
                  <c:v>241.67599999999999</c:v>
                </c:pt>
                <c:pt idx="2769">
                  <c:v>241.667</c:v>
                </c:pt>
                <c:pt idx="2770">
                  <c:v>249.06899999999999</c:v>
                </c:pt>
                <c:pt idx="2771">
                  <c:v>242.001</c:v>
                </c:pt>
                <c:pt idx="2772">
                  <c:v>241.17699999999999</c:v>
                </c:pt>
                <c:pt idx="2773">
                  <c:v>241.17699999999999</c:v>
                </c:pt>
                <c:pt idx="2774">
                  <c:v>241.17699999999999</c:v>
                </c:pt>
                <c:pt idx="2775">
                  <c:v>222.00299999999999</c:v>
                </c:pt>
                <c:pt idx="2776">
                  <c:v>215.875</c:v>
                </c:pt>
                <c:pt idx="2777">
                  <c:v>211.24</c:v>
                </c:pt>
                <c:pt idx="2778">
                  <c:v>218.00299999999999</c:v>
                </c:pt>
                <c:pt idx="2779">
                  <c:v>215.00200000000001</c:v>
                </c:pt>
                <c:pt idx="2780">
                  <c:v>215.00200000000001</c:v>
                </c:pt>
                <c:pt idx="2781">
                  <c:v>215.00200000000001</c:v>
                </c:pt>
                <c:pt idx="2782">
                  <c:v>215.00200000000001</c:v>
                </c:pt>
                <c:pt idx="2783">
                  <c:v>208.66900000000001</c:v>
                </c:pt>
                <c:pt idx="2784">
                  <c:v>209.922</c:v>
                </c:pt>
                <c:pt idx="2785">
                  <c:v>208.422</c:v>
                </c:pt>
                <c:pt idx="2786">
                  <c:v>201.66499999999999</c:v>
                </c:pt>
                <c:pt idx="2787">
                  <c:v>201.66499999999999</c:v>
                </c:pt>
                <c:pt idx="2788">
                  <c:v>201.66499999999999</c:v>
                </c:pt>
                <c:pt idx="2789">
                  <c:v>186.83799999999999</c:v>
                </c:pt>
                <c:pt idx="2790">
                  <c:v>184.501</c:v>
                </c:pt>
                <c:pt idx="2791">
                  <c:v>192.399</c:v>
                </c:pt>
                <c:pt idx="2792">
                  <c:v>189.24700000000001</c:v>
                </c:pt>
                <c:pt idx="2793">
                  <c:v>182.66</c:v>
                </c:pt>
                <c:pt idx="2794">
                  <c:v>182.66</c:v>
                </c:pt>
                <c:pt idx="2795">
                  <c:v>182.66</c:v>
                </c:pt>
                <c:pt idx="2796">
                  <c:v>187.84</c:v>
                </c:pt>
                <c:pt idx="2797">
                  <c:v>185.65199999999999</c:v>
                </c:pt>
                <c:pt idx="2798">
                  <c:v>183.44300000000001</c:v>
                </c:pt>
                <c:pt idx="2799">
                  <c:v>180.607</c:v>
                </c:pt>
                <c:pt idx="2800">
                  <c:v>182.572</c:v>
                </c:pt>
                <c:pt idx="2801">
                  <c:v>182.572</c:v>
                </c:pt>
                <c:pt idx="2802">
                  <c:v>182.572</c:v>
                </c:pt>
                <c:pt idx="2803">
                  <c:v>187.38399999999999</c:v>
                </c:pt>
                <c:pt idx="2804">
                  <c:v>195.38399999999999</c:v>
                </c:pt>
                <c:pt idx="2805">
                  <c:v>199.065</c:v>
                </c:pt>
                <c:pt idx="2806">
                  <c:v>194.84200000000001</c:v>
                </c:pt>
                <c:pt idx="2807">
                  <c:v>196.89699999999999</c:v>
                </c:pt>
                <c:pt idx="2808">
                  <c:v>196.89699999999999</c:v>
                </c:pt>
                <c:pt idx="2809">
                  <c:v>196.89699999999999</c:v>
                </c:pt>
                <c:pt idx="2810">
                  <c:v>215.56</c:v>
                </c:pt>
                <c:pt idx="2811">
                  <c:v>210.29400000000001</c:v>
                </c:pt>
                <c:pt idx="2812">
                  <c:v>195.316</c:v>
                </c:pt>
                <c:pt idx="2813">
                  <c:v>189.12200000000001</c:v>
                </c:pt>
                <c:pt idx="2814">
                  <c:v>184.73099999999999</c:v>
                </c:pt>
                <c:pt idx="2815">
                  <c:v>184.73099999999999</c:v>
                </c:pt>
                <c:pt idx="2816">
                  <c:v>184.73099999999999</c:v>
                </c:pt>
                <c:pt idx="2817">
                  <c:v>177.21700000000001</c:v>
                </c:pt>
                <c:pt idx="2818">
                  <c:v>176.66399999999999</c:v>
                </c:pt>
                <c:pt idx="2819">
                  <c:v>175.75899999999999</c:v>
                </c:pt>
                <c:pt idx="2820">
                  <c:v>182.18299999999999</c:v>
                </c:pt>
                <c:pt idx="2821">
                  <c:v>181.83500000000001</c:v>
                </c:pt>
                <c:pt idx="2822">
                  <c:v>181.83500000000001</c:v>
                </c:pt>
                <c:pt idx="2823">
                  <c:v>181.83500000000001</c:v>
                </c:pt>
                <c:pt idx="2824">
                  <c:v>181.83500000000001</c:v>
                </c:pt>
                <c:pt idx="2825">
                  <c:v>193.79900000000001</c:v>
                </c:pt>
                <c:pt idx="2826">
                  <c:v>203.21100000000001</c:v>
                </c:pt>
                <c:pt idx="2827">
                  <c:v>198.28200000000001</c:v>
                </c:pt>
                <c:pt idx="2828">
                  <c:v>202.298</c:v>
                </c:pt>
                <c:pt idx="2829">
                  <c:v>202.298</c:v>
                </c:pt>
                <c:pt idx="2830">
                  <c:v>202.298</c:v>
                </c:pt>
                <c:pt idx="2831">
                  <c:v>197.16399999999999</c:v>
                </c:pt>
                <c:pt idx="2832">
                  <c:v>191.41</c:v>
                </c:pt>
                <c:pt idx="2833">
                  <c:v>185.08799999999999</c:v>
                </c:pt>
                <c:pt idx="2834">
                  <c:v>185.17400000000001</c:v>
                </c:pt>
                <c:pt idx="2835">
                  <c:v>183.63900000000001</c:v>
                </c:pt>
                <c:pt idx="2836">
                  <c:v>183.63900000000001</c:v>
                </c:pt>
                <c:pt idx="2837">
                  <c:v>183.63900000000001</c:v>
                </c:pt>
                <c:pt idx="2838">
                  <c:v>176.69300000000001</c:v>
                </c:pt>
                <c:pt idx="2839">
                  <c:v>171.154</c:v>
                </c:pt>
                <c:pt idx="2840">
                  <c:v>174.215</c:v>
                </c:pt>
                <c:pt idx="2841">
                  <c:v>157.453</c:v>
                </c:pt>
                <c:pt idx="2842">
                  <c:v>158.16800000000001</c:v>
                </c:pt>
                <c:pt idx="2843">
                  <c:v>158.16800000000001</c:v>
                </c:pt>
                <c:pt idx="2844">
                  <c:v>158.16800000000001</c:v>
                </c:pt>
                <c:pt idx="2845">
                  <c:v>149.755</c:v>
                </c:pt>
                <c:pt idx="2846">
                  <c:v>149.83600000000001</c:v>
                </c:pt>
                <c:pt idx="2847">
                  <c:v>154.83000000000001</c:v>
                </c:pt>
                <c:pt idx="2848">
                  <c:v>149.417</c:v>
                </c:pt>
                <c:pt idx="2849">
                  <c:v>147.34100000000001</c:v>
                </c:pt>
                <c:pt idx="2850">
                  <c:v>147.34100000000001</c:v>
                </c:pt>
                <c:pt idx="2851">
                  <c:v>147.34100000000001</c:v>
                </c:pt>
                <c:pt idx="2852">
                  <c:v>128.05199999999999</c:v>
                </c:pt>
                <c:pt idx="2853">
                  <c:v>128.26499999999999</c:v>
                </c:pt>
                <c:pt idx="2854">
                  <c:v>126.82599999999999</c:v>
                </c:pt>
                <c:pt idx="2855">
                  <c:v>133.316</c:v>
                </c:pt>
                <c:pt idx="2856">
                  <c:v>122.77200000000001</c:v>
                </c:pt>
                <c:pt idx="2857">
                  <c:v>122.77200000000001</c:v>
                </c:pt>
                <c:pt idx="2858">
                  <c:v>122.77200000000001</c:v>
                </c:pt>
                <c:pt idx="2859">
                  <c:v>128.858</c:v>
                </c:pt>
                <c:pt idx="2860">
                  <c:v>142.602</c:v>
                </c:pt>
                <c:pt idx="2861">
                  <c:v>141.71899999999999</c:v>
                </c:pt>
                <c:pt idx="2862">
                  <c:v>139.27000000000001</c:v>
                </c:pt>
                <c:pt idx="2863">
                  <c:v>144.001</c:v>
                </c:pt>
                <c:pt idx="2864">
                  <c:v>144.001</c:v>
                </c:pt>
                <c:pt idx="2865">
                  <c:v>144.001</c:v>
                </c:pt>
                <c:pt idx="2866">
                  <c:v>150.78899999999999</c:v>
                </c:pt>
                <c:pt idx="2867">
                  <c:v>143.126</c:v>
                </c:pt>
                <c:pt idx="2868">
                  <c:v>147.38800000000001</c:v>
                </c:pt>
                <c:pt idx="2869">
                  <c:v>144.43600000000001</c:v>
                </c:pt>
                <c:pt idx="2870">
                  <c:v>136.63</c:v>
                </c:pt>
                <c:pt idx="2871">
                  <c:v>136.63</c:v>
                </c:pt>
                <c:pt idx="2872">
                  <c:v>136.63</c:v>
                </c:pt>
                <c:pt idx="2873">
                  <c:v>134.42400000000001</c:v>
                </c:pt>
                <c:pt idx="2874">
                  <c:v>132.81800000000001</c:v>
                </c:pt>
                <c:pt idx="2875">
                  <c:v>137.626</c:v>
                </c:pt>
                <c:pt idx="2876">
                  <c:v>138.798</c:v>
                </c:pt>
                <c:pt idx="2877">
                  <c:v>141.167</c:v>
                </c:pt>
                <c:pt idx="2878">
                  <c:v>141.167</c:v>
                </c:pt>
                <c:pt idx="2879">
                  <c:v>141.167</c:v>
                </c:pt>
                <c:pt idx="2880">
                  <c:v>147.06299999999999</c:v>
                </c:pt>
                <c:pt idx="2881">
                  <c:v>154.18899999999999</c:v>
                </c:pt>
                <c:pt idx="2882">
                  <c:v>152.50200000000001</c:v>
                </c:pt>
                <c:pt idx="2883">
                  <c:v>143.714</c:v>
                </c:pt>
                <c:pt idx="2884">
                  <c:v>140.77199999999999</c:v>
                </c:pt>
                <c:pt idx="2885">
                  <c:v>140.77199999999999</c:v>
                </c:pt>
                <c:pt idx="2886">
                  <c:v>140.77199999999999</c:v>
                </c:pt>
                <c:pt idx="2887">
                  <c:v>141.005</c:v>
                </c:pt>
                <c:pt idx="2888">
                  <c:v>131.202</c:v>
                </c:pt>
                <c:pt idx="2889">
                  <c:v>130.161</c:v>
                </c:pt>
                <c:pt idx="2890">
                  <c:v>129.74600000000001</c:v>
                </c:pt>
                <c:pt idx="2891">
                  <c:v>131.61799999999999</c:v>
                </c:pt>
                <c:pt idx="2892">
                  <c:v>131.61799999999999</c:v>
                </c:pt>
                <c:pt idx="2893">
                  <c:v>131.61799999999999</c:v>
                </c:pt>
                <c:pt idx="2894">
                  <c:v>127.83499999999999</c:v>
                </c:pt>
                <c:pt idx="2895">
                  <c:v>123.899</c:v>
                </c:pt>
                <c:pt idx="2896">
                  <c:v>118.375</c:v>
                </c:pt>
                <c:pt idx="2897">
                  <c:v>122.20099999999999</c:v>
                </c:pt>
                <c:pt idx="2898">
                  <c:v>122.852</c:v>
                </c:pt>
                <c:pt idx="2899">
                  <c:v>122.852</c:v>
                </c:pt>
                <c:pt idx="2900">
                  <c:v>122.852</c:v>
                </c:pt>
                <c:pt idx="2901">
                  <c:v>129.24299999999999</c:v>
                </c:pt>
                <c:pt idx="2902">
                  <c:v>127.244</c:v>
                </c:pt>
                <c:pt idx="2903">
                  <c:v>131.39599999999999</c:v>
                </c:pt>
                <c:pt idx="2904">
                  <c:v>138.059</c:v>
                </c:pt>
                <c:pt idx="2905">
                  <c:v>141.15199999999999</c:v>
                </c:pt>
                <c:pt idx="2906">
                  <c:v>141.15199999999999</c:v>
                </c:pt>
                <c:pt idx="2907">
                  <c:v>141.15199999999999</c:v>
                </c:pt>
                <c:pt idx="2908">
                  <c:v>140.303</c:v>
                </c:pt>
                <c:pt idx="2909">
                  <c:v>137.69499999999999</c:v>
                </c:pt>
                <c:pt idx="2910">
                  <c:v>134.06</c:v>
                </c:pt>
                <c:pt idx="2911">
                  <c:v>143.184</c:v>
                </c:pt>
                <c:pt idx="2912">
                  <c:v>141.81399999999999</c:v>
                </c:pt>
                <c:pt idx="2913">
                  <c:v>141.81399999999999</c:v>
                </c:pt>
                <c:pt idx="2914">
                  <c:v>141.81399999999999</c:v>
                </c:pt>
                <c:pt idx="2915">
                  <c:v>132.19399999999999</c:v>
                </c:pt>
                <c:pt idx="2916">
                  <c:v>123.06</c:v>
                </c:pt>
                <c:pt idx="2917">
                  <c:v>128.28399999999999</c:v>
                </c:pt>
                <c:pt idx="2918">
                  <c:v>122.79600000000001</c:v>
                </c:pt>
                <c:pt idx="2919">
                  <c:v>122.191</c:v>
                </c:pt>
                <c:pt idx="2920">
                  <c:v>122.191</c:v>
                </c:pt>
                <c:pt idx="2921">
                  <c:v>122.191</c:v>
                </c:pt>
                <c:pt idx="2922">
                  <c:v>122.161</c:v>
                </c:pt>
                <c:pt idx="2923">
                  <c:v>122.768</c:v>
                </c:pt>
                <c:pt idx="2924">
                  <c:v>118.598</c:v>
                </c:pt>
                <c:pt idx="2925">
                  <c:v>122.23099999999999</c:v>
                </c:pt>
                <c:pt idx="2926">
                  <c:v>125.679</c:v>
                </c:pt>
                <c:pt idx="2927">
                  <c:v>125.679</c:v>
                </c:pt>
                <c:pt idx="2928">
                  <c:v>125.679</c:v>
                </c:pt>
                <c:pt idx="2929">
                  <c:v>122.255</c:v>
                </c:pt>
                <c:pt idx="2930">
                  <c:v>127.247</c:v>
                </c:pt>
                <c:pt idx="2931">
                  <c:v>133.95500000000001</c:v>
                </c:pt>
                <c:pt idx="2932">
                  <c:v>132.44999999999999</c:v>
                </c:pt>
                <c:pt idx="2933">
                  <c:v>134.27000000000001</c:v>
                </c:pt>
                <c:pt idx="2934">
                  <c:v>134.27000000000001</c:v>
                </c:pt>
                <c:pt idx="2935">
                  <c:v>134.27000000000001</c:v>
                </c:pt>
                <c:pt idx="2936">
                  <c:v>146.04300000000001</c:v>
                </c:pt>
                <c:pt idx="2937">
                  <c:v>149.256</c:v>
                </c:pt>
                <c:pt idx="2938">
                  <c:v>151.316</c:v>
                </c:pt>
                <c:pt idx="2939">
                  <c:v>140.54</c:v>
                </c:pt>
                <c:pt idx="2940">
                  <c:v>144.30500000000001</c:v>
                </c:pt>
                <c:pt idx="2941">
                  <c:v>144.30500000000001</c:v>
                </c:pt>
                <c:pt idx="2942">
                  <c:v>144.30500000000001</c:v>
                </c:pt>
                <c:pt idx="2943">
                  <c:v>142.19300000000001</c:v>
                </c:pt>
                <c:pt idx="2944">
                  <c:v>144.55600000000001</c:v>
                </c:pt>
                <c:pt idx="2945">
                  <c:v>140.21299999999999</c:v>
                </c:pt>
                <c:pt idx="2946">
                  <c:v>141.566</c:v>
                </c:pt>
                <c:pt idx="2947">
                  <c:v>137.85400000000001</c:v>
                </c:pt>
                <c:pt idx="2948">
                  <c:v>137.85400000000001</c:v>
                </c:pt>
                <c:pt idx="2949">
                  <c:v>137.85400000000001</c:v>
                </c:pt>
                <c:pt idx="2950">
                  <c:v>127.101</c:v>
                </c:pt>
                <c:pt idx="2951">
                  <c:v>125.03100000000001</c:v>
                </c:pt>
                <c:pt idx="2952">
                  <c:v>124.527</c:v>
                </c:pt>
                <c:pt idx="2953">
                  <c:v>128.07499999999999</c:v>
                </c:pt>
                <c:pt idx="2954">
                  <c:v>127.703</c:v>
                </c:pt>
                <c:pt idx="2955">
                  <c:v>127.703</c:v>
                </c:pt>
                <c:pt idx="2956">
                  <c:v>127.703</c:v>
                </c:pt>
                <c:pt idx="2957">
                  <c:v>122.557</c:v>
                </c:pt>
                <c:pt idx="2958">
                  <c:v>123.01600000000001</c:v>
                </c:pt>
                <c:pt idx="2959">
                  <c:v>122.32899999999999</c:v>
                </c:pt>
                <c:pt idx="2960">
                  <c:v>124.834</c:v>
                </c:pt>
                <c:pt idx="2961">
                  <c:v>123.908</c:v>
                </c:pt>
                <c:pt idx="2962">
                  <c:v>123.908</c:v>
                </c:pt>
                <c:pt idx="2963">
                  <c:v>123.908</c:v>
                </c:pt>
                <c:pt idx="2964">
                  <c:v>120.789</c:v>
                </c:pt>
                <c:pt idx="2965">
                  <c:v>121.596</c:v>
                </c:pt>
                <c:pt idx="2966">
                  <c:v>122.65300000000001</c:v>
                </c:pt>
                <c:pt idx="2967">
                  <c:v>121.214</c:v>
                </c:pt>
                <c:pt idx="2968">
                  <c:v>132.458</c:v>
                </c:pt>
                <c:pt idx="2969">
                  <c:v>132.458</c:v>
                </c:pt>
                <c:pt idx="2970">
                  <c:v>132.458</c:v>
                </c:pt>
                <c:pt idx="2971">
                  <c:v>131.505</c:v>
                </c:pt>
                <c:pt idx="2972">
                  <c:v>124.042</c:v>
                </c:pt>
                <c:pt idx="2973">
                  <c:v>123.247</c:v>
                </c:pt>
                <c:pt idx="2974">
                  <c:v>127.846</c:v>
                </c:pt>
                <c:pt idx="2975">
                  <c:v>125.496</c:v>
                </c:pt>
                <c:pt idx="2976">
                  <c:v>125.496</c:v>
                </c:pt>
                <c:pt idx="2977">
                  <c:v>125.496</c:v>
                </c:pt>
                <c:pt idx="2978">
                  <c:v>125.488</c:v>
                </c:pt>
                <c:pt idx="2979">
                  <c:v>127.43</c:v>
                </c:pt>
                <c:pt idx="2980">
                  <c:v>128.86000000000001</c:v>
                </c:pt>
                <c:pt idx="2981">
                  <c:v>128.71</c:v>
                </c:pt>
                <c:pt idx="2982">
                  <c:v>127.13</c:v>
                </c:pt>
                <c:pt idx="2983">
                  <c:v>127.13</c:v>
                </c:pt>
                <c:pt idx="2984">
                  <c:v>127.13</c:v>
                </c:pt>
                <c:pt idx="2985">
                  <c:v>123.974</c:v>
                </c:pt>
                <c:pt idx="2986">
                  <c:v>122.352</c:v>
                </c:pt>
                <c:pt idx="2987">
                  <c:v>124.004</c:v>
                </c:pt>
                <c:pt idx="2988">
                  <c:v>128.678</c:v>
                </c:pt>
                <c:pt idx="2989">
                  <c:v>127.11</c:v>
                </c:pt>
                <c:pt idx="2990">
                  <c:v>127.11</c:v>
                </c:pt>
                <c:pt idx="2991">
                  <c:v>127.11</c:v>
                </c:pt>
                <c:pt idx="2992">
                  <c:v>125.23399999999999</c:v>
                </c:pt>
                <c:pt idx="2993">
                  <c:v>122.836</c:v>
                </c:pt>
                <c:pt idx="2994">
                  <c:v>124.682</c:v>
                </c:pt>
                <c:pt idx="2995">
                  <c:v>124.21</c:v>
                </c:pt>
                <c:pt idx="2996">
                  <c:v>122.87</c:v>
                </c:pt>
                <c:pt idx="2997">
                  <c:v>122.87</c:v>
                </c:pt>
                <c:pt idx="2998">
                  <c:v>122.87</c:v>
                </c:pt>
                <c:pt idx="2999">
                  <c:v>123.97499999999999</c:v>
                </c:pt>
                <c:pt idx="3000">
                  <c:v>123.15900000000001</c:v>
                </c:pt>
                <c:pt idx="3001">
                  <c:v>123.358</c:v>
                </c:pt>
                <c:pt idx="3002">
                  <c:v>123.52</c:v>
                </c:pt>
                <c:pt idx="3003">
                  <c:v>123.366</c:v>
                </c:pt>
                <c:pt idx="3004">
                  <c:v>123.366</c:v>
                </c:pt>
                <c:pt idx="3005">
                  <c:v>123.366</c:v>
                </c:pt>
                <c:pt idx="3006">
                  <c:v>116.51600000000001</c:v>
                </c:pt>
                <c:pt idx="3007">
                  <c:v>118.15900000000001</c:v>
                </c:pt>
                <c:pt idx="3008">
                  <c:v>117.833</c:v>
                </c:pt>
                <c:pt idx="3009">
                  <c:v>116.601</c:v>
                </c:pt>
                <c:pt idx="3010">
                  <c:v>115.589</c:v>
                </c:pt>
                <c:pt idx="3011">
                  <c:v>115.589</c:v>
                </c:pt>
                <c:pt idx="3012">
                  <c:v>115.589</c:v>
                </c:pt>
                <c:pt idx="3013">
                  <c:v>115.524</c:v>
                </c:pt>
                <c:pt idx="3014">
                  <c:v>119.991</c:v>
                </c:pt>
                <c:pt idx="3015">
                  <c:v>119.629</c:v>
                </c:pt>
                <c:pt idx="3016">
                  <c:v>124.194</c:v>
                </c:pt>
                <c:pt idx="3017">
                  <c:v>129.27199999999999</c:v>
                </c:pt>
                <c:pt idx="3018">
                  <c:v>129.27199999999999</c:v>
                </c:pt>
                <c:pt idx="3019">
                  <c:v>129.27199999999999</c:v>
                </c:pt>
                <c:pt idx="3020">
                  <c:v>128.80799999999999</c:v>
                </c:pt>
                <c:pt idx="3021">
                  <c:v>125.101</c:v>
                </c:pt>
                <c:pt idx="3022">
                  <c:v>128.37</c:v>
                </c:pt>
                <c:pt idx="3023">
                  <c:v>133.6</c:v>
                </c:pt>
                <c:pt idx="3024">
                  <c:v>137.607</c:v>
                </c:pt>
                <c:pt idx="3025">
                  <c:v>137.607</c:v>
                </c:pt>
                <c:pt idx="3026">
                  <c:v>137.607</c:v>
                </c:pt>
                <c:pt idx="3027">
                  <c:v>130.751</c:v>
                </c:pt>
                <c:pt idx="3028">
                  <c:v>137.655</c:v>
                </c:pt>
                <c:pt idx="3029">
                  <c:v>138.17400000000001</c:v>
                </c:pt>
                <c:pt idx="3030">
                  <c:v>143.667</c:v>
                </c:pt>
                <c:pt idx="3031">
                  <c:v>145.91900000000001</c:v>
                </c:pt>
                <c:pt idx="3032">
                  <c:v>145.91900000000001</c:v>
                </c:pt>
                <c:pt idx="3033">
                  <c:v>145.91900000000001</c:v>
                </c:pt>
                <c:pt idx="3034">
                  <c:v>141.143</c:v>
                </c:pt>
                <c:pt idx="3035">
                  <c:v>136.85599999999999</c:v>
                </c:pt>
                <c:pt idx="3036">
                  <c:v>138.446</c:v>
                </c:pt>
                <c:pt idx="3037">
                  <c:v>152.166</c:v>
                </c:pt>
                <c:pt idx="3038">
                  <c:v>150.64500000000001</c:v>
                </c:pt>
                <c:pt idx="3039">
                  <c:v>150.64500000000001</c:v>
                </c:pt>
                <c:pt idx="3040">
                  <c:v>150.64500000000001</c:v>
                </c:pt>
                <c:pt idx="3041">
                  <c:v>157.34</c:v>
                </c:pt>
                <c:pt idx="3042">
                  <c:v>147.02600000000001</c:v>
                </c:pt>
                <c:pt idx="3043">
                  <c:v>142.20699999999999</c:v>
                </c:pt>
                <c:pt idx="3044">
                  <c:v>138.43899999999999</c:v>
                </c:pt>
                <c:pt idx="3045">
                  <c:v>141.47499999999999</c:v>
                </c:pt>
                <c:pt idx="3046">
                  <c:v>141.47499999999999</c:v>
                </c:pt>
                <c:pt idx="3047">
                  <c:v>141.47499999999999</c:v>
                </c:pt>
                <c:pt idx="3048">
                  <c:v>141.33500000000001</c:v>
                </c:pt>
                <c:pt idx="3049">
                  <c:v>136.95099999999999</c:v>
                </c:pt>
                <c:pt idx="3050">
                  <c:v>137.71600000000001</c:v>
                </c:pt>
                <c:pt idx="3051">
                  <c:v>136.631</c:v>
                </c:pt>
                <c:pt idx="3052">
                  <c:v>133.81800000000001</c:v>
                </c:pt>
                <c:pt idx="3053">
                  <c:v>133.81800000000001</c:v>
                </c:pt>
                <c:pt idx="3054">
                  <c:v>133.81800000000001</c:v>
                </c:pt>
                <c:pt idx="3055">
                  <c:v>130.874</c:v>
                </c:pt>
                <c:pt idx="3056">
                  <c:v>134.95599999999999</c:v>
                </c:pt>
                <c:pt idx="3057">
                  <c:v>133.84</c:v>
                </c:pt>
                <c:pt idx="3058">
                  <c:v>132.482</c:v>
                </c:pt>
                <c:pt idx="3059">
                  <c:v>131.64400000000001</c:v>
                </c:pt>
                <c:pt idx="3060">
                  <c:v>131.64400000000001</c:v>
                </c:pt>
                <c:pt idx="3061">
                  <c:v>131.64400000000001</c:v>
                </c:pt>
                <c:pt idx="3062">
                  <c:v>127.649</c:v>
                </c:pt>
                <c:pt idx="3063">
                  <c:v>128.55699999999999</c:v>
                </c:pt>
                <c:pt idx="3064">
                  <c:v>128.374</c:v>
                </c:pt>
                <c:pt idx="3065">
                  <c:v>126.76</c:v>
                </c:pt>
                <c:pt idx="3066">
                  <c:v>123.80800000000001</c:v>
                </c:pt>
                <c:pt idx="3067">
                  <c:v>123.80800000000001</c:v>
                </c:pt>
                <c:pt idx="3068">
                  <c:v>123.80800000000001</c:v>
                </c:pt>
                <c:pt idx="3069">
                  <c:v>117.55500000000001</c:v>
                </c:pt>
                <c:pt idx="3070">
                  <c:v>117.283</c:v>
                </c:pt>
                <c:pt idx="3071">
                  <c:v>116.48699999999999</c:v>
                </c:pt>
                <c:pt idx="3072">
                  <c:v>116.113</c:v>
                </c:pt>
                <c:pt idx="3073">
                  <c:v>116.399</c:v>
                </c:pt>
                <c:pt idx="3074">
                  <c:v>116.399</c:v>
                </c:pt>
                <c:pt idx="3075">
                  <c:v>116.399</c:v>
                </c:pt>
                <c:pt idx="3076">
                  <c:v>118.673</c:v>
                </c:pt>
                <c:pt idx="3077">
                  <c:v>117.289</c:v>
                </c:pt>
                <c:pt idx="3078">
                  <c:v>115.298</c:v>
                </c:pt>
                <c:pt idx="3079">
                  <c:v>115.009</c:v>
                </c:pt>
                <c:pt idx="3080">
                  <c:v>118.39</c:v>
                </c:pt>
                <c:pt idx="3081">
                  <c:v>118.39</c:v>
                </c:pt>
                <c:pt idx="3082">
                  <c:v>118.39</c:v>
                </c:pt>
                <c:pt idx="3083">
                  <c:v>122.569</c:v>
                </c:pt>
                <c:pt idx="3084">
                  <c:v>122.03400000000001</c:v>
                </c:pt>
                <c:pt idx="3085">
                  <c:v>125.038</c:v>
                </c:pt>
                <c:pt idx="3086">
                  <c:v>126.00700000000001</c:v>
                </c:pt>
                <c:pt idx="3087">
                  <c:v>130.09200000000001</c:v>
                </c:pt>
                <c:pt idx="3088">
                  <c:v>130.09200000000001</c:v>
                </c:pt>
                <c:pt idx="3089">
                  <c:v>130.09200000000001</c:v>
                </c:pt>
                <c:pt idx="3090">
                  <c:v>128.863</c:v>
                </c:pt>
                <c:pt idx="3091">
                  <c:v>127.52200000000001</c:v>
                </c:pt>
                <c:pt idx="3092">
                  <c:v>127.834</c:v>
                </c:pt>
                <c:pt idx="3093">
                  <c:v>123.809</c:v>
                </c:pt>
                <c:pt idx="3094">
                  <c:v>124.47499999999999</c:v>
                </c:pt>
                <c:pt idx="3095">
                  <c:v>124.47499999999999</c:v>
                </c:pt>
                <c:pt idx="3096">
                  <c:v>124.47499999999999</c:v>
                </c:pt>
                <c:pt idx="3097">
                  <c:v>116.715</c:v>
                </c:pt>
                <c:pt idx="3098">
                  <c:v>119.425</c:v>
                </c:pt>
                <c:pt idx="3099">
                  <c:v>122.84399999999999</c:v>
                </c:pt>
                <c:pt idx="3100">
                  <c:v>122.268</c:v>
                </c:pt>
                <c:pt idx="3101">
                  <c:v>119.91200000000001</c:v>
                </c:pt>
                <c:pt idx="3102">
                  <c:v>119.91200000000001</c:v>
                </c:pt>
                <c:pt idx="3103">
                  <c:v>119.91200000000001</c:v>
                </c:pt>
                <c:pt idx="3104">
                  <c:v>118.64100000000001</c:v>
                </c:pt>
                <c:pt idx="3105">
                  <c:v>115.56100000000001</c:v>
                </c:pt>
                <c:pt idx="3106">
                  <c:v>113.486</c:v>
                </c:pt>
                <c:pt idx="3107">
                  <c:v>106.798</c:v>
                </c:pt>
                <c:pt idx="3108">
                  <c:v>111.006</c:v>
                </c:pt>
                <c:pt idx="3109">
                  <c:v>111.006</c:v>
                </c:pt>
                <c:pt idx="3110">
                  <c:v>111.006</c:v>
                </c:pt>
                <c:pt idx="3111">
                  <c:v>111.486</c:v>
                </c:pt>
                <c:pt idx="3112">
                  <c:v>108.17400000000001</c:v>
                </c:pt>
                <c:pt idx="3113">
                  <c:v>110.27800000000001</c:v>
                </c:pt>
                <c:pt idx="3114">
                  <c:v>113.593</c:v>
                </c:pt>
                <c:pt idx="3115">
                  <c:v>113.642</c:v>
                </c:pt>
                <c:pt idx="3116">
                  <c:v>113.642</c:v>
                </c:pt>
                <c:pt idx="3117">
                  <c:v>113.642</c:v>
                </c:pt>
                <c:pt idx="3118">
                  <c:v>115.062</c:v>
                </c:pt>
                <c:pt idx="3119">
                  <c:v>126.5</c:v>
                </c:pt>
                <c:pt idx="3120">
                  <c:v>122.089</c:v>
                </c:pt>
                <c:pt idx="3121">
                  <c:v>119.05500000000001</c:v>
                </c:pt>
                <c:pt idx="3122">
                  <c:v>121.508</c:v>
                </c:pt>
                <c:pt idx="3123">
                  <c:v>121.508</c:v>
                </c:pt>
                <c:pt idx="3124">
                  <c:v>121.508</c:v>
                </c:pt>
                <c:pt idx="3125">
                  <c:v>117.265</c:v>
                </c:pt>
                <c:pt idx="3126">
                  <c:v>127.63500000000001</c:v>
                </c:pt>
                <c:pt idx="3127">
                  <c:v>132.72300000000001</c:v>
                </c:pt>
                <c:pt idx="3128">
                  <c:v>152.55199999999999</c:v>
                </c:pt>
                <c:pt idx="3129">
                  <c:v>152.29</c:v>
                </c:pt>
                <c:pt idx="3130">
                  <c:v>152.29</c:v>
                </c:pt>
                <c:pt idx="3131">
                  <c:v>152.29</c:v>
                </c:pt>
                <c:pt idx="3132">
                  <c:v>126.634</c:v>
                </c:pt>
                <c:pt idx="3133">
                  <c:v>126.658</c:v>
                </c:pt>
                <c:pt idx="3134">
                  <c:v>116.456</c:v>
                </c:pt>
                <c:pt idx="3135">
                  <c:v>119.6</c:v>
                </c:pt>
                <c:pt idx="3136">
                  <c:v>130.26400000000001</c:v>
                </c:pt>
                <c:pt idx="3137">
                  <c:v>130.26400000000001</c:v>
                </c:pt>
                <c:pt idx="3138">
                  <c:v>130.26400000000001</c:v>
                </c:pt>
                <c:pt idx="3139">
                  <c:v>131.56700000000001</c:v>
                </c:pt>
                <c:pt idx="3140">
                  <c:v>141.452</c:v>
                </c:pt>
                <c:pt idx="3141">
                  <c:v>142.167</c:v>
                </c:pt>
                <c:pt idx="3142">
                  <c:v>154.10300000000001</c:v>
                </c:pt>
                <c:pt idx="3143">
                  <c:v>148.95099999999999</c:v>
                </c:pt>
                <c:pt idx="3144">
                  <c:v>148.95099999999999</c:v>
                </c:pt>
                <c:pt idx="3145">
                  <c:v>148.95099999999999</c:v>
                </c:pt>
                <c:pt idx="3146">
                  <c:v>146.054</c:v>
                </c:pt>
                <c:pt idx="3147">
                  <c:v>148.86699999999999</c:v>
                </c:pt>
                <c:pt idx="3148">
                  <c:v>140.69300000000001</c:v>
                </c:pt>
                <c:pt idx="3149">
                  <c:v>132.495</c:v>
                </c:pt>
                <c:pt idx="3150">
                  <c:v>133.934</c:v>
                </c:pt>
                <c:pt idx="3151">
                  <c:v>133.934</c:v>
                </c:pt>
                <c:pt idx="3152">
                  <c:v>133.934</c:v>
                </c:pt>
                <c:pt idx="3153">
                  <c:v>135.208</c:v>
                </c:pt>
                <c:pt idx="3154">
                  <c:v>137.5</c:v>
                </c:pt>
                <c:pt idx="3155">
                  <c:v>133.99299999999999</c:v>
                </c:pt>
                <c:pt idx="3156">
                  <c:v>132.745</c:v>
                </c:pt>
                <c:pt idx="3157">
                  <c:v>145.751</c:v>
                </c:pt>
                <c:pt idx="3158">
                  <c:v>145.751</c:v>
                </c:pt>
                <c:pt idx="3159">
                  <c:v>145.751</c:v>
                </c:pt>
                <c:pt idx="3160">
                  <c:v>147.41399999999999</c:v>
                </c:pt>
                <c:pt idx="3161">
                  <c:v>147.435</c:v>
                </c:pt>
                <c:pt idx="3162">
                  <c:v>144.232</c:v>
                </c:pt>
                <c:pt idx="3163">
                  <c:v>139.68700000000001</c:v>
                </c:pt>
                <c:pt idx="3164">
                  <c:v>140.77199999999999</c:v>
                </c:pt>
                <c:pt idx="3165">
                  <c:v>140.77199999999999</c:v>
                </c:pt>
                <c:pt idx="3166">
                  <c:v>140.77199999999999</c:v>
                </c:pt>
                <c:pt idx="3167">
                  <c:v>134.53100000000001</c:v>
                </c:pt>
                <c:pt idx="3168">
                  <c:v>132.47999999999999</c:v>
                </c:pt>
                <c:pt idx="3169">
                  <c:v>132.14699999999999</c:v>
                </c:pt>
                <c:pt idx="3170">
                  <c:v>128.59899999999999</c:v>
                </c:pt>
                <c:pt idx="3171">
                  <c:v>124.374</c:v>
                </c:pt>
                <c:pt idx="3172">
                  <c:v>124.374</c:v>
                </c:pt>
                <c:pt idx="3173">
                  <c:v>124.374</c:v>
                </c:pt>
                <c:pt idx="3174">
                  <c:v>123.52</c:v>
                </c:pt>
                <c:pt idx="3175">
                  <c:v>127.663</c:v>
                </c:pt>
                <c:pt idx="3176">
                  <c:v>127.13500000000001</c:v>
                </c:pt>
                <c:pt idx="3177">
                  <c:v>133.10400000000001</c:v>
                </c:pt>
                <c:pt idx="3178">
                  <c:v>127.596</c:v>
                </c:pt>
                <c:pt idx="3179">
                  <c:v>127.596</c:v>
                </c:pt>
                <c:pt idx="3180">
                  <c:v>127.596</c:v>
                </c:pt>
                <c:pt idx="3181">
                  <c:v>126.11799999999999</c:v>
                </c:pt>
                <c:pt idx="3182">
                  <c:v>136.56</c:v>
                </c:pt>
                <c:pt idx="3183">
                  <c:v>137.10499999999999</c:v>
                </c:pt>
                <c:pt idx="3184">
                  <c:v>137.988</c:v>
                </c:pt>
                <c:pt idx="3185">
                  <c:v>137.697</c:v>
                </c:pt>
                <c:pt idx="3186">
                  <c:v>137.697</c:v>
                </c:pt>
                <c:pt idx="3187">
                  <c:v>137.697</c:v>
                </c:pt>
                <c:pt idx="3188">
                  <c:v>137.959</c:v>
                </c:pt>
                <c:pt idx="3189">
                  <c:v>136.80099999999999</c:v>
                </c:pt>
                <c:pt idx="3190">
                  <c:v>131.79499999999999</c:v>
                </c:pt>
                <c:pt idx="3191">
                  <c:v>127.496</c:v>
                </c:pt>
                <c:pt idx="3192">
                  <c:v>125.51600000000001</c:v>
                </c:pt>
                <c:pt idx="3193">
                  <c:v>125.51600000000001</c:v>
                </c:pt>
                <c:pt idx="3194">
                  <c:v>125.51600000000001</c:v>
                </c:pt>
                <c:pt idx="3195">
                  <c:v>122.925</c:v>
                </c:pt>
                <c:pt idx="3196">
                  <c:v>116.334</c:v>
                </c:pt>
                <c:pt idx="3197">
                  <c:v>120.045</c:v>
                </c:pt>
                <c:pt idx="3198">
                  <c:v>118.47</c:v>
                </c:pt>
                <c:pt idx="3199">
                  <c:v>121.48399999999999</c:v>
                </c:pt>
                <c:pt idx="3200">
                  <c:v>121.48399999999999</c:v>
                </c:pt>
                <c:pt idx="3201">
                  <c:v>121.48399999999999</c:v>
                </c:pt>
                <c:pt idx="3202">
                  <c:v>121.86499999999999</c:v>
                </c:pt>
                <c:pt idx="3203">
                  <c:v>116.40900000000001</c:v>
                </c:pt>
                <c:pt idx="3204">
                  <c:v>117.02800000000001</c:v>
                </c:pt>
                <c:pt idx="3205">
                  <c:v>113.15600000000001</c:v>
                </c:pt>
                <c:pt idx="3206">
                  <c:v>112.99</c:v>
                </c:pt>
                <c:pt idx="3207">
                  <c:v>112.99</c:v>
                </c:pt>
                <c:pt idx="3208">
                  <c:v>112.99</c:v>
                </c:pt>
                <c:pt idx="3209">
                  <c:v>109.63</c:v>
                </c:pt>
                <c:pt idx="3210">
                  <c:v>109.947</c:v>
                </c:pt>
                <c:pt idx="3211">
                  <c:v>112.575</c:v>
                </c:pt>
                <c:pt idx="3212">
                  <c:v>109.462</c:v>
                </c:pt>
                <c:pt idx="3213">
                  <c:v>109.297</c:v>
                </c:pt>
                <c:pt idx="3214">
                  <c:v>109.297</c:v>
                </c:pt>
                <c:pt idx="3215">
                  <c:v>109.297</c:v>
                </c:pt>
                <c:pt idx="3216">
                  <c:v>104.64100000000001</c:v>
                </c:pt>
                <c:pt idx="3217">
                  <c:v>106.16800000000001</c:v>
                </c:pt>
                <c:pt idx="3218">
                  <c:v>106.155</c:v>
                </c:pt>
                <c:pt idx="3219">
                  <c:v>105.84699999999999</c:v>
                </c:pt>
                <c:pt idx="3220">
                  <c:v>105.081</c:v>
                </c:pt>
                <c:pt idx="3221">
                  <c:v>105.081</c:v>
                </c:pt>
                <c:pt idx="3222">
                  <c:v>105.081</c:v>
                </c:pt>
                <c:pt idx="3223">
                  <c:v>103.038</c:v>
                </c:pt>
                <c:pt idx="3224">
                  <c:v>104.78</c:v>
                </c:pt>
                <c:pt idx="3225">
                  <c:v>105.645</c:v>
                </c:pt>
                <c:pt idx="3226">
                  <c:v>107.959</c:v>
                </c:pt>
                <c:pt idx="3227">
                  <c:v>110.069</c:v>
                </c:pt>
                <c:pt idx="3228">
                  <c:v>110.069</c:v>
                </c:pt>
                <c:pt idx="3229">
                  <c:v>110.069</c:v>
                </c:pt>
                <c:pt idx="3230">
                  <c:v>108.682</c:v>
                </c:pt>
                <c:pt idx="3231">
                  <c:v>100.78400000000001</c:v>
                </c:pt>
                <c:pt idx="3232">
                  <c:v>100.8</c:v>
                </c:pt>
                <c:pt idx="3233">
                  <c:v>101.232</c:v>
                </c:pt>
                <c:pt idx="3234">
                  <c:v>100.379</c:v>
                </c:pt>
                <c:pt idx="3235">
                  <c:v>100.379</c:v>
                </c:pt>
                <c:pt idx="3236">
                  <c:v>100.379</c:v>
                </c:pt>
                <c:pt idx="3237">
                  <c:v>97.037999999999997</c:v>
                </c:pt>
                <c:pt idx="3238">
                  <c:v>106.38500000000001</c:v>
                </c:pt>
                <c:pt idx="3239">
                  <c:v>105.96599999999999</c:v>
                </c:pt>
                <c:pt idx="3240">
                  <c:v>114.69199999999999</c:v>
                </c:pt>
                <c:pt idx="3241">
                  <c:v>113.25700000000001</c:v>
                </c:pt>
                <c:pt idx="3242">
                  <c:v>113.25700000000001</c:v>
                </c:pt>
                <c:pt idx="3243">
                  <c:v>113.25700000000001</c:v>
                </c:pt>
                <c:pt idx="3244">
                  <c:v>117.15300000000001</c:v>
                </c:pt>
                <c:pt idx="3245">
                  <c:v>116.26600000000001</c:v>
                </c:pt>
                <c:pt idx="3246">
                  <c:v>109.55800000000001</c:v>
                </c:pt>
                <c:pt idx="3247">
                  <c:v>107.837</c:v>
                </c:pt>
                <c:pt idx="3248">
                  <c:v>107.898</c:v>
                </c:pt>
                <c:pt idx="3249">
                  <c:v>107.898</c:v>
                </c:pt>
                <c:pt idx="3250">
                  <c:v>107.898</c:v>
                </c:pt>
                <c:pt idx="3251">
                  <c:v>107.235</c:v>
                </c:pt>
                <c:pt idx="3252">
                  <c:v>113.26</c:v>
                </c:pt>
                <c:pt idx="3253">
                  <c:v>125.13500000000001</c:v>
                </c:pt>
                <c:pt idx="3254">
                  <c:v>125.98699999999999</c:v>
                </c:pt>
                <c:pt idx="3255">
                  <c:v>124.745</c:v>
                </c:pt>
                <c:pt idx="3256">
                  <c:v>124.745</c:v>
                </c:pt>
                <c:pt idx="3257">
                  <c:v>124.745</c:v>
                </c:pt>
                <c:pt idx="3258">
                  <c:v>121.471</c:v>
                </c:pt>
                <c:pt idx="3259">
                  <c:v>120.419</c:v>
                </c:pt>
                <c:pt idx="3260">
                  <c:v>118.72499999999999</c:v>
                </c:pt>
                <c:pt idx="3261">
                  <c:v>116.708</c:v>
                </c:pt>
                <c:pt idx="3262">
                  <c:v>131.471</c:v>
                </c:pt>
                <c:pt idx="3263">
                  <c:v>131.471</c:v>
                </c:pt>
                <c:pt idx="3264">
                  <c:v>131.471</c:v>
                </c:pt>
                <c:pt idx="3265">
                  <c:v>136.11500000000001</c:v>
                </c:pt>
                <c:pt idx="3266">
                  <c:v>129.99</c:v>
                </c:pt>
                <c:pt idx="3267">
                  <c:v>118.621</c:v>
                </c:pt>
                <c:pt idx="3268">
                  <c:v>123.17100000000001</c:v>
                </c:pt>
                <c:pt idx="3269">
                  <c:v>118.71599999999999</c:v>
                </c:pt>
                <c:pt idx="3270">
                  <c:v>118.71599999999999</c:v>
                </c:pt>
                <c:pt idx="3271">
                  <c:v>118.71599999999999</c:v>
                </c:pt>
                <c:pt idx="3272">
                  <c:v>117.468</c:v>
                </c:pt>
                <c:pt idx="3273">
                  <c:v>117.27800000000001</c:v>
                </c:pt>
                <c:pt idx="3274">
                  <c:v>119.249</c:v>
                </c:pt>
                <c:pt idx="3275">
                  <c:v>120.521</c:v>
                </c:pt>
                <c:pt idx="3276">
                  <c:v>117.124</c:v>
                </c:pt>
                <c:pt idx="3277">
                  <c:v>117.124</c:v>
                </c:pt>
                <c:pt idx="3278">
                  <c:v>117.124</c:v>
                </c:pt>
                <c:pt idx="3279">
                  <c:v>116.432</c:v>
                </c:pt>
                <c:pt idx="3280">
                  <c:v>113.224</c:v>
                </c:pt>
                <c:pt idx="3281">
                  <c:v>110.02500000000001</c:v>
                </c:pt>
                <c:pt idx="3282">
                  <c:v>108.404</c:v>
                </c:pt>
                <c:pt idx="3283">
                  <c:v>101.39400000000001</c:v>
                </c:pt>
                <c:pt idx="3284">
                  <c:v>101.39400000000001</c:v>
                </c:pt>
                <c:pt idx="3285">
                  <c:v>101.39400000000001</c:v>
                </c:pt>
                <c:pt idx="3286">
                  <c:v>102.96299999999999</c:v>
                </c:pt>
                <c:pt idx="3287">
                  <c:v>97.355000000000004</c:v>
                </c:pt>
                <c:pt idx="3288">
                  <c:v>95.18</c:v>
                </c:pt>
                <c:pt idx="3289">
                  <c:v>96.867999999999995</c:v>
                </c:pt>
                <c:pt idx="3290">
                  <c:v>100.387</c:v>
                </c:pt>
                <c:pt idx="3291">
                  <c:v>100.387</c:v>
                </c:pt>
                <c:pt idx="3292">
                  <c:v>100.387</c:v>
                </c:pt>
                <c:pt idx="3293">
                  <c:v>102.77800000000001</c:v>
                </c:pt>
                <c:pt idx="3294">
                  <c:v>107.06100000000001</c:v>
                </c:pt>
                <c:pt idx="3295">
                  <c:v>104.589</c:v>
                </c:pt>
                <c:pt idx="3296">
                  <c:v>103.705</c:v>
                </c:pt>
                <c:pt idx="3297">
                  <c:v>102.92100000000001</c:v>
                </c:pt>
                <c:pt idx="3298">
                  <c:v>102.92100000000001</c:v>
                </c:pt>
                <c:pt idx="3299">
                  <c:v>102.92100000000001</c:v>
                </c:pt>
                <c:pt idx="3300">
                  <c:v>100.31699999999999</c:v>
                </c:pt>
                <c:pt idx="3301">
                  <c:v>102.81100000000001</c:v>
                </c:pt>
                <c:pt idx="3302">
                  <c:v>105.596</c:v>
                </c:pt>
                <c:pt idx="3303">
                  <c:v>105.26</c:v>
                </c:pt>
                <c:pt idx="3304">
                  <c:v>107.124</c:v>
                </c:pt>
                <c:pt idx="3305">
                  <c:v>107.124</c:v>
                </c:pt>
                <c:pt idx="3306">
                  <c:v>107.124</c:v>
                </c:pt>
                <c:pt idx="3307">
                  <c:v>105.55200000000001</c:v>
                </c:pt>
                <c:pt idx="3308">
                  <c:v>104.714</c:v>
                </c:pt>
                <c:pt idx="3309">
                  <c:v>102.673</c:v>
                </c:pt>
                <c:pt idx="3310">
                  <c:v>98.460999999999999</c:v>
                </c:pt>
                <c:pt idx="3311">
                  <c:v>102.65</c:v>
                </c:pt>
                <c:pt idx="3312">
                  <c:v>102.65</c:v>
                </c:pt>
                <c:pt idx="3313">
                  <c:v>102.65</c:v>
                </c:pt>
                <c:pt idx="3314">
                  <c:v>112.209</c:v>
                </c:pt>
                <c:pt idx="3315">
                  <c:v>112.78100000000001</c:v>
                </c:pt>
                <c:pt idx="3316">
                  <c:v>113.30500000000001</c:v>
                </c:pt>
                <c:pt idx="3317">
                  <c:v>115.625</c:v>
                </c:pt>
                <c:pt idx="3318">
                  <c:v>115.38</c:v>
                </c:pt>
                <c:pt idx="3319">
                  <c:v>115.38</c:v>
                </c:pt>
                <c:pt idx="3320">
                  <c:v>115.38</c:v>
                </c:pt>
                <c:pt idx="3321">
                  <c:v>115.869</c:v>
                </c:pt>
                <c:pt idx="3322">
                  <c:v>124.093</c:v>
                </c:pt>
                <c:pt idx="3323">
                  <c:v>119.824</c:v>
                </c:pt>
                <c:pt idx="3324">
                  <c:v>117.502</c:v>
                </c:pt>
                <c:pt idx="3325">
                  <c:v>116.592</c:v>
                </c:pt>
                <c:pt idx="3326">
                  <c:v>116.592</c:v>
                </c:pt>
                <c:pt idx="3327">
                  <c:v>116.592</c:v>
                </c:pt>
                <c:pt idx="3328">
                  <c:v>119.727</c:v>
                </c:pt>
                <c:pt idx="3329">
                  <c:v>122.876</c:v>
                </c:pt>
                <c:pt idx="3330">
                  <c:v>119.211</c:v>
                </c:pt>
                <c:pt idx="3331">
                  <c:v>120.241</c:v>
                </c:pt>
                <c:pt idx="3332">
                  <c:v>123.366</c:v>
                </c:pt>
                <c:pt idx="3333">
                  <c:v>123.366</c:v>
                </c:pt>
                <c:pt idx="3334">
                  <c:v>123.366</c:v>
                </c:pt>
                <c:pt idx="3335">
                  <c:v>125.361</c:v>
                </c:pt>
                <c:pt idx="3336">
                  <c:v>132.679</c:v>
                </c:pt>
                <c:pt idx="3337">
                  <c:v>124.11799999999999</c:v>
                </c:pt>
                <c:pt idx="3338">
                  <c:v>117.92</c:v>
                </c:pt>
                <c:pt idx="3339">
                  <c:v>111.33199999999999</c:v>
                </c:pt>
                <c:pt idx="3340">
                  <c:v>111.33199999999999</c:v>
                </c:pt>
                <c:pt idx="3341">
                  <c:v>111.33199999999999</c:v>
                </c:pt>
                <c:pt idx="3342">
                  <c:v>112.709</c:v>
                </c:pt>
                <c:pt idx="3343">
                  <c:v>112.325</c:v>
                </c:pt>
                <c:pt idx="3344">
                  <c:v>113.467</c:v>
                </c:pt>
                <c:pt idx="3345">
                  <c:v>116.14</c:v>
                </c:pt>
                <c:pt idx="3346">
                  <c:v>115.76900000000001</c:v>
                </c:pt>
                <c:pt idx="3347">
                  <c:v>115.76900000000001</c:v>
                </c:pt>
                <c:pt idx="3348">
                  <c:v>115.76900000000001</c:v>
                </c:pt>
                <c:pt idx="3349">
                  <c:v>117.417</c:v>
                </c:pt>
                <c:pt idx="3350">
                  <c:v>114.93899999999999</c:v>
                </c:pt>
                <c:pt idx="3351">
                  <c:v>119.79300000000001</c:v>
                </c:pt>
                <c:pt idx="3352">
                  <c:v>117.619</c:v>
                </c:pt>
                <c:pt idx="3353">
                  <c:v>116.634</c:v>
                </c:pt>
                <c:pt idx="3354">
                  <c:v>116.634</c:v>
                </c:pt>
                <c:pt idx="3355">
                  <c:v>116.634</c:v>
                </c:pt>
                <c:pt idx="3356">
                  <c:v>119.393</c:v>
                </c:pt>
                <c:pt idx="3357">
                  <c:v>118.673</c:v>
                </c:pt>
                <c:pt idx="3358">
                  <c:v>117.78</c:v>
                </c:pt>
                <c:pt idx="3359">
                  <c:v>117.34699999999999</c:v>
                </c:pt>
                <c:pt idx="3360">
                  <c:v>119.373</c:v>
                </c:pt>
                <c:pt idx="3361">
                  <c:v>119.373</c:v>
                </c:pt>
                <c:pt idx="3362">
                  <c:v>119.373</c:v>
                </c:pt>
                <c:pt idx="3363">
                  <c:v>117.363</c:v>
                </c:pt>
                <c:pt idx="3364">
                  <c:v>116.578</c:v>
                </c:pt>
                <c:pt idx="3365">
                  <c:v>114.254</c:v>
                </c:pt>
                <c:pt idx="3366">
                  <c:v>113.533</c:v>
                </c:pt>
                <c:pt idx="3367">
                  <c:v>113.008</c:v>
                </c:pt>
                <c:pt idx="3368">
                  <c:v>113.008</c:v>
                </c:pt>
                <c:pt idx="3369">
                  <c:v>113.008</c:v>
                </c:pt>
                <c:pt idx="3370">
                  <c:v>109.845</c:v>
                </c:pt>
                <c:pt idx="3371">
                  <c:v>105.739</c:v>
                </c:pt>
                <c:pt idx="3372">
                  <c:v>105.566</c:v>
                </c:pt>
                <c:pt idx="3373">
                  <c:v>107.923</c:v>
                </c:pt>
                <c:pt idx="3374">
                  <c:v>109.82599999999999</c:v>
                </c:pt>
                <c:pt idx="3375">
                  <c:v>109.82599999999999</c:v>
                </c:pt>
                <c:pt idx="3376">
                  <c:v>109.82599999999999</c:v>
                </c:pt>
                <c:pt idx="3377">
                  <c:v>112.25700000000001</c:v>
                </c:pt>
                <c:pt idx="3378">
                  <c:v>109.31399999999999</c:v>
                </c:pt>
                <c:pt idx="3379">
                  <c:v>104.605</c:v>
                </c:pt>
                <c:pt idx="3380">
                  <c:v>105.56100000000001</c:v>
                </c:pt>
                <c:pt idx="3381">
                  <c:v>104.964</c:v>
                </c:pt>
                <c:pt idx="3382">
                  <c:v>104.964</c:v>
                </c:pt>
                <c:pt idx="3383">
                  <c:v>104.964</c:v>
                </c:pt>
                <c:pt idx="3384">
                  <c:v>106.13500000000001</c:v>
                </c:pt>
                <c:pt idx="3385">
                  <c:v>105.081</c:v>
                </c:pt>
                <c:pt idx="3386">
                  <c:v>108.485</c:v>
                </c:pt>
                <c:pt idx="3387">
                  <c:v>109.512</c:v>
                </c:pt>
                <c:pt idx="3388">
                  <c:v>107</c:v>
                </c:pt>
                <c:pt idx="3389">
                  <c:v>107</c:v>
                </c:pt>
                <c:pt idx="3390">
                  <c:v>107</c:v>
                </c:pt>
                <c:pt idx="3391">
                  <c:v>108.209</c:v>
                </c:pt>
                <c:pt idx="3392">
                  <c:v>107.367</c:v>
                </c:pt>
                <c:pt idx="3393">
                  <c:v>106.194</c:v>
                </c:pt>
                <c:pt idx="3394">
                  <c:v>109.569</c:v>
                </c:pt>
                <c:pt idx="3395">
                  <c:v>115.254</c:v>
                </c:pt>
                <c:pt idx="3396">
                  <c:v>115.254</c:v>
                </c:pt>
                <c:pt idx="3397">
                  <c:v>115.254</c:v>
                </c:pt>
                <c:pt idx="3398">
                  <c:v>111.901</c:v>
                </c:pt>
                <c:pt idx="3399">
                  <c:v>108.27</c:v>
                </c:pt>
                <c:pt idx="3400">
                  <c:v>108.658</c:v>
                </c:pt>
                <c:pt idx="3401">
                  <c:v>107.616</c:v>
                </c:pt>
                <c:pt idx="3402">
                  <c:v>106.645</c:v>
                </c:pt>
                <c:pt idx="3403">
                  <c:v>106.645</c:v>
                </c:pt>
                <c:pt idx="3404">
                  <c:v>106.645</c:v>
                </c:pt>
                <c:pt idx="3405">
                  <c:v>108.33199999999999</c:v>
                </c:pt>
                <c:pt idx="3406">
                  <c:v>110.477</c:v>
                </c:pt>
                <c:pt idx="3407">
                  <c:v>115.179</c:v>
                </c:pt>
                <c:pt idx="3408">
                  <c:v>118.43</c:v>
                </c:pt>
                <c:pt idx="3409">
                  <c:v>119.48</c:v>
                </c:pt>
                <c:pt idx="3410">
                  <c:v>119.48</c:v>
                </c:pt>
                <c:pt idx="3411">
                  <c:v>119.48</c:v>
                </c:pt>
                <c:pt idx="3412">
                  <c:v>117.524</c:v>
                </c:pt>
                <c:pt idx="3413">
                  <c:v>115.955</c:v>
                </c:pt>
                <c:pt idx="3414">
                  <c:v>113.253</c:v>
                </c:pt>
                <c:pt idx="3415">
                  <c:v>111.82</c:v>
                </c:pt>
                <c:pt idx="3416">
                  <c:v>111</c:v>
                </c:pt>
                <c:pt idx="3417">
                  <c:v>111</c:v>
                </c:pt>
                <c:pt idx="3418">
                  <c:v>111</c:v>
                </c:pt>
                <c:pt idx="3419">
                  <c:v>111.699</c:v>
                </c:pt>
                <c:pt idx="3420">
                  <c:v>116.788</c:v>
                </c:pt>
                <c:pt idx="3421">
                  <c:v>117.262</c:v>
                </c:pt>
                <c:pt idx="3422">
                  <c:v>116.58</c:v>
                </c:pt>
                <c:pt idx="3423">
                  <c:v>113.825</c:v>
                </c:pt>
                <c:pt idx="3424">
                  <c:v>113.825</c:v>
                </c:pt>
                <c:pt idx="3425">
                  <c:v>113.825</c:v>
                </c:pt>
                <c:pt idx="3426">
                  <c:v>113.33499999999999</c:v>
                </c:pt>
                <c:pt idx="3427">
                  <c:v>114.30500000000001</c:v>
                </c:pt>
                <c:pt idx="3428">
                  <c:v>114.696</c:v>
                </c:pt>
                <c:pt idx="3429">
                  <c:v>108.873</c:v>
                </c:pt>
                <c:pt idx="3430">
                  <c:v>111.31100000000001</c:v>
                </c:pt>
                <c:pt idx="3431">
                  <c:v>111.31100000000001</c:v>
                </c:pt>
                <c:pt idx="3432">
                  <c:v>111.31100000000001</c:v>
                </c:pt>
                <c:pt idx="3433">
                  <c:v>112.794</c:v>
                </c:pt>
                <c:pt idx="3434">
                  <c:v>111.429</c:v>
                </c:pt>
                <c:pt idx="3435">
                  <c:v>111.492</c:v>
                </c:pt>
                <c:pt idx="3436">
                  <c:v>115.89100000000001</c:v>
                </c:pt>
                <c:pt idx="3437">
                  <c:v>116.312</c:v>
                </c:pt>
                <c:pt idx="3438">
                  <c:v>116.312</c:v>
                </c:pt>
                <c:pt idx="3439">
                  <c:v>116.312</c:v>
                </c:pt>
                <c:pt idx="3440">
                  <c:v>119.179</c:v>
                </c:pt>
                <c:pt idx="3441">
                  <c:v>119.545</c:v>
                </c:pt>
                <c:pt idx="3442">
                  <c:v>122.17100000000001</c:v>
                </c:pt>
                <c:pt idx="3443">
                  <c:v>120.855</c:v>
                </c:pt>
                <c:pt idx="3444">
                  <c:v>118.961</c:v>
                </c:pt>
                <c:pt idx="3445">
                  <c:v>118.961</c:v>
                </c:pt>
                <c:pt idx="3446">
                  <c:v>118.961</c:v>
                </c:pt>
                <c:pt idx="3447">
                  <c:v>125.206</c:v>
                </c:pt>
                <c:pt idx="3448">
                  <c:v>128.345</c:v>
                </c:pt>
                <c:pt idx="3449">
                  <c:v>128.40799999999999</c:v>
                </c:pt>
                <c:pt idx="3450">
                  <c:v>125.86199999999999</c:v>
                </c:pt>
                <c:pt idx="3451">
                  <c:v>125.395</c:v>
                </c:pt>
                <c:pt idx="3452">
                  <c:v>125.395</c:v>
                </c:pt>
                <c:pt idx="3453">
                  <c:v>125.395</c:v>
                </c:pt>
                <c:pt idx="3454">
                  <c:v>136.63999999999999</c:v>
                </c:pt>
                <c:pt idx="3455">
                  <c:v>139.68700000000001</c:v>
                </c:pt>
                <c:pt idx="3456">
                  <c:v>138.31100000000001</c:v>
                </c:pt>
                <c:pt idx="3457">
                  <c:v>138.32400000000001</c:v>
                </c:pt>
                <c:pt idx="3458">
                  <c:v>139.01499999999999</c:v>
                </c:pt>
                <c:pt idx="3459">
                  <c:v>139.01499999999999</c:v>
                </c:pt>
                <c:pt idx="3460">
                  <c:v>139.01499999999999</c:v>
                </c:pt>
                <c:pt idx="3461">
                  <c:v>153.61799999999999</c:v>
                </c:pt>
                <c:pt idx="3462">
                  <c:v>154.55000000000001</c:v>
                </c:pt>
                <c:pt idx="3463">
                  <c:v>150.321</c:v>
                </c:pt>
                <c:pt idx="3464">
                  <c:v>138.54599999999999</c:v>
                </c:pt>
                <c:pt idx="3465">
                  <c:v>130.28399999999999</c:v>
                </c:pt>
                <c:pt idx="3466">
                  <c:v>130.28399999999999</c:v>
                </c:pt>
                <c:pt idx="3467">
                  <c:v>130.28399999999999</c:v>
                </c:pt>
                <c:pt idx="3468">
                  <c:v>135.685</c:v>
                </c:pt>
                <c:pt idx="3469">
                  <c:v>138.59700000000001</c:v>
                </c:pt>
                <c:pt idx="3470">
                  <c:v>152.73599999999999</c:v>
                </c:pt>
                <c:pt idx="3471">
                  <c:v>153.29300000000001</c:v>
                </c:pt>
                <c:pt idx="3472">
                  <c:v>153.93299999999999</c:v>
                </c:pt>
                <c:pt idx="3473">
                  <c:v>153.93299999999999</c:v>
                </c:pt>
                <c:pt idx="3474">
                  <c:v>153.93299999999999</c:v>
                </c:pt>
                <c:pt idx="3475">
                  <c:v>151.88</c:v>
                </c:pt>
                <c:pt idx="3476">
                  <c:v>151.738</c:v>
                </c:pt>
                <c:pt idx="3477">
                  <c:v>149.66999999999999</c:v>
                </c:pt>
                <c:pt idx="3478">
                  <c:v>148.33500000000001</c:v>
                </c:pt>
                <c:pt idx="3479">
                  <c:v>148.01599999999999</c:v>
                </c:pt>
                <c:pt idx="3480">
                  <c:v>148.01599999999999</c:v>
                </c:pt>
                <c:pt idx="3481">
                  <c:v>148.01599999999999</c:v>
                </c:pt>
                <c:pt idx="3482">
                  <c:v>152.91900000000001</c:v>
                </c:pt>
                <c:pt idx="3483">
                  <c:v>162.40799999999999</c:v>
                </c:pt>
                <c:pt idx="3484">
                  <c:v>171.517</c:v>
                </c:pt>
                <c:pt idx="3485">
                  <c:v>164.15</c:v>
                </c:pt>
                <c:pt idx="3486">
                  <c:v>154.54300000000001</c:v>
                </c:pt>
                <c:pt idx="3487">
                  <c:v>154.54300000000001</c:v>
                </c:pt>
                <c:pt idx="3488">
                  <c:v>154.54300000000001</c:v>
                </c:pt>
                <c:pt idx="3489">
                  <c:v>155.363</c:v>
                </c:pt>
                <c:pt idx="3490">
                  <c:v>153.465</c:v>
                </c:pt>
                <c:pt idx="3491">
                  <c:v>147.32400000000001</c:v>
                </c:pt>
                <c:pt idx="3492">
                  <c:v>141.77699999999999</c:v>
                </c:pt>
                <c:pt idx="3493">
                  <c:v>137.25700000000001</c:v>
                </c:pt>
                <c:pt idx="3494">
                  <c:v>137.25700000000001</c:v>
                </c:pt>
                <c:pt idx="3495">
                  <c:v>137.25700000000001</c:v>
                </c:pt>
                <c:pt idx="3496">
                  <c:v>135.262</c:v>
                </c:pt>
                <c:pt idx="3497">
                  <c:v>136.708</c:v>
                </c:pt>
                <c:pt idx="3498">
                  <c:v>139.238</c:v>
                </c:pt>
                <c:pt idx="3499">
                  <c:v>134.87299999999999</c:v>
                </c:pt>
                <c:pt idx="3500">
                  <c:v>132.518</c:v>
                </c:pt>
                <c:pt idx="3501">
                  <c:v>132.518</c:v>
                </c:pt>
                <c:pt idx="3502">
                  <c:v>132.518</c:v>
                </c:pt>
                <c:pt idx="3503">
                  <c:v>131.95500000000001</c:v>
                </c:pt>
                <c:pt idx="3504">
                  <c:v>132.589</c:v>
                </c:pt>
                <c:pt idx="3505">
                  <c:v>130.95400000000001</c:v>
                </c:pt>
                <c:pt idx="3506">
                  <c:v>130.773</c:v>
                </c:pt>
                <c:pt idx="3507">
                  <c:v>131.86000000000001</c:v>
                </c:pt>
                <c:pt idx="3508">
                  <c:v>131.86000000000001</c:v>
                </c:pt>
                <c:pt idx="3509">
                  <c:v>131.86000000000001</c:v>
                </c:pt>
                <c:pt idx="3510">
                  <c:v>127.747</c:v>
                </c:pt>
                <c:pt idx="3511">
                  <c:v>126.383</c:v>
                </c:pt>
                <c:pt idx="3512">
                  <c:v>127.685</c:v>
                </c:pt>
                <c:pt idx="3513">
                  <c:v>127.09699999999999</c:v>
                </c:pt>
                <c:pt idx="3514">
                  <c:v>126.7</c:v>
                </c:pt>
                <c:pt idx="3515">
                  <c:v>126.7</c:v>
                </c:pt>
                <c:pt idx="3516">
                  <c:v>126.7</c:v>
                </c:pt>
                <c:pt idx="3517">
                  <c:v>126.35</c:v>
                </c:pt>
                <c:pt idx="3518">
                  <c:v>133.08699999999999</c:v>
                </c:pt>
                <c:pt idx="3519">
                  <c:v>146.29300000000001</c:v>
                </c:pt>
                <c:pt idx="3520">
                  <c:v>147.91200000000001</c:v>
                </c:pt>
                <c:pt idx="3521">
                  <c:v>145.797</c:v>
                </c:pt>
                <c:pt idx="3522">
                  <c:v>145.797</c:v>
                </c:pt>
                <c:pt idx="3523">
                  <c:v>145.797</c:v>
                </c:pt>
                <c:pt idx="3524">
                  <c:v>163.69200000000001</c:v>
                </c:pt>
                <c:pt idx="3525">
                  <c:v>169.03399999999999</c:v>
                </c:pt>
                <c:pt idx="3526">
                  <c:v>151.58600000000001</c:v>
                </c:pt>
                <c:pt idx="3527">
                  <c:v>142.648</c:v>
                </c:pt>
                <c:pt idx="3528">
                  <c:v>144.52799999999999</c:v>
                </c:pt>
                <c:pt idx="3529">
                  <c:v>144.52799999999999</c:v>
                </c:pt>
                <c:pt idx="3530">
                  <c:v>144.52799999999999</c:v>
                </c:pt>
                <c:pt idx="3531">
                  <c:v>147.17099999999999</c:v>
                </c:pt>
                <c:pt idx="3532">
                  <c:v>144.35599999999999</c:v>
                </c:pt>
                <c:pt idx="3533">
                  <c:v>145.58799999999999</c:v>
                </c:pt>
                <c:pt idx="3534">
                  <c:v>151.18799999999999</c:v>
                </c:pt>
                <c:pt idx="3535">
                  <c:v>150.00299999999999</c:v>
                </c:pt>
                <c:pt idx="3536">
                  <c:v>150.00299999999999</c:v>
                </c:pt>
                <c:pt idx="3537">
                  <c:v>150.00299999999999</c:v>
                </c:pt>
                <c:pt idx="3538">
                  <c:v>151.49600000000001</c:v>
                </c:pt>
                <c:pt idx="3539">
                  <c:v>144.91399999999999</c:v>
                </c:pt>
                <c:pt idx="3540">
                  <c:v>145.69200000000001</c:v>
                </c:pt>
                <c:pt idx="3541">
                  <c:v>150.07499999999999</c:v>
                </c:pt>
                <c:pt idx="3542">
                  <c:v>149.83699999999999</c:v>
                </c:pt>
                <c:pt idx="3543">
                  <c:v>149.83699999999999</c:v>
                </c:pt>
                <c:pt idx="3544">
                  <c:v>149.83699999999999</c:v>
                </c:pt>
                <c:pt idx="3545">
                  <c:v>146.732</c:v>
                </c:pt>
                <c:pt idx="3546">
                  <c:v>144.017</c:v>
                </c:pt>
                <c:pt idx="3547">
                  <c:v>141.36199999999999</c:v>
                </c:pt>
                <c:pt idx="3548">
                  <c:v>131.452</c:v>
                </c:pt>
                <c:pt idx="3549">
                  <c:v>131.78700000000001</c:v>
                </c:pt>
                <c:pt idx="3550">
                  <c:v>131.78700000000001</c:v>
                </c:pt>
                <c:pt idx="3551">
                  <c:v>131.78700000000001</c:v>
                </c:pt>
                <c:pt idx="3552">
                  <c:v>130.33500000000001</c:v>
                </c:pt>
                <c:pt idx="3553">
                  <c:v>128.607</c:v>
                </c:pt>
                <c:pt idx="3554">
                  <c:v>127.664</c:v>
                </c:pt>
                <c:pt idx="3555">
                  <c:v>126.017</c:v>
                </c:pt>
                <c:pt idx="3556">
                  <c:v>126.629</c:v>
                </c:pt>
                <c:pt idx="3557">
                  <c:v>126.629</c:v>
                </c:pt>
                <c:pt idx="3558">
                  <c:v>126.629</c:v>
                </c:pt>
                <c:pt idx="3559">
                  <c:v>127.44199999999999</c:v>
                </c:pt>
                <c:pt idx="3560">
                  <c:v>128.684</c:v>
                </c:pt>
                <c:pt idx="3561">
                  <c:v>126.434</c:v>
                </c:pt>
                <c:pt idx="3562">
                  <c:v>128.761</c:v>
                </c:pt>
                <c:pt idx="3563">
                  <c:v>128.19900000000001</c:v>
                </c:pt>
                <c:pt idx="3564">
                  <c:v>128.19900000000001</c:v>
                </c:pt>
                <c:pt idx="3565">
                  <c:v>128.19900000000001</c:v>
                </c:pt>
                <c:pt idx="3566">
                  <c:v>128.322</c:v>
                </c:pt>
                <c:pt idx="3567">
                  <c:v>127.444</c:v>
                </c:pt>
                <c:pt idx="3568">
                  <c:v>129.12200000000001</c:v>
                </c:pt>
                <c:pt idx="3569">
                  <c:v>121.087</c:v>
                </c:pt>
                <c:pt idx="3570">
                  <c:v>120.89100000000001</c:v>
                </c:pt>
                <c:pt idx="3571">
                  <c:v>120.89100000000001</c:v>
                </c:pt>
                <c:pt idx="3572">
                  <c:v>120.89100000000001</c:v>
                </c:pt>
                <c:pt idx="3573">
                  <c:v>123.01600000000001</c:v>
                </c:pt>
                <c:pt idx="3574">
                  <c:v>123.303</c:v>
                </c:pt>
                <c:pt idx="3575">
                  <c:v>124.122</c:v>
                </c:pt>
                <c:pt idx="3576">
                  <c:v>122.64100000000001</c:v>
                </c:pt>
                <c:pt idx="3577">
                  <c:v>122.871</c:v>
                </c:pt>
                <c:pt idx="3578">
                  <c:v>122.871</c:v>
                </c:pt>
                <c:pt idx="3579">
                  <c:v>122.871</c:v>
                </c:pt>
                <c:pt idx="3580">
                  <c:v>121.667</c:v>
                </c:pt>
                <c:pt idx="3581">
                  <c:v>123.506</c:v>
                </c:pt>
                <c:pt idx="3582">
                  <c:v>124.992</c:v>
                </c:pt>
                <c:pt idx="3583">
                  <c:v>139.64099999999999</c:v>
                </c:pt>
                <c:pt idx="3584">
                  <c:v>142.56</c:v>
                </c:pt>
                <c:pt idx="3585">
                  <c:v>142.56</c:v>
                </c:pt>
                <c:pt idx="3586">
                  <c:v>142.56</c:v>
                </c:pt>
                <c:pt idx="3587">
                  <c:v>171.99799999999999</c:v>
                </c:pt>
                <c:pt idx="3588">
                  <c:v>161.95400000000001</c:v>
                </c:pt>
                <c:pt idx="3589">
                  <c:v>174.44200000000001</c:v>
                </c:pt>
                <c:pt idx="3590">
                  <c:v>170.65899999999999</c:v>
                </c:pt>
                <c:pt idx="3591">
                  <c:v>164.333</c:v>
                </c:pt>
                <c:pt idx="3592">
                  <c:v>164.333</c:v>
                </c:pt>
                <c:pt idx="3593">
                  <c:v>164.333</c:v>
                </c:pt>
                <c:pt idx="3594">
                  <c:v>148.096</c:v>
                </c:pt>
                <c:pt idx="3595">
                  <c:v>148.96100000000001</c:v>
                </c:pt>
                <c:pt idx="3596">
                  <c:v>144.63399999999999</c:v>
                </c:pt>
                <c:pt idx="3597">
                  <c:v>152.21199999999999</c:v>
                </c:pt>
                <c:pt idx="3598">
                  <c:v>152.19</c:v>
                </c:pt>
                <c:pt idx="3599">
                  <c:v>152.19</c:v>
                </c:pt>
                <c:pt idx="3600">
                  <c:v>152.19</c:v>
                </c:pt>
                <c:pt idx="3601">
                  <c:v>158.82300000000001</c:v>
                </c:pt>
                <c:pt idx="3602">
                  <c:v>163.125</c:v>
                </c:pt>
                <c:pt idx="3603">
                  <c:v>169.02500000000001</c:v>
                </c:pt>
                <c:pt idx="3604">
                  <c:v>169.976</c:v>
                </c:pt>
                <c:pt idx="3605">
                  <c:v>171.24299999999999</c:v>
                </c:pt>
                <c:pt idx="3606">
                  <c:v>171.24299999999999</c:v>
                </c:pt>
                <c:pt idx="3607">
                  <c:v>171.24299999999999</c:v>
                </c:pt>
                <c:pt idx="3608">
                  <c:v>167.126</c:v>
                </c:pt>
                <c:pt idx="3609">
                  <c:v>160.803</c:v>
                </c:pt>
                <c:pt idx="3610">
                  <c:v>148.446</c:v>
                </c:pt>
                <c:pt idx="3611">
                  <c:v>148.00200000000001</c:v>
                </c:pt>
                <c:pt idx="3612">
                  <c:v>153.995</c:v>
                </c:pt>
                <c:pt idx="3613">
                  <c:v>153.995</c:v>
                </c:pt>
                <c:pt idx="3614">
                  <c:v>153.995</c:v>
                </c:pt>
                <c:pt idx="3615">
                  <c:v>156.345</c:v>
                </c:pt>
                <c:pt idx="3616">
                  <c:v>163.92400000000001</c:v>
                </c:pt>
                <c:pt idx="3617">
                  <c:v>157.62200000000001</c:v>
                </c:pt>
                <c:pt idx="3618">
                  <c:v>159.595</c:v>
                </c:pt>
                <c:pt idx="3619">
                  <c:v>173.33799999999999</c:v>
                </c:pt>
                <c:pt idx="3620">
                  <c:v>173.33799999999999</c:v>
                </c:pt>
                <c:pt idx="3621">
                  <c:v>173.33799999999999</c:v>
                </c:pt>
                <c:pt idx="3622">
                  <c:v>178.50399999999999</c:v>
                </c:pt>
                <c:pt idx="3623">
                  <c:v>176.5</c:v>
                </c:pt>
                <c:pt idx="3624">
                  <c:v>175.32900000000001</c:v>
                </c:pt>
                <c:pt idx="3625">
                  <c:v>169.054</c:v>
                </c:pt>
                <c:pt idx="3626">
                  <c:v>164.833</c:v>
                </c:pt>
                <c:pt idx="3627">
                  <c:v>164.833</c:v>
                </c:pt>
                <c:pt idx="3628">
                  <c:v>164.833</c:v>
                </c:pt>
                <c:pt idx="3629">
                  <c:v>170.71</c:v>
                </c:pt>
                <c:pt idx="3630">
                  <c:v>180.94</c:v>
                </c:pt>
                <c:pt idx="3631">
                  <c:v>203.357</c:v>
                </c:pt>
                <c:pt idx="3632">
                  <c:v>221.43299999999999</c:v>
                </c:pt>
                <c:pt idx="3633">
                  <c:v>217.15899999999999</c:v>
                </c:pt>
                <c:pt idx="3634">
                  <c:v>217.15899999999999</c:v>
                </c:pt>
                <c:pt idx="3635">
                  <c:v>217.15899999999999</c:v>
                </c:pt>
                <c:pt idx="3636">
                  <c:v>198.023</c:v>
                </c:pt>
                <c:pt idx="3637">
                  <c:v>185.351</c:v>
                </c:pt>
                <c:pt idx="3638">
                  <c:v>192.089</c:v>
                </c:pt>
                <c:pt idx="3639">
                  <c:v>193.548</c:v>
                </c:pt>
                <c:pt idx="3640">
                  <c:v>205.00399999999999</c:v>
                </c:pt>
                <c:pt idx="3641">
                  <c:v>205.00399999999999</c:v>
                </c:pt>
                <c:pt idx="3642">
                  <c:v>205.00399999999999</c:v>
                </c:pt>
                <c:pt idx="3643">
                  <c:v>219.5</c:v>
                </c:pt>
                <c:pt idx="3644">
                  <c:v>219.577</c:v>
                </c:pt>
                <c:pt idx="3645">
                  <c:v>202.345</c:v>
                </c:pt>
                <c:pt idx="3646">
                  <c:v>191.536</c:v>
                </c:pt>
                <c:pt idx="3647">
                  <c:v>187.43700000000001</c:v>
                </c:pt>
                <c:pt idx="3648">
                  <c:v>187.43700000000001</c:v>
                </c:pt>
                <c:pt idx="3649">
                  <c:v>187.43700000000001</c:v>
                </c:pt>
                <c:pt idx="3650">
                  <c:v>184.09800000000001</c:v>
                </c:pt>
                <c:pt idx="3651">
                  <c:v>175.97399999999999</c:v>
                </c:pt>
                <c:pt idx="3652">
                  <c:v>150.27799999999999</c:v>
                </c:pt>
                <c:pt idx="3653">
                  <c:v>161.08699999999999</c:v>
                </c:pt>
                <c:pt idx="3654">
                  <c:v>156.38</c:v>
                </c:pt>
                <c:pt idx="3655">
                  <c:v>156.38</c:v>
                </c:pt>
                <c:pt idx="3656">
                  <c:v>156.38</c:v>
                </c:pt>
                <c:pt idx="3657">
                  <c:v>161.506</c:v>
                </c:pt>
                <c:pt idx="3658">
                  <c:v>157.09</c:v>
                </c:pt>
                <c:pt idx="3659">
                  <c:v>157.821</c:v>
                </c:pt>
                <c:pt idx="3660">
                  <c:v>167.202</c:v>
                </c:pt>
                <c:pt idx="3661">
                  <c:v>165.15899999999999</c:v>
                </c:pt>
                <c:pt idx="3662">
                  <c:v>165.15899999999999</c:v>
                </c:pt>
                <c:pt idx="3663">
                  <c:v>165.15899999999999</c:v>
                </c:pt>
                <c:pt idx="3664">
                  <c:v>161.28100000000001</c:v>
                </c:pt>
                <c:pt idx="3665">
                  <c:v>162.345</c:v>
                </c:pt>
                <c:pt idx="3666">
                  <c:v>156.28200000000001</c:v>
                </c:pt>
                <c:pt idx="3667">
                  <c:v>135.023</c:v>
                </c:pt>
                <c:pt idx="3668">
                  <c:v>131.34800000000001</c:v>
                </c:pt>
                <c:pt idx="3669">
                  <c:v>131.34800000000001</c:v>
                </c:pt>
                <c:pt idx="3670">
                  <c:v>131.34800000000001</c:v>
                </c:pt>
                <c:pt idx="3671">
                  <c:v>141.5</c:v>
                </c:pt>
                <c:pt idx="3672">
                  <c:v>156.554</c:v>
                </c:pt>
                <c:pt idx="3673">
                  <c:v>152.77199999999999</c:v>
                </c:pt>
                <c:pt idx="3674">
                  <c:v>143.94499999999999</c:v>
                </c:pt>
                <c:pt idx="3675">
                  <c:v>145.03100000000001</c:v>
                </c:pt>
                <c:pt idx="3676">
                  <c:v>145.03100000000001</c:v>
                </c:pt>
                <c:pt idx="3677">
                  <c:v>145.03100000000001</c:v>
                </c:pt>
                <c:pt idx="3678">
                  <c:v>147.524</c:v>
                </c:pt>
                <c:pt idx="3679">
                  <c:v>145.68</c:v>
                </c:pt>
                <c:pt idx="3680">
                  <c:v>166.751</c:v>
                </c:pt>
                <c:pt idx="3681">
                  <c:v>161.53</c:v>
                </c:pt>
                <c:pt idx="3682">
                  <c:v>160.40100000000001</c:v>
                </c:pt>
                <c:pt idx="3683">
                  <c:v>160.40100000000001</c:v>
                </c:pt>
                <c:pt idx="3684">
                  <c:v>160.40100000000001</c:v>
                </c:pt>
                <c:pt idx="3685">
                  <c:v>159.29</c:v>
                </c:pt>
                <c:pt idx="3686">
                  <c:v>170.101</c:v>
                </c:pt>
                <c:pt idx="3687">
                  <c:v>171.80600000000001</c:v>
                </c:pt>
                <c:pt idx="3688">
                  <c:v>177.833</c:v>
                </c:pt>
                <c:pt idx="3689">
                  <c:v>177.399</c:v>
                </c:pt>
                <c:pt idx="3690">
                  <c:v>177.399</c:v>
                </c:pt>
                <c:pt idx="3691">
                  <c:v>177.399</c:v>
                </c:pt>
                <c:pt idx="3692">
                  <c:v>183.88</c:v>
                </c:pt>
                <c:pt idx="3693">
                  <c:v>181.31899999999999</c:v>
                </c:pt>
                <c:pt idx="3694">
                  <c:v>187.65299999999999</c:v>
                </c:pt>
                <c:pt idx="3695">
                  <c:v>189.815</c:v>
                </c:pt>
                <c:pt idx="3696">
                  <c:v>193.39599999999999</c:v>
                </c:pt>
                <c:pt idx="3697">
                  <c:v>193.39599999999999</c:v>
                </c:pt>
                <c:pt idx="3698">
                  <c:v>193.39599999999999</c:v>
                </c:pt>
                <c:pt idx="3699">
                  <c:v>182.685</c:v>
                </c:pt>
                <c:pt idx="3700">
                  <c:v>181.834</c:v>
                </c:pt>
                <c:pt idx="3701">
                  <c:v>165.97900000000001</c:v>
                </c:pt>
                <c:pt idx="3702">
                  <c:v>163.59200000000001</c:v>
                </c:pt>
                <c:pt idx="3703">
                  <c:v>158.887</c:v>
                </c:pt>
                <c:pt idx="3704">
                  <c:v>158.887</c:v>
                </c:pt>
                <c:pt idx="3705">
                  <c:v>158.887</c:v>
                </c:pt>
                <c:pt idx="3706">
                  <c:v>151.58600000000001</c:v>
                </c:pt>
                <c:pt idx="3707">
                  <c:v>150.70099999999999</c:v>
                </c:pt>
                <c:pt idx="3708">
                  <c:v>148.79400000000001</c:v>
                </c:pt>
                <c:pt idx="3709">
                  <c:v>157.85</c:v>
                </c:pt>
                <c:pt idx="3710">
                  <c:v>154.88499999999999</c:v>
                </c:pt>
                <c:pt idx="3711">
                  <c:v>154.88499999999999</c:v>
                </c:pt>
                <c:pt idx="3712">
                  <c:v>154.88499999999999</c:v>
                </c:pt>
                <c:pt idx="3713">
                  <c:v>166.15700000000001</c:v>
                </c:pt>
                <c:pt idx="3714">
                  <c:v>160.77799999999999</c:v>
                </c:pt>
                <c:pt idx="3715">
                  <c:v>167.708</c:v>
                </c:pt>
                <c:pt idx="3716">
                  <c:v>173.67</c:v>
                </c:pt>
                <c:pt idx="3717">
                  <c:v>173.43199999999999</c:v>
                </c:pt>
                <c:pt idx="3718">
                  <c:v>173.43199999999999</c:v>
                </c:pt>
                <c:pt idx="3719">
                  <c:v>173.43199999999999</c:v>
                </c:pt>
                <c:pt idx="3720">
                  <c:v>176.376</c:v>
                </c:pt>
                <c:pt idx="3721">
                  <c:v>170.982</c:v>
                </c:pt>
                <c:pt idx="3722">
                  <c:v>172.32400000000001</c:v>
                </c:pt>
                <c:pt idx="3723">
                  <c:v>173.86500000000001</c:v>
                </c:pt>
                <c:pt idx="3724">
                  <c:v>174.34</c:v>
                </c:pt>
                <c:pt idx="3725">
                  <c:v>174.34</c:v>
                </c:pt>
                <c:pt idx="3726">
                  <c:v>174.34</c:v>
                </c:pt>
                <c:pt idx="3727">
                  <c:v>172.67699999999999</c:v>
                </c:pt>
                <c:pt idx="3728">
                  <c:v>174.01</c:v>
                </c:pt>
                <c:pt idx="3729">
                  <c:v>173.34800000000001</c:v>
                </c:pt>
                <c:pt idx="3730">
                  <c:v>173.38399999999999</c:v>
                </c:pt>
                <c:pt idx="3731">
                  <c:v>172.42</c:v>
                </c:pt>
                <c:pt idx="3732">
                  <c:v>172.42</c:v>
                </c:pt>
                <c:pt idx="3733">
                  <c:v>172.42</c:v>
                </c:pt>
                <c:pt idx="3734">
                  <c:v>171.613</c:v>
                </c:pt>
                <c:pt idx="3735">
                  <c:v>169.607</c:v>
                </c:pt>
                <c:pt idx="3736">
                  <c:v>170.32599999999999</c:v>
                </c:pt>
                <c:pt idx="3737">
                  <c:v>174.68700000000001</c:v>
                </c:pt>
                <c:pt idx="3738">
                  <c:v>175.56800000000001</c:v>
                </c:pt>
                <c:pt idx="3739">
                  <c:v>175.56800000000001</c:v>
                </c:pt>
                <c:pt idx="3740">
                  <c:v>175.56800000000001</c:v>
                </c:pt>
                <c:pt idx="3741">
                  <c:v>175.887</c:v>
                </c:pt>
                <c:pt idx="3742">
                  <c:v>172.46600000000001</c:v>
                </c:pt>
                <c:pt idx="3743">
                  <c:v>175.40299999999999</c:v>
                </c:pt>
                <c:pt idx="3744">
                  <c:v>178.09700000000001</c:v>
                </c:pt>
                <c:pt idx="3745">
                  <c:v>183.75399999999999</c:v>
                </c:pt>
                <c:pt idx="3746">
                  <c:v>183.75399999999999</c:v>
                </c:pt>
                <c:pt idx="3747">
                  <c:v>183.75399999999999</c:v>
                </c:pt>
                <c:pt idx="3748">
                  <c:v>184.416</c:v>
                </c:pt>
                <c:pt idx="3749">
                  <c:v>183.43799999999999</c:v>
                </c:pt>
                <c:pt idx="3750">
                  <c:v>178.249</c:v>
                </c:pt>
                <c:pt idx="3751">
                  <c:v>174.83600000000001</c:v>
                </c:pt>
                <c:pt idx="3752">
                  <c:v>171.97800000000001</c:v>
                </c:pt>
                <c:pt idx="3753">
                  <c:v>171.97800000000001</c:v>
                </c:pt>
                <c:pt idx="3754">
                  <c:v>171.97800000000001</c:v>
                </c:pt>
                <c:pt idx="3755">
                  <c:v>170.80699999999999</c:v>
                </c:pt>
                <c:pt idx="3756">
                  <c:v>171.637</c:v>
                </c:pt>
                <c:pt idx="3757">
                  <c:v>169.5</c:v>
                </c:pt>
                <c:pt idx="3758">
                  <c:v>166.37</c:v>
                </c:pt>
                <c:pt idx="3759">
                  <c:v>165.20599999999999</c:v>
                </c:pt>
                <c:pt idx="3760">
                  <c:v>165.20599999999999</c:v>
                </c:pt>
                <c:pt idx="3761">
                  <c:v>165.20599999999999</c:v>
                </c:pt>
                <c:pt idx="3762">
                  <c:v>164.63</c:v>
                </c:pt>
                <c:pt idx="3763">
                  <c:v>165.333</c:v>
                </c:pt>
                <c:pt idx="3764">
                  <c:v>161.09200000000001</c:v>
                </c:pt>
                <c:pt idx="3765">
                  <c:v>161.268</c:v>
                </c:pt>
                <c:pt idx="3766">
                  <c:v>158.22499999999999</c:v>
                </c:pt>
                <c:pt idx="3767">
                  <c:v>158.22499999999999</c:v>
                </c:pt>
                <c:pt idx="3768">
                  <c:v>158.22499999999999</c:v>
                </c:pt>
                <c:pt idx="3769">
                  <c:v>156.935</c:v>
                </c:pt>
                <c:pt idx="3770">
                  <c:v>156.274</c:v>
                </c:pt>
                <c:pt idx="3771">
                  <c:v>154.34299999999999</c:v>
                </c:pt>
                <c:pt idx="3772">
                  <c:v>154.02500000000001</c:v>
                </c:pt>
                <c:pt idx="3773">
                  <c:v>156.583</c:v>
                </c:pt>
                <c:pt idx="3774">
                  <c:v>156.583</c:v>
                </c:pt>
                <c:pt idx="3775">
                  <c:v>156.583</c:v>
                </c:pt>
                <c:pt idx="3776">
                  <c:v>151.624</c:v>
                </c:pt>
                <c:pt idx="3777">
                  <c:v>151.22999999999999</c:v>
                </c:pt>
                <c:pt idx="3778">
                  <c:v>151.953</c:v>
                </c:pt>
                <c:pt idx="3779">
                  <c:v>151.41499999999999</c:v>
                </c:pt>
                <c:pt idx="3780">
                  <c:v>149.11699999999999</c:v>
                </c:pt>
                <c:pt idx="3781">
                  <c:v>149.11699999999999</c:v>
                </c:pt>
                <c:pt idx="3782">
                  <c:v>149.11699999999999</c:v>
                </c:pt>
                <c:pt idx="3783">
                  <c:v>147.09899999999999</c:v>
                </c:pt>
                <c:pt idx="3784">
                  <c:v>147.74299999999999</c:v>
                </c:pt>
                <c:pt idx="3785">
                  <c:v>145.35300000000001</c:v>
                </c:pt>
                <c:pt idx="3786">
                  <c:v>144.84</c:v>
                </c:pt>
                <c:pt idx="3787">
                  <c:v>144.505</c:v>
                </c:pt>
                <c:pt idx="3788">
                  <c:v>144.505</c:v>
                </c:pt>
                <c:pt idx="3789">
                  <c:v>144.505</c:v>
                </c:pt>
                <c:pt idx="3790">
                  <c:v>145.56</c:v>
                </c:pt>
                <c:pt idx="3791">
                  <c:v>145.38</c:v>
                </c:pt>
                <c:pt idx="3792">
                  <c:v>146.404</c:v>
                </c:pt>
                <c:pt idx="3793">
                  <c:v>141.06</c:v>
                </c:pt>
                <c:pt idx="3794">
                  <c:v>137.00399999999999</c:v>
                </c:pt>
                <c:pt idx="3795">
                  <c:v>137.00399999999999</c:v>
                </c:pt>
                <c:pt idx="3796">
                  <c:v>137.00399999999999</c:v>
                </c:pt>
                <c:pt idx="3797">
                  <c:v>136.30500000000001</c:v>
                </c:pt>
                <c:pt idx="3798">
                  <c:v>143.738</c:v>
                </c:pt>
                <c:pt idx="3799">
                  <c:v>138.88900000000001</c:v>
                </c:pt>
                <c:pt idx="3800">
                  <c:v>131.399</c:v>
                </c:pt>
                <c:pt idx="3801">
                  <c:v>130.928</c:v>
                </c:pt>
                <c:pt idx="3802">
                  <c:v>130.928</c:v>
                </c:pt>
                <c:pt idx="3803">
                  <c:v>130.928</c:v>
                </c:pt>
                <c:pt idx="3804">
                  <c:v>127.858</c:v>
                </c:pt>
                <c:pt idx="3805">
                  <c:v>125.962</c:v>
                </c:pt>
                <c:pt idx="3806">
                  <c:v>123.508</c:v>
                </c:pt>
                <c:pt idx="3807">
                  <c:v>123.413</c:v>
                </c:pt>
                <c:pt idx="3808">
                  <c:v>120.714</c:v>
                </c:pt>
                <c:pt idx="3809">
                  <c:v>120.714</c:v>
                </c:pt>
                <c:pt idx="3810">
                  <c:v>120.714</c:v>
                </c:pt>
                <c:pt idx="3811">
                  <c:v>115.065</c:v>
                </c:pt>
                <c:pt idx="3812">
                  <c:v>114.333</c:v>
                </c:pt>
                <c:pt idx="3813">
                  <c:v>115.90600000000001</c:v>
                </c:pt>
                <c:pt idx="3814">
                  <c:v>119.33</c:v>
                </c:pt>
                <c:pt idx="3815">
                  <c:v>119.83499999999999</c:v>
                </c:pt>
                <c:pt idx="3816">
                  <c:v>119.83499999999999</c:v>
                </c:pt>
                <c:pt idx="3817">
                  <c:v>119.83499999999999</c:v>
                </c:pt>
                <c:pt idx="3818">
                  <c:v>117.197</c:v>
                </c:pt>
                <c:pt idx="3819">
                  <c:v>120.848</c:v>
                </c:pt>
                <c:pt idx="3820">
                  <c:v>122.452</c:v>
                </c:pt>
                <c:pt idx="3821">
                  <c:v>122.624</c:v>
                </c:pt>
                <c:pt idx="3822">
                  <c:v>121.593</c:v>
                </c:pt>
                <c:pt idx="3823">
                  <c:v>121.593</c:v>
                </c:pt>
                <c:pt idx="3824">
                  <c:v>121.593</c:v>
                </c:pt>
                <c:pt idx="3825">
                  <c:v>121.66500000000001</c:v>
                </c:pt>
                <c:pt idx="3826">
                  <c:v>120.883</c:v>
                </c:pt>
                <c:pt idx="3827">
                  <c:v>123.703</c:v>
                </c:pt>
                <c:pt idx="3828">
                  <c:v>125.974</c:v>
                </c:pt>
                <c:pt idx="3829">
                  <c:v>127.68300000000001</c:v>
                </c:pt>
                <c:pt idx="3830">
                  <c:v>127.68300000000001</c:v>
                </c:pt>
                <c:pt idx="3831">
                  <c:v>127.68300000000001</c:v>
                </c:pt>
                <c:pt idx="3832">
                  <c:v>130.12799999999999</c:v>
                </c:pt>
                <c:pt idx="3833">
                  <c:v>135.864</c:v>
                </c:pt>
                <c:pt idx="3834">
                  <c:v>132.779</c:v>
                </c:pt>
                <c:pt idx="3835">
                  <c:v>129.78299999999999</c:v>
                </c:pt>
                <c:pt idx="3836">
                  <c:v>131.81800000000001</c:v>
                </c:pt>
                <c:pt idx="3837">
                  <c:v>131.81800000000001</c:v>
                </c:pt>
                <c:pt idx="3838">
                  <c:v>131.81800000000001</c:v>
                </c:pt>
                <c:pt idx="3839">
                  <c:v>133.125</c:v>
                </c:pt>
                <c:pt idx="3840">
                  <c:v>130.93299999999999</c:v>
                </c:pt>
                <c:pt idx="3841">
                  <c:v>130.95099999999999</c:v>
                </c:pt>
                <c:pt idx="3842">
                  <c:v>130.34</c:v>
                </c:pt>
                <c:pt idx="3843">
                  <c:v>127.392</c:v>
                </c:pt>
                <c:pt idx="3844">
                  <c:v>127.392</c:v>
                </c:pt>
                <c:pt idx="3845">
                  <c:v>127.392</c:v>
                </c:pt>
                <c:pt idx="3846">
                  <c:v>128.21199999999999</c:v>
                </c:pt>
                <c:pt idx="3847">
                  <c:v>127.896</c:v>
                </c:pt>
                <c:pt idx="3848">
                  <c:v>126.646</c:v>
                </c:pt>
                <c:pt idx="3849">
                  <c:v>124.27800000000001</c:v>
                </c:pt>
                <c:pt idx="3850">
                  <c:v>123.01</c:v>
                </c:pt>
                <c:pt idx="3851">
                  <c:v>123.01</c:v>
                </c:pt>
                <c:pt idx="3852">
                  <c:v>123.01</c:v>
                </c:pt>
                <c:pt idx="3853">
                  <c:v>123.754</c:v>
                </c:pt>
                <c:pt idx="3854">
                  <c:v>124</c:v>
                </c:pt>
                <c:pt idx="3855">
                  <c:v>122.565</c:v>
                </c:pt>
                <c:pt idx="3856">
                  <c:v>122.423</c:v>
                </c:pt>
                <c:pt idx="3857">
                  <c:v>123.16</c:v>
                </c:pt>
                <c:pt idx="3858">
                  <c:v>123.16</c:v>
                </c:pt>
                <c:pt idx="3859">
                  <c:v>123.16</c:v>
                </c:pt>
                <c:pt idx="3860">
                  <c:v>124.78</c:v>
                </c:pt>
                <c:pt idx="3861">
                  <c:v>127.521</c:v>
                </c:pt>
                <c:pt idx="3862">
                  <c:v>132.697</c:v>
                </c:pt>
                <c:pt idx="3863">
                  <c:v>130.93700000000001</c:v>
                </c:pt>
                <c:pt idx="3864">
                  <c:v>134.124</c:v>
                </c:pt>
                <c:pt idx="3865">
                  <c:v>134.124</c:v>
                </c:pt>
                <c:pt idx="3866">
                  <c:v>134.124</c:v>
                </c:pt>
                <c:pt idx="3867">
                  <c:v>139.99299999999999</c:v>
                </c:pt>
                <c:pt idx="3868">
                  <c:v>151.864</c:v>
                </c:pt>
                <c:pt idx="3869">
                  <c:v>152.845</c:v>
                </c:pt>
                <c:pt idx="3870">
                  <c:v>158.47200000000001</c:v>
                </c:pt>
                <c:pt idx="3871">
                  <c:v>157.36600000000001</c:v>
                </c:pt>
                <c:pt idx="3872">
                  <c:v>157.36600000000001</c:v>
                </c:pt>
                <c:pt idx="3873">
                  <c:v>157.36600000000001</c:v>
                </c:pt>
                <c:pt idx="3874">
                  <c:v>152.86000000000001</c:v>
                </c:pt>
                <c:pt idx="3875">
                  <c:v>158.398</c:v>
                </c:pt>
                <c:pt idx="3876">
                  <c:v>159.274</c:v>
                </c:pt>
                <c:pt idx="3877">
                  <c:v>160.33000000000001</c:v>
                </c:pt>
                <c:pt idx="3878">
                  <c:v>163.28899999999999</c:v>
                </c:pt>
                <c:pt idx="3879">
                  <c:v>163.28899999999999</c:v>
                </c:pt>
                <c:pt idx="3880">
                  <c:v>163.28899999999999</c:v>
                </c:pt>
                <c:pt idx="3881">
                  <c:v>163.17699999999999</c:v>
                </c:pt>
                <c:pt idx="3882">
                  <c:v>161.31899999999999</c:v>
                </c:pt>
                <c:pt idx="3883">
                  <c:v>167.40700000000001</c:v>
                </c:pt>
                <c:pt idx="3884">
                  <c:v>172.86099999999999</c:v>
                </c:pt>
                <c:pt idx="3885">
                  <c:v>176.322</c:v>
                </c:pt>
                <c:pt idx="3886">
                  <c:v>176.322</c:v>
                </c:pt>
                <c:pt idx="3887">
                  <c:v>176.322</c:v>
                </c:pt>
                <c:pt idx="3888">
                  <c:v>175.529</c:v>
                </c:pt>
                <c:pt idx="3889">
                  <c:v>173.5</c:v>
                </c:pt>
                <c:pt idx="3890">
                  <c:v>161.667</c:v>
                </c:pt>
                <c:pt idx="3891">
                  <c:v>163.559</c:v>
                </c:pt>
                <c:pt idx="3892">
                  <c:v>162.03299999999999</c:v>
                </c:pt>
                <c:pt idx="3893">
                  <c:v>162.03299999999999</c:v>
                </c:pt>
                <c:pt idx="3894">
                  <c:v>162.03299999999999</c:v>
                </c:pt>
                <c:pt idx="3895">
                  <c:v>165.744</c:v>
                </c:pt>
                <c:pt idx="3896">
                  <c:v>160.70400000000001</c:v>
                </c:pt>
                <c:pt idx="3897">
                  <c:v>164.053</c:v>
                </c:pt>
                <c:pt idx="3898">
                  <c:v>155.57499999999999</c:v>
                </c:pt>
                <c:pt idx="3899">
                  <c:v>156.286</c:v>
                </c:pt>
                <c:pt idx="3900">
                  <c:v>156.286</c:v>
                </c:pt>
                <c:pt idx="3901">
                  <c:v>156.286</c:v>
                </c:pt>
                <c:pt idx="3902">
                  <c:v>155.69900000000001</c:v>
                </c:pt>
                <c:pt idx="3903">
                  <c:v>150.685</c:v>
                </c:pt>
                <c:pt idx="3904">
                  <c:v>151.005</c:v>
                </c:pt>
                <c:pt idx="3905">
                  <c:v>158.155</c:v>
                </c:pt>
                <c:pt idx="3906">
                  <c:v>157.858</c:v>
                </c:pt>
                <c:pt idx="3907">
                  <c:v>157.858</c:v>
                </c:pt>
                <c:pt idx="3908">
                  <c:v>157.858</c:v>
                </c:pt>
                <c:pt idx="3909">
                  <c:v>163.64400000000001</c:v>
                </c:pt>
                <c:pt idx="3910">
                  <c:v>163.67500000000001</c:v>
                </c:pt>
                <c:pt idx="3911">
                  <c:v>164.17</c:v>
                </c:pt>
                <c:pt idx="3912">
                  <c:v>166.982</c:v>
                </c:pt>
                <c:pt idx="3913">
                  <c:v>162.87799999999999</c:v>
                </c:pt>
                <c:pt idx="3914">
                  <c:v>162.87799999999999</c:v>
                </c:pt>
                <c:pt idx="3915">
                  <c:v>162.87799999999999</c:v>
                </c:pt>
                <c:pt idx="3916">
                  <c:v>154.768</c:v>
                </c:pt>
                <c:pt idx="3917">
                  <c:v>149.51400000000001</c:v>
                </c:pt>
                <c:pt idx="3918">
                  <c:v>149.53</c:v>
                </c:pt>
                <c:pt idx="3919">
                  <c:v>151.369</c:v>
                </c:pt>
                <c:pt idx="3920">
                  <c:v>156.43799999999999</c:v>
                </c:pt>
                <c:pt idx="3921">
                  <c:v>156.43799999999999</c:v>
                </c:pt>
                <c:pt idx="3922">
                  <c:v>156.43799999999999</c:v>
                </c:pt>
                <c:pt idx="3923">
                  <c:v>160.761</c:v>
                </c:pt>
                <c:pt idx="3924">
                  <c:v>157.703</c:v>
                </c:pt>
                <c:pt idx="3925">
                  <c:v>152.922</c:v>
                </c:pt>
                <c:pt idx="3926">
                  <c:v>148.321</c:v>
                </c:pt>
                <c:pt idx="3927">
                  <c:v>144.52799999999999</c:v>
                </c:pt>
                <c:pt idx="3928">
                  <c:v>144.52799999999999</c:v>
                </c:pt>
                <c:pt idx="3929">
                  <c:v>144.52799999999999</c:v>
                </c:pt>
                <c:pt idx="3930">
                  <c:v>139.99299999999999</c:v>
                </c:pt>
                <c:pt idx="3931">
                  <c:v>139.678</c:v>
                </c:pt>
                <c:pt idx="3932">
                  <c:v>138.648</c:v>
                </c:pt>
                <c:pt idx="3933">
                  <c:v>134.917</c:v>
                </c:pt>
                <c:pt idx="3934">
                  <c:v>142.16900000000001</c:v>
                </c:pt>
                <c:pt idx="3935">
                  <c:v>142.16900000000001</c:v>
                </c:pt>
                <c:pt idx="3936">
                  <c:v>142.16900000000001</c:v>
                </c:pt>
                <c:pt idx="3937">
                  <c:v>141.08799999999999</c:v>
                </c:pt>
                <c:pt idx="3938">
                  <c:v>143.214</c:v>
                </c:pt>
                <c:pt idx="3939">
                  <c:v>141.148</c:v>
                </c:pt>
                <c:pt idx="3940">
                  <c:v>137.19200000000001</c:v>
                </c:pt>
                <c:pt idx="3941">
                  <c:v>133.88999999999999</c:v>
                </c:pt>
                <c:pt idx="3942">
                  <c:v>133.88999999999999</c:v>
                </c:pt>
                <c:pt idx="3943">
                  <c:v>133.88999999999999</c:v>
                </c:pt>
                <c:pt idx="3944">
                  <c:v>126.35299999999999</c:v>
                </c:pt>
                <c:pt idx="3945">
                  <c:v>127.64700000000001</c:v>
                </c:pt>
                <c:pt idx="3946">
                  <c:v>126.14</c:v>
                </c:pt>
                <c:pt idx="3947">
                  <c:v>126.673</c:v>
                </c:pt>
                <c:pt idx="3948">
                  <c:v>122.45099999999999</c:v>
                </c:pt>
                <c:pt idx="3949">
                  <c:v>122.45099999999999</c:v>
                </c:pt>
                <c:pt idx="3950">
                  <c:v>122.45099999999999</c:v>
                </c:pt>
                <c:pt idx="3951">
                  <c:v>118.848</c:v>
                </c:pt>
                <c:pt idx="3952">
                  <c:v>117.42400000000001</c:v>
                </c:pt>
                <c:pt idx="3953">
                  <c:v>118.13800000000001</c:v>
                </c:pt>
                <c:pt idx="3954">
                  <c:v>120.11499999999999</c:v>
                </c:pt>
                <c:pt idx="3955">
                  <c:v>121.627</c:v>
                </c:pt>
                <c:pt idx="3956">
                  <c:v>121.627</c:v>
                </c:pt>
                <c:pt idx="3957">
                  <c:v>121.627</c:v>
                </c:pt>
                <c:pt idx="3958">
                  <c:v>123.53</c:v>
                </c:pt>
                <c:pt idx="3959">
                  <c:v>119.96299999999999</c:v>
                </c:pt>
                <c:pt idx="3960">
                  <c:v>121.268</c:v>
                </c:pt>
                <c:pt idx="3961">
                  <c:v>123.729</c:v>
                </c:pt>
                <c:pt idx="3962">
                  <c:v>121.08</c:v>
                </c:pt>
                <c:pt idx="3963">
                  <c:v>121.08</c:v>
                </c:pt>
                <c:pt idx="3964">
                  <c:v>121.08</c:v>
                </c:pt>
                <c:pt idx="3965">
                  <c:v>119.782</c:v>
                </c:pt>
                <c:pt idx="3966">
                  <c:v>119.255</c:v>
                </c:pt>
                <c:pt idx="3967">
                  <c:v>117.337</c:v>
                </c:pt>
                <c:pt idx="3968">
                  <c:v>117.172</c:v>
                </c:pt>
                <c:pt idx="3969">
                  <c:v>122.86</c:v>
                </c:pt>
                <c:pt idx="3970">
                  <c:v>122.86</c:v>
                </c:pt>
                <c:pt idx="3971">
                  <c:v>122.86</c:v>
                </c:pt>
                <c:pt idx="3972">
                  <c:v>116.55</c:v>
                </c:pt>
                <c:pt idx="3973">
                  <c:v>122.658</c:v>
                </c:pt>
                <c:pt idx="3974">
                  <c:v>122.998</c:v>
                </c:pt>
                <c:pt idx="3975">
                  <c:v>121.146</c:v>
                </c:pt>
                <c:pt idx="3976">
                  <c:v>121.809</c:v>
                </c:pt>
                <c:pt idx="3977">
                  <c:v>121.809</c:v>
                </c:pt>
                <c:pt idx="3978">
                  <c:v>121.809</c:v>
                </c:pt>
                <c:pt idx="3979">
                  <c:v>121.79300000000001</c:v>
                </c:pt>
                <c:pt idx="3980">
                  <c:v>119.005</c:v>
                </c:pt>
                <c:pt idx="3981">
                  <c:v>117.724</c:v>
                </c:pt>
                <c:pt idx="3982">
                  <c:v>115.751</c:v>
                </c:pt>
                <c:pt idx="3983">
                  <c:v>112.23</c:v>
                </c:pt>
                <c:pt idx="3984">
                  <c:v>112.23</c:v>
                </c:pt>
                <c:pt idx="3985">
                  <c:v>112.23</c:v>
                </c:pt>
                <c:pt idx="3986">
                  <c:v>111.54600000000001</c:v>
                </c:pt>
                <c:pt idx="3987">
                  <c:v>109.173</c:v>
                </c:pt>
                <c:pt idx="3988">
                  <c:v>105.18300000000001</c:v>
                </c:pt>
                <c:pt idx="3989">
                  <c:v>103.875</c:v>
                </c:pt>
                <c:pt idx="3990">
                  <c:v>97.204999999999998</c:v>
                </c:pt>
                <c:pt idx="3991">
                  <c:v>97.204999999999998</c:v>
                </c:pt>
                <c:pt idx="3992">
                  <c:v>97.204999999999998</c:v>
                </c:pt>
                <c:pt idx="3993">
                  <c:v>94.331999999999994</c:v>
                </c:pt>
                <c:pt idx="3994">
                  <c:v>95.01</c:v>
                </c:pt>
                <c:pt idx="3995">
                  <c:v>97.685000000000002</c:v>
                </c:pt>
                <c:pt idx="3996">
                  <c:v>99.504999999999995</c:v>
                </c:pt>
                <c:pt idx="3997">
                  <c:v>100.19</c:v>
                </c:pt>
                <c:pt idx="3998">
                  <c:v>100.19</c:v>
                </c:pt>
                <c:pt idx="3999">
                  <c:v>100.19</c:v>
                </c:pt>
                <c:pt idx="4000">
                  <c:v>103.32299999999999</c:v>
                </c:pt>
                <c:pt idx="4001">
                  <c:v>104.30500000000001</c:v>
                </c:pt>
                <c:pt idx="4002">
                  <c:v>107.556</c:v>
                </c:pt>
                <c:pt idx="4003">
                  <c:v>106.229</c:v>
                </c:pt>
                <c:pt idx="4004">
                  <c:v>106.33</c:v>
                </c:pt>
                <c:pt idx="4005">
                  <c:v>106.33</c:v>
                </c:pt>
                <c:pt idx="4006">
                  <c:v>106.33</c:v>
                </c:pt>
                <c:pt idx="4007">
                  <c:v>106.5</c:v>
                </c:pt>
                <c:pt idx="4008">
                  <c:v>108.33</c:v>
                </c:pt>
                <c:pt idx="4009">
                  <c:v>107.5</c:v>
                </c:pt>
                <c:pt idx="4010">
                  <c:v>107.495</c:v>
                </c:pt>
                <c:pt idx="4011">
                  <c:v>105.931</c:v>
                </c:pt>
                <c:pt idx="4012">
                  <c:v>105.931</c:v>
                </c:pt>
                <c:pt idx="4013">
                  <c:v>105.931</c:v>
                </c:pt>
                <c:pt idx="4014">
                  <c:v>104.28100000000001</c:v>
                </c:pt>
                <c:pt idx="4015">
                  <c:v>108.99</c:v>
                </c:pt>
                <c:pt idx="4016">
                  <c:v>108.845</c:v>
                </c:pt>
                <c:pt idx="4017">
                  <c:v>106.19</c:v>
                </c:pt>
                <c:pt idx="4018">
                  <c:v>105.598</c:v>
                </c:pt>
                <c:pt idx="4019">
                  <c:v>105.598</c:v>
                </c:pt>
                <c:pt idx="4020">
                  <c:v>105.598</c:v>
                </c:pt>
                <c:pt idx="4021">
                  <c:v>105.175</c:v>
                </c:pt>
                <c:pt idx="4022">
                  <c:v>103.84</c:v>
                </c:pt>
                <c:pt idx="4023">
                  <c:v>102.675</c:v>
                </c:pt>
                <c:pt idx="4024">
                  <c:v>102.66500000000001</c:v>
                </c:pt>
                <c:pt idx="4025">
                  <c:v>104.199</c:v>
                </c:pt>
                <c:pt idx="4026">
                  <c:v>104.199</c:v>
                </c:pt>
                <c:pt idx="4027">
                  <c:v>104.199</c:v>
                </c:pt>
                <c:pt idx="4028">
                  <c:v>103.25</c:v>
                </c:pt>
                <c:pt idx="4029">
                  <c:v>105.70099999999999</c:v>
                </c:pt>
                <c:pt idx="4030">
                  <c:v>104.937</c:v>
                </c:pt>
                <c:pt idx="4031">
                  <c:v>102.843</c:v>
                </c:pt>
                <c:pt idx="4032">
                  <c:v>100.49299999999999</c:v>
                </c:pt>
                <c:pt idx="4033">
                  <c:v>100.49299999999999</c:v>
                </c:pt>
                <c:pt idx="4034">
                  <c:v>100.49299999999999</c:v>
                </c:pt>
                <c:pt idx="4035">
                  <c:v>103.746</c:v>
                </c:pt>
                <c:pt idx="4036">
                  <c:v>104.893</c:v>
                </c:pt>
                <c:pt idx="4037">
                  <c:v>104.04600000000001</c:v>
                </c:pt>
                <c:pt idx="4038">
                  <c:v>100.687</c:v>
                </c:pt>
                <c:pt idx="4039">
                  <c:v>100.76600000000001</c:v>
                </c:pt>
                <c:pt idx="4040">
                  <c:v>100.76600000000001</c:v>
                </c:pt>
                <c:pt idx="4041">
                  <c:v>100.76600000000001</c:v>
                </c:pt>
                <c:pt idx="4042">
                  <c:v>102.345</c:v>
                </c:pt>
                <c:pt idx="4043">
                  <c:v>100.35</c:v>
                </c:pt>
                <c:pt idx="4044">
                  <c:v>97.528000000000006</c:v>
                </c:pt>
                <c:pt idx="4045">
                  <c:v>98.248000000000005</c:v>
                </c:pt>
                <c:pt idx="4046">
                  <c:v>101.33499999999999</c:v>
                </c:pt>
                <c:pt idx="4047">
                  <c:v>101.33499999999999</c:v>
                </c:pt>
                <c:pt idx="4048">
                  <c:v>101.33499999999999</c:v>
                </c:pt>
                <c:pt idx="4049">
                  <c:v>98.058000000000007</c:v>
                </c:pt>
                <c:pt idx="4050">
                  <c:v>100.5</c:v>
                </c:pt>
                <c:pt idx="4051">
                  <c:v>102</c:v>
                </c:pt>
                <c:pt idx="4052">
                  <c:v>103.333</c:v>
                </c:pt>
                <c:pt idx="4053">
                  <c:v>105.00700000000001</c:v>
                </c:pt>
                <c:pt idx="4054">
                  <c:v>105.00700000000001</c:v>
                </c:pt>
                <c:pt idx="4055">
                  <c:v>105.00700000000001</c:v>
                </c:pt>
                <c:pt idx="4056">
                  <c:v>102.25</c:v>
                </c:pt>
                <c:pt idx="4057">
                  <c:v>101</c:v>
                </c:pt>
                <c:pt idx="4058">
                  <c:v>102</c:v>
                </c:pt>
                <c:pt idx="4059">
                  <c:v>101.34</c:v>
                </c:pt>
                <c:pt idx="4060">
                  <c:v>100.169</c:v>
                </c:pt>
                <c:pt idx="4061">
                  <c:v>100.169</c:v>
                </c:pt>
                <c:pt idx="4062">
                  <c:v>100.169</c:v>
                </c:pt>
                <c:pt idx="4063">
                  <c:v>102.49299999999999</c:v>
                </c:pt>
                <c:pt idx="4064">
                  <c:v>101.845</c:v>
                </c:pt>
                <c:pt idx="4065">
                  <c:v>102.005</c:v>
                </c:pt>
                <c:pt idx="4066">
                  <c:v>99.01</c:v>
                </c:pt>
                <c:pt idx="4067">
                  <c:v>100.366</c:v>
                </c:pt>
                <c:pt idx="4068">
                  <c:v>100.366</c:v>
                </c:pt>
                <c:pt idx="4069">
                  <c:v>100.366</c:v>
                </c:pt>
                <c:pt idx="4070">
                  <c:v>99</c:v>
                </c:pt>
                <c:pt idx="4071">
                  <c:v>97.665000000000006</c:v>
                </c:pt>
                <c:pt idx="4072">
                  <c:v>96.344999999999999</c:v>
                </c:pt>
                <c:pt idx="4073">
                  <c:v>96.503</c:v>
                </c:pt>
                <c:pt idx="4074">
                  <c:v>98.5</c:v>
                </c:pt>
                <c:pt idx="4075">
                  <c:v>98.5</c:v>
                </c:pt>
                <c:pt idx="4076">
                  <c:v>98.5</c:v>
                </c:pt>
                <c:pt idx="4077">
                  <c:v>98.75</c:v>
                </c:pt>
                <c:pt idx="4078">
                  <c:v>96.203999999999994</c:v>
                </c:pt>
                <c:pt idx="4079">
                  <c:v>95.53</c:v>
                </c:pt>
                <c:pt idx="4080">
                  <c:v>95.162999999999997</c:v>
                </c:pt>
                <c:pt idx="4081">
                  <c:v>94.33</c:v>
                </c:pt>
                <c:pt idx="4082">
                  <c:v>94.33</c:v>
                </c:pt>
                <c:pt idx="4083">
                  <c:v>94.33</c:v>
                </c:pt>
                <c:pt idx="4084">
                  <c:v>94.685000000000002</c:v>
                </c:pt>
                <c:pt idx="4085">
                  <c:v>89.34</c:v>
                </c:pt>
                <c:pt idx="4086">
                  <c:v>87.35</c:v>
                </c:pt>
                <c:pt idx="4087">
                  <c:v>91.268000000000001</c:v>
                </c:pt>
                <c:pt idx="4088">
                  <c:v>95.161000000000001</c:v>
                </c:pt>
                <c:pt idx="4089">
                  <c:v>95.161000000000001</c:v>
                </c:pt>
                <c:pt idx="4090">
                  <c:v>95.161000000000001</c:v>
                </c:pt>
                <c:pt idx="4091">
                  <c:v>96.272999999999996</c:v>
                </c:pt>
                <c:pt idx="4092">
                  <c:v>96.323999999999998</c:v>
                </c:pt>
                <c:pt idx="4093">
                  <c:v>96.108000000000004</c:v>
                </c:pt>
                <c:pt idx="4094">
                  <c:v>95.771000000000001</c:v>
                </c:pt>
                <c:pt idx="4095">
                  <c:v>97.438000000000002</c:v>
                </c:pt>
                <c:pt idx="4096">
                  <c:v>97.438000000000002</c:v>
                </c:pt>
                <c:pt idx="4097">
                  <c:v>97.438000000000002</c:v>
                </c:pt>
                <c:pt idx="4098">
                  <c:v>97.337999999999994</c:v>
                </c:pt>
                <c:pt idx="4099">
                  <c:v>96.99</c:v>
                </c:pt>
                <c:pt idx="4100">
                  <c:v>91.042000000000002</c:v>
                </c:pt>
                <c:pt idx="4101">
                  <c:v>91.162999999999997</c:v>
                </c:pt>
                <c:pt idx="4102">
                  <c:v>90.334999999999994</c:v>
                </c:pt>
                <c:pt idx="4103">
                  <c:v>90.334999999999994</c:v>
                </c:pt>
                <c:pt idx="4104">
                  <c:v>90.334999999999994</c:v>
                </c:pt>
                <c:pt idx="4105">
                  <c:v>91.831000000000003</c:v>
                </c:pt>
                <c:pt idx="4106">
                  <c:v>94.32</c:v>
                </c:pt>
                <c:pt idx="4107">
                  <c:v>94.34</c:v>
                </c:pt>
                <c:pt idx="4108">
                  <c:v>94.686999999999998</c:v>
                </c:pt>
                <c:pt idx="4109">
                  <c:v>94.572999999999993</c:v>
                </c:pt>
                <c:pt idx="4110">
                  <c:v>94.572999999999993</c:v>
                </c:pt>
                <c:pt idx="4111">
                  <c:v>94.572999999999993</c:v>
                </c:pt>
                <c:pt idx="4112">
                  <c:v>94.667000000000002</c:v>
                </c:pt>
                <c:pt idx="4113">
                  <c:v>94.5</c:v>
                </c:pt>
                <c:pt idx="4114">
                  <c:v>93.34</c:v>
                </c:pt>
                <c:pt idx="4115">
                  <c:v>91</c:v>
                </c:pt>
                <c:pt idx="4116">
                  <c:v>91.525999999999996</c:v>
                </c:pt>
                <c:pt idx="4117">
                  <c:v>91.525999999999996</c:v>
                </c:pt>
                <c:pt idx="4118">
                  <c:v>91.525999999999996</c:v>
                </c:pt>
                <c:pt idx="4119">
                  <c:v>91.543000000000006</c:v>
                </c:pt>
                <c:pt idx="4120">
                  <c:v>91.665000000000006</c:v>
                </c:pt>
                <c:pt idx="4121">
                  <c:v>91.165000000000006</c:v>
                </c:pt>
                <c:pt idx="4122">
                  <c:v>90.35</c:v>
                </c:pt>
                <c:pt idx="4123">
                  <c:v>89.278000000000006</c:v>
                </c:pt>
                <c:pt idx="4124">
                  <c:v>89.278000000000006</c:v>
                </c:pt>
                <c:pt idx="4125">
                  <c:v>89.278000000000006</c:v>
                </c:pt>
                <c:pt idx="4126">
                  <c:v>91.251999999999995</c:v>
                </c:pt>
                <c:pt idx="4127">
                  <c:v>91.334999999999994</c:v>
                </c:pt>
                <c:pt idx="4128">
                  <c:v>94.625</c:v>
                </c:pt>
                <c:pt idx="4129">
                  <c:v>94.51</c:v>
                </c:pt>
                <c:pt idx="4130">
                  <c:v>95.695999999999998</c:v>
                </c:pt>
                <c:pt idx="4131">
                  <c:v>95.695999999999998</c:v>
                </c:pt>
                <c:pt idx="4132">
                  <c:v>95.695999999999998</c:v>
                </c:pt>
                <c:pt idx="4133">
                  <c:v>95.352999999999994</c:v>
                </c:pt>
                <c:pt idx="4134">
                  <c:v>96.5</c:v>
                </c:pt>
                <c:pt idx="4135">
                  <c:v>95.942999999999998</c:v>
                </c:pt>
                <c:pt idx="4136">
                  <c:v>96.543000000000006</c:v>
                </c:pt>
                <c:pt idx="4137">
                  <c:v>95.67</c:v>
                </c:pt>
                <c:pt idx="4138">
                  <c:v>95.67</c:v>
                </c:pt>
                <c:pt idx="4139">
                  <c:v>95.67</c:v>
                </c:pt>
                <c:pt idx="4140">
                  <c:v>95.834999999999994</c:v>
                </c:pt>
                <c:pt idx="4141">
                  <c:v>95.665000000000006</c:v>
                </c:pt>
                <c:pt idx="4142">
                  <c:v>96.34</c:v>
                </c:pt>
                <c:pt idx="4143">
                  <c:v>96.168000000000006</c:v>
                </c:pt>
                <c:pt idx="4144">
                  <c:v>96.436000000000007</c:v>
                </c:pt>
                <c:pt idx="4145">
                  <c:v>96.436000000000007</c:v>
                </c:pt>
                <c:pt idx="4146">
                  <c:v>96.436000000000007</c:v>
                </c:pt>
                <c:pt idx="4147">
                  <c:v>96.825000000000003</c:v>
                </c:pt>
                <c:pt idx="4148">
                  <c:v>96.933000000000007</c:v>
                </c:pt>
                <c:pt idx="4149">
                  <c:v>98.587999999999994</c:v>
                </c:pt>
                <c:pt idx="4150">
                  <c:v>99.658000000000001</c:v>
                </c:pt>
                <c:pt idx="4151">
                  <c:v>98.174999999999997</c:v>
                </c:pt>
                <c:pt idx="4152">
                  <c:v>98.174999999999997</c:v>
                </c:pt>
                <c:pt idx="4153">
                  <c:v>98.174999999999997</c:v>
                </c:pt>
                <c:pt idx="4154">
                  <c:v>99.209000000000003</c:v>
                </c:pt>
                <c:pt idx="4155">
                  <c:v>101.33</c:v>
                </c:pt>
                <c:pt idx="4156">
                  <c:v>98.417000000000002</c:v>
                </c:pt>
                <c:pt idx="4157">
                  <c:v>99.015000000000001</c:v>
                </c:pt>
                <c:pt idx="4158">
                  <c:v>99.653999999999996</c:v>
                </c:pt>
                <c:pt idx="4159">
                  <c:v>99.653999999999996</c:v>
                </c:pt>
                <c:pt idx="4160">
                  <c:v>99.653999999999996</c:v>
                </c:pt>
                <c:pt idx="4161">
                  <c:v>99.344999999999999</c:v>
                </c:pt>
                <c:pt idx="4162">
                  <c:v>96.35</c:v>
                </c:pt>
                <c:pt idx="4163">
                  <c:v>95.344999999999999</c:v>
                </c:pt>
                <c:pt idx="4164">
                  <c:v>94.518000000000001</c:v>
                </c:pt>
                <c:pt idx="4165">
                  <c:v>94.49</c:v>
                </c:pt>
                <c:pt idx="4166">
                  <c:v>94.49</c:v>
                </c:pt>
                <c:pt idx="4167">
                  <c:v>94.49</c:v>
                </c:pt>
                <c:pt idx="4168">
                  <c:v>90.433000000000007</c:v>
                </c:pt>
                <c:pt idx="4169">
                  <c:v>89.34</c:v>
                </c:pt>
                <c:pt idx="4170">
                  <c:v>89.67</c:v>
                </c:pt>
                <c:pt idx="4171">
                  <c:v>89.625</c:v>
                </c:pt>
                <c:pt idx="4172">
                  <c:v>90.200999999999993</c:v>
                </c:pt>
                <c:pt idx="4173">
                  <c:v>90.200999999999993</c:v>
                </c:pt>
                <c:pt idx="4174">
                  <c:v>90.200999999999993</c:v>
                </c:pt>
                <c:pt idx="4175">
                  <c:v>91.343000000000004</c:v>
                </c:pt>
                <c:pt idx="4176">
                  <c:v>91.25</c:v>
                </c:pt>
                <c:pt idx="4177">
                  <c:v>91.83</c:v>
                </c:pt>
                <c:pt idx="4178">
                  <c:v>93.516000000000005</c:v>
                </c:pt>
                <c:pt idx="4179">
                  <c:v>95</c:v>
                </c:pt>
                <c:pt idx="4180">
                  <c:v>95</c:v>
                </c:pt>
                <c:pt idx="4181">
                  <c:v>95</c:v>
                </c:pt>
                <c:pt idx="4182">
                  <c:v>94.25</c:v>
                </c:pt>
                <c:pt idx="4183">
                  <c:v>95.563000000000002</c:v>
                </c:pt>
                <c:pt idx="4184">
                  <c:v>98.087999999999994</c:v>
                </c:pt>
                <c:pt idx="4185">
                  <c:v>98.173000000000002</c:v>
                </c:pt>
                <c:pt idx="4186">
                  <c:v>97.67</c:v>
                </c:pt>
                <c:pt idx="4187">
                  <c:v>97.67</c:v>
                </c:pt>
                <c:pt idx="4188">
                  <c:v>97.67</c:v>
                </c:pt>
                <c:pt idx="4189">
                  <c:v>98.781000000000006</c:v>
                </c:pt>
                <c:pt idx="4190">
                  <c:v>99.43</c:v>
                </c:pt>
                <c:pt idx="4191">
                  <c:v>100.429</c:v>
                </c:pt>
                <c:pt idx="4192">
                  <c:v>98.674999999999997</c:v>
                </c:pt>
                <c:pt idx="4193">
                  <c:v>99.66</c:v>
                </c:pt>
                <c:pt idx="4194">
                  <c:v>99.66</c:v>
                </c:pt>
                <c:pt idx="4195">
                  <c:v>99.66</c:v>
                </c:pt>
                <c:pt idx="4196">
                  <c:v>96.125</c:v>
                </c:pt>
                <c:pt idx="4197">
                  <c:v>92.84</c:v>
                </c:pt>
                <c:pt idx="4198">
                  <c:v>89.337999999999994</c:v>
                </c:pt>
                <c:pt idx="4199">
                  <c:v>85.344999999999999</c:v>
                </c:pt>
                <c:pt idx="4200">
                  <c:v>85.5</c:v>
                </c:pt>
                <c:pt idx="4201">
                  <c:v>85.5</c:v>
                </c:pt>
                <c:pt idx="4202">
                  <c:v>85.5</c:v>
                </c:pt>
                <c:pt idx="4203">
                  <c:v>87.625</c:v>
                </c:pt>
                <c:pt idx="4204">
                  <c:v>89.844999999999999</c:v>
                </c:pt>
                <c:pt idx="4205">
                  <c:v>89.375</c:v>
                </c:pt>
                <c:pt idx="4206">
                  <c:v>93.173000000000002</c:v>
                </c:pt>
                <c:pt idx="4207">
                  <c:v>92.677999999999997</c:v>
                </c:pt>
                <c:pt idx="4208">
                  <c:v>92.677999999999997</c:v>
                </c:pt>
                <c:pt idx="4209">
                  <c:v>92.677999999999997</c:v>
                </c:pt>
                <c:pt idx="4210">
                  <c:v>90.858000000000004</c:v>
                </c:pt>
                <c:pt idx="4211">
                  <c:v>90.188000000000002</c:v>
                </c:pt>
                <c:pt idx="4212">
                  <c:v>88.188000000000002</c:v>
                </c:pt>
                <c:pt idx="4213">
                  <c:v>87.605999999999995</c:v>
                </c:pt>
                <c:pt idx="4214">
                  <c:v>87.052999999999997</c:v>
                </c:pt>
                <c:pt idx="4215">
                  <c:v>87.052999999999997</c:v>
                </c:pt>
                <c:pt idx="4216">
                  <c:v>87.052999999999997</c:v>
                </c:pt>
                <c:pt idx="4217">
                  <c:v>85.625</c:v>
                </c:pt>
                <c:pt idx="4218">
                  <c:v>83.515000000000001</c:v>
                </c:pt>
                <c:pt idx="4219">
                  <c:v>87.658000000000001</c:v>
                </c:pt>
                <c:pt idx="4220">
                  <c:v>86.507000000000005</c:v>
                </c:pt>
                <c:pt idx="4221">
                  <c:v>85.055999999999997</c:v>
                </c:pt>
                <c:pt idx="4222">
                  <c:v>85.055999999999997</c:v>
                </c:pt>
                <c:pt idx="4223">
                  <c:v>85.055999999999997</c:v>
                </c:pt>
                <c:pt idx="4224">
                  <c:v>82.503</c:v>
                </c:pt>
                <c:pt idx="4225">
                  <c:v>83.337999999999994</c:v>
                </c:pt>
                <c:pt idx="4226">
                  <c:v>84.25</c:v>
                </c:pt>
                <c:pt idx="4227">
                  <c:v>84.674999999999997</c:v>
                </c:pt>
                <c:pt idx="4228">
                  <c:v>86.16</c:v>
                </c:pt>
                <c:pt idx="4229">
                  <c:v>86.16</c:v>
                </c:pt>
                <c:pt idx="4230">
                  <c:v>86.16</c:v>
                </c:pt>
                <c:pt idx="4231">
                  <c:v>87.02</c:v>
                </c:pt>
                <c:pt idx="4232">
                  <c:v>89.375</c:v>
                </c:pt>
                <c:pt idx="4233">
                  <c:v>90.346000000000004</c:v>
                </c:pt>
                <c:pt idx="4234">
                  <c:v>91.847999999999999</c:v>
                </c:pt>
                <c:pt idx="4235">
                  <c:v>94.944999999999993</c:v>
                </c:pt>
                <c:pt idx="4236">
                  <c:v>94.944999999999993</c:v>
                </c:pt>
                <c:pt idx="4237">
                  <c:v>94.944999999999993</c:v>
                </c:pt>
                <c:pt idx="4238">
                  <c:v>97</c:v>
                </c:pt>
                <c:pt idx="4239">
                  <c:v>96.837999999999994</c:v>
                </c:pt>
                <c:pt idx="4240">
                  <c:v>96.843000000000004</c:v>
                </c:pt>
                <c:pt idx="4241">
                  <c:v>99.503</c:v>
                </c:pt>
                <c:pt idx="4242">
                  <c:v>101.313</c:v>
                </c:pt>
                <c:pt idx="4243">
                  <c:v>101.313</c:v>
                </c:pt>
                <c:pt idx="4244">
                  <c:v>101.313</c:v>
                </c:pt>
                <c:pt idx="4245">
                  <c:v>100.36799999999999</c:v>
                </c:pt>
                <c:pt idx="4246">
                  <c:v>101.663</c:v>
                </c:pt>
                <c:pt idx="4247">
                  <c:v>104.05200000000001</c:v>
                </c:pt>
                <c:pt idx="4248">
                  <c:v>105.175</c:v>
                </c:pt>
                <c:pt idx="4249">
                  <c:v>110.15</c:v>
                </c:pt>
                <c:pt idx="4250">
                  <c:v>110.15</c:v>
                </c:pt>
                <c:pt idx="4251">
                  <c:v>110.15</c:v>
                </c:pt>
                <c:pt idx="4252">
                  <c:v>110.589</c:v>
                </c:pt>
                <c:pt idx="4253">
                  <c:v>114.32</c:v>
                </c:pt>
                <c:pt idx="4254">
                  <c:v>121.774</c:v>
                </c:pt>
                <c:pt idx="4255">
                  <c:v>126.14700000000001</c:v>
                </c:pt>
                <c:pt idx="4256">
                  <c:v>127.75</c:v>
                </c:pt>
                <c:pt idx="4257">
                  <c:v>127.75</c:v>
                </c:pt>
                <c:pt idx="4258">
                  <c:v>127.75</c:v>
                </c:pt>
                <c:pt idx="4259">
                  <c:v>137.25</c:v>
                </c:pt>
                <c:pt idx="4260">
                  <c:v>145.89400000000001</c:v>
                </c:pt>
                <c:pt idx="4261">
                  <c:v>144.333</c:v>
                </c:pt>
                <c:pt idx="4262">
                  <c:v>126.86</c:v>
                </c:pt>
                <c:pt idx="4263">
                  <c:v>124.432</c:v>
                </c:pt>
                <c:pt idx="4264">
                  <c:v>124.432</c:v>
                </c:pt>
                <c:pt idx="4265">
                  <c:v>124.432</c:v>
                </c:pt>
                <c:pt idx="4266">
                  <c:v>135.625</c:v>
                </c:pt>
                <c:pt idx="4267">
                  <c:v>135.65299999999999</c:v>
                </c:pt>
                <c:pt idx="4268">
                  <c:v>145.85900000000001</c:v>
                </c:pt>
                <c:pt idx="4269">
                  <c:v>163.714</c:v>
                </c:pt>
                <c:pt idx="4270">
                  <c:v>173.27600000000001</c:v>
                </c:pt>
                <c:pt idx="4271">
                  <c:v>173.27600000000001</c:v>
                </c:pt>
                <c:pt idx="4272">
                  <c:v>173.27600000000001</c:v>
                </c:pt>
                <c:pt idx="4273">
                  <c:v>169.7</c:v>
                </c:pt>
                <c:pt idx="4274">
                  <c:v>160.35</c:v>
                </c:pt>
                <c:pt idx="4275">
                  <c:v>154.32499999999999</c:v>
                </c:pt>
                <c:pt idx="4276">
                  <c:v>144.01499999999999</c:v>
                </c:pt>
                <c:pt idx="4277">
                  <c:v>143.852</c:v>
                </c:pt>
                <c:pt idx="4278">
                  <c:v>143.852</c:v>
                </c:pt>
                <c:pt idx="4279">
                  <c:v>143.852</c:v>
                </c:pt>
                <c:pt idx="4280">
                  <c:v>144.959</c:v>
                </c:pt>
                <c:pt idx="4281">
                  <c:v>144.995</c:v>
                </c:pt>
                <c:pt idx="4282">
                  <c:v>153.11199999999999</c:v>
                </c:pt>
                <c:pt idx="4283">
                  <c:v>156.94900000000001</c:v>
                </c:pt>
                <c:pt idx="4284">
                  <c:v>161.87799999999999</c:v>
                </c:pt>
                <c:pt idx="4285">
                  <c:v>161.87799999999999</c:v>
                </c:pt>
                <c:pt idx="4286">
                  <c:v>161.87799999999999</c:v>
                </c:pt>
                <c:pt idx="4287">
                  <c:v>160.24199999999999</c:v>
                </c:pt>
                <c:pt idx="4288">
                  <c:v>152.22399999999999</c:v>
                </c:pt>
                <c:pt idx="4289">
                  <c:v>150.178</c:v>
                </c:pt>
                <c:pt idx="4290">
                  <c:v>142.21799999999999</c:v>
                </c:pt>
                <c:pt idx="4291">
                  <c:v>138.78700000000001</c:v>
                </c:pt>
                <c:pt idx="4292">
                  <c:v>138.78700000000001</c:v>
                </c:pt>
                <c:pt idx="4293">
                  <c:v>138.78700000000001</c:v>
                </c:pt>
                <c:pt idx="4294">
                  <c:v>131.35</c:v>
                </c:pt>
                <c:pt idx="4295">
                  <c:v>128.75</c:v>
                </c:pt>
                <c:pt idx="4296">
                  <c:v>129.09700000000001</c:v>
                </c:pt>
                <c:pt idx="4297">
                  <c:v>123.59</c:v>
                </c:pt>
                <c:pt idx="4298">
                  <c:v>123.79900000000001</c:v>
                </c:pt>
                <c:pt idx="4299">
                  <c:v>123.79900000000001</c:v>
                </c:pt>
                <c:pt idx="4300">
                  <c:v>123.79900000000001</c:v>
                </c:pt>
                <c:pt idx="4301">
                  <c:v>125.01</c:v>
                </c:pt>
                <c:pt idx="4302">
                  <c:v>125.5</c:v>
                </c:pt>
                <c:pt idx="4303">
                  <c:v>131.64500000000001</c:v>
                </c:pt>
                <c:pt idx="4304">
                  <c:v>133.52000000000001</c:v>
                </c:pt>
                <c:pt idx="4305">
                  <c:v>137.66499999999999</c:v>
                </c:pt>
                <c:pt idx="4306">
                  <c:v>137.66499999999999</c:v>
                </c:pt>
                <c:pt idx="4307">
                  <c:v>137.66499999999999</c:v>
                </c:pt>
                <c:pt idx="4308">
                  <c:v>139.381</c:v>
                </c:pt>
                <c:pt idx="4309">
                  <c:v>139.34100000000001</c:v>
                </c:pt>
                <c:pt idx="4310">
                  <c:v>140.505</c:v>
                </c:pt>
                <c:pt idx="4311">
                  <c:v>138.625</c:v>
                </c:pt>
                <c:pt idx="4312">
                  <c:v>134.33799999999999</c:v>
                </c:pt>
                <c:pt idx="4313">
                  <c:v>134.33799999999999</c:v>
                </c:pt>
                <c:pt idx="4314">
                  <c:v>134.33799999999999</c:v>
                </c:pt>
                <c:pt idx="4315">
                  <c:v>133.66499999999999</c:v>
                </c:pt>
                <c:pt idx="4316">
                  <c:v>134.99100000000001</c:v>
                </c:pt>
                <c:pt idx="4317">
                  <c:v>136.828</c:v>
                </c:pt>
                <c:pt idx="4318">
                  <c:v>138.005</c:v>
                </c:pt>
                <c:pt idx="4319">
                  <c:v>135.941</c:v>
                </c:pt>
                <c:pt idx="4320">
                  <c:v>135.941</c:v>
                </c:pt>
                <c:pt idx="4321">
                  <c:v>135.941</c:v>
                </c:pt>
                <c:pt idx="4322">
                  <c:v>131.35</c:v>
                </c:pt>
                <c:pt idx="4323">
                  <c:v>126.85299999999999</c:v>
                </c:pt>
                <c:pt idx="4324">
                  <c:v>129.02000000000001</c:v>
                </c:pt>
                <c:pt idx="4325">
                  <c:v>135.82499999999999</c:v>
                </c:pt>
                <c:pt idx="4326">
                  <c:v>141.31</c:v>
                </c:pt>
                <c:pt idx="4327">
                  <c:v>141.31</c:v>
                </c:pt>
                <c:pt idx="4328">
                  <c:v>141.31</c:v>
                </c:pt>
                <c:pt idx="4329">
                  <c:v>151.995</c:v>
                </c:pt>
                <c:pt idx="4330">
                  <c:v>152.61600000000001</c:v>
                </c:pt>
                <c:pt idx="4331">
                  <c:v>158.98500000000001</c:v>
                </c:pt>
                <c:pt idx="4332">
                  <c:v>154.35499999999999</c:v>
                </c:pt>
                <c:pt idx="4333">
                  <c:v>145.96100000000001</c:v>
                </c:pt>
                <c:pt idx="4334">
                  <c:v>145.96100000000001</c:v>
                </c:pt>
                <c:pt idx="4335">
                  <c:v>145.96100000000001</c:v>
                </c:pt>
                <c:pt idx="4336">
                  <c:v>145.167</c:v>
                </c:pt>
                <c:pt idx="4337">
                  <c:v>149.48599999999999</c:v>
                </c:pt>
                <c:pt idx="4338">
                  <c:v>149.875</c:v>
                </c:pt>
                <c:pt idx="4339">
                  <c:v>149.983</c:v>
                </c:pt>
                <c:pt idx="4340">
                  <c:v>153.16</c:v>
                </c:pt>
                <c:pt idx="4341">
                  <c:v>153.16</c:v>
                </c:pt>
                <c:pt idx="4342">
                  <c:v>153.16</c:v>
                </c:pt>
                <c:pt idx="4343">
                  <c:v>146.75399999999999</c:v>
                </c:pt>
                <c:pt idx="4344">
                  <c:v>154</c:v>
                </c:pt>
                <c:pt idx="4345">
                  <c:v>154.74</c:v>
                </c:pt>
                <c:pt idx="4346">
                  <c:v>153.185</c:v>
                </c:pt>
                <c:pt idx="4347">
                  <c:v>147.01</c:v>
                </c:pt>
                <c:pt idx="4348">
                  <c:v>147.01</c:v>
                </c:pt>
                <c:pt idx="4349">
                  <c:v>147.01</c:v>
                </c:pt>
                <c:pt idx="4350">
                  <c:v>143.33500000000001</c:v>
                </c:pt>
                <c:pt idx="4351">
                  <c:v>139.01</c:v>
                </c:pt>
                <c:pt idx="4352">
                  <c:v>135.51499999999999</c:v>
                </c:pt>
                <c:pt idx="4353">
                  <c:v>135.339</c:v>
                </c:pt>
                <c:pt idx="4354">
                  <c:v>135.84299999999999</c:v>
                </c:pt>
                <c:pt idx="4355">
                  <c:v>135.84299999999999</c:v>
                </c:pt>
                <c:pt idx="4356">
                  <c:v>135.84299999999999</c:v>
                </c:pt>
                <c:pt idx="4357">
                  <c:v>132.66800000000001</c:v>
                </c:pt>
                <c:pt idx="4358">
                  <c:v>129.333</c:v>
                </c:pt>
                <c:pt idx="4359">
                  <c:v>120.994</c:v>
                </c:pt>
                <c:pt idx="4360">
                  <c:v>122.625</c:v>
                </c:pt>
                <c:pt idx="4361">
                  <c:v>129.054</c:v>
                </c:pt>
                <c:pt idx="4362">
                  <c:v>129.054</c:v>
                </c:pt>
                <c:pt idx="4363">
                  <c:v>129.054</c:v>
                </c:pt>
                <c:pt idx="4364">
                  <c:v>133.33500000000001</c:v>
                </c:pt>
                <c:pt idx="4365">
                  <c:v>134.66999999999999</c:v>
                </c:pt>
                <c:pt idx="4366">
                  <c:v>136.833</c:v>
                </c:pt>
                <c:pt idx="4367">
                  <c:v>142.30000000000001</c:v>
                </c:pt>
                <c:pt idx="4368">
                  <c:v>146.46799999999999</c:v>
                </c:pt>
                <c:pt idx="4369">
                  <c:v>146.46799999999999</c:v>
                </c:pt>
                <c:pt idx="4370">
                  <c:v>146.46799999999999</c:v>
                </c:pt>
                <c:pt idx="4371">
                  <c:v>148.25</c:v>
                </c:pt>
                <c:pt idx="4372">
                  <c:v>144.16999999999999</c:v>
                </c:pt>
                <c:pt idx="4373">
                  <c:v>144.65</c:v>
                </c:pt>
                <c:pt idx="4374">
                  <c:v>144.34</c:v>
                </c:pt>
                <c:pt idx="4375">
                  <c:v>142.01499999999999</c:v>
                </c:pt>
                <c:pt idx="4376">
                  <c:v>142.01499999999999</c:v>
                </c:pt>
                <c:pt idx="4377">
                  <c:v>142.01499999999999</c:v>
                </c:pt>
                <c:pt idx="4378">
                  <c:v>139.34</c:v>
                </c:pt>
                <c:pt idx="4379">
                  <c:v>138.417</c:v>
                </c:pt>
                <c:pt idx="4380">
                  <c:v>138.488</c:v>
                </c:pt>
                <c:pt idx="4381">
                  <c:v>134.375</c:v>
                </c:pt>
                <c:pt idx="4382">
                  <c:v>132.09899999999999</c:v>
                </c:pt>
                <c:pt idx="4383">
                  <c:v>132.09899999999999</c:v>
                </c:pt>
                <c:pt idx="4384">
                  <c:v>132.09899999999999</c:v>
                </c:pt>
                <c:pt idx="4385">
                  <c:v>129.989</c:v>
                </c:pt>
                <c:pt idx="4386">
                  <c:v>129</c:v>
                </c:pt>
                <c:pt idx="4387">
                  <c:v>126.845</c:v>
                </c:pt>
                <c:pt idx="4388">
                  <c:v>127.492</c:v>
                </c:pt>
                <c:pt idx="4389">
                  <c:v>127.85</c:v>
                </c:pt>
                <c:pt idx="4390">
                  <c:v>127.85</c:v>
                </c:pt>
                <c:pt idx="4391">
                  <c:v>127.85</c:v>
                </c:pt>
                <c:pt idx="4392">
                  <c:v>131.345</c:v>
                </c:pt>
                <c:pt idx="4393">
                  <c:v>128.35</c:v>
                </c:pt>
                <c:pt idx="4394">
                  <c:v>128.67500000000001</c:v>
                </c:pt>
                <c:pt idx="4395">
                  <c:v>132.82</c:v>
                </c:pt>
                <c:pt idx="4396">
                  <c:v>130.16999999999999</c:v>
                </c:pt>
                <c:pt idx="4397">
                  <c:v>130.16999999999999</c:v>
                </c:pt>
                <c:pt idx="4398">
                  <c:v>130.16999999999999</c:v>
                </c:pt>
                <c:pt idx="4399">
                  <c:v>130.16</c:v>
                </c:pt>
                <c:pt idx="4400">
                  <c:v>128.41900000000001</c:v>
                </c:pt>
                <c:pt idx="4401">
                  <c:v>128.16999999999999</c:v>
                </c:pt>
                <c:pt idx="4402">
                  <c:v>128.37200000000001</c:v>
                </c:pt>
                <c:pt idx="4403">
                  <c:v>132.005</c:v>
                </c:pt>
                <c:pt idx="4404">
                  <c:v>132.005</c:v>
                </c:pt>
                <c:pt idx="4405">
                  <c:v>132.005</c:v>
                </c:pt>
                <c:pt idx="4406">
                  <c:v>130.244</c:v>
                </c:pt>
                <c:pt idx="4407">
                  <c:v>134.33000000000001</c:v>
                </c:pt>
                <c:pt idx="4408">
                  <c:v>133.35</c:v>
                </c:pt>
                <c:pt idx="4409">
                  <c:v>133.66</c:v>
                </c:pt>
                <c:pt idx="4410">
                  <c:v>137.42699999999999</c:v>
                </c:pt>
                <c:pt idx="4411">
                  <c:v>137.42699999999999</c:v>
                </c:pt>
                <c:pt idx="4412">
                  <c:v>137.42699999999999</c:v>
                </c:pt>
                <c:pt idx="4413">
                  <c:v>138.53100000000001</c:v>
                </c:pt>
                <c:pt idx="4414">
                  <c:v>140.16</c:v>
                </c:pt>
                <c:pt idx="4415">
                  <c:v>137.67500000000001</c:v>
                </c:pt>
                <c:pt idx="4416">
                  <c:v>135.505</c:v>
                </c:pt>
                <c:pt idx="4417">
                  <c:v>129.01499999999999</c:v>
                </c:pt>
                <c:pt idx="4418">
                  <c:v>129.01499999999999</c:v>
                </c:pt>
                <c:pt idx="4419">
                  <c:v>129.01499999999999</c:v>
                </c:pt>
                <c:pt idx="4420">
                  <c:v>123.64400000000001</c:v>
                </c:pt>
                <c:pt idx="4421">
                  <c:v>128.32499999999999</c:v>
                </c:pt>
                <c:pt idx="4422">
                  <c:v>133.49600000000001</c:v>
                </c:pt>
                <c:pt idx="4423">
                  <c:v>134.98099999999999</c:v>
                </c:pt>
                <c:pt idx="4424">
                  <c:v>135.15</c:v>
                </c:pt>
                <c:pt idx="4425">
                  <c:v>135.15</c:v>
                </c:pt>
                <c:pt idx="4426">
                  <c:v>135.15</c:v>
                </c:pt>
                <c:pt idx="4427">
                  <c:v>135.93199999999999</c:v>
                </c:pt>
                <c:pt idx="4428">
                  <c:v>135.33000000000001</c:v>
                </c:pt>
                <c:pt idx="4429">
                  <c:v>135.995</c:v>
                </c:pt>
                <c:pt idx="4430">
                  <c:v>135.67500000000001</c:v>
                </c:pt>
                <c:pt idx="4431">
                  <c:v>135.67500000000001</c:v>
                </c:pt>
                <c:pt idx="4432">
                  <c:v>135.67500000000001</c:v>
                </c:pt>
                <c:pt idx="4433">
                  <c:v>135.67500000000001</c:v>
                </c:pt>
                <c:pt idx="4434">
                  <c:v>140.5</c:v>
                </c:pt>
                <c:pt idx="4435">
                  <c:v>141</c:v>
                </c:pt>
                <c:pt idx="4436">
                  <c:v>142.25</c:v>
                </c:pt>
                <c:pt idx="4437">
                  <c:v>138.82499999999999</c:v>
                </c:pt>
                <c:pt idx="4438">
                  <c:v>132.167</c:v>
                </c:pt>
                <c:pt idx="4439">
                  <c:v>132.167</c:v>
                </c:pt>
                <c:pt idx="4440">
                  <c:v>132.167</c:v>
                </c:pt>
                <c:pt idx="4441">
                  <c:v>127.51</c:v>
                </c:pt>
                <c:pt idx="4442">
                  <c:v>131</c:v>
                </c:pt>
                <c:pt idx="4443">
                  <c:v>132.672</c:v>
                </c:pt>
                <c:pt idx="4444">
                  <c:v>133.01</c:v>
                </c:pt>
                <c:pt idx="4445">
                  <c:v>129.66999999999999</c:v>
                </c:pt>
                <c:pt idx="4446">
                  <c:v>129.66999999999999</c:v>
                </c:pt>
                <c:pt idx="4447">
                  <c:v>129.66999999999999</c:v>
                </c:pt>
                <c:pt idx="4448">
                  <c:v>128.01</c:v>
                </c:pt>
                <c:pt idx="4449">
                  <c:v>130.65</c:v>
                </c:pt>
                <c:pt idx="4450">
                  <c:v>126.331</c:v>
                </c:pt>
                <c:pt idx="4451">
                  <c:v>127.33199999999999</c:v>
                </c:pt>
                <c:pt idx="4452">
                  <c:v>134.80099999999999</c:v>
                </c:pt>
                <c:pt idx="4453">
                  <c:v>134.80099999999999</c:v>
                </c:pt>
                <c:pt idx="4454">
                  <c:v>134.80099999999999</c:v>
                </c:pt>
                <c:pt idx="4455">
                  <c:v>131.38999999999999</c:v>
                </c:pt>
                <c:pt idx="4456">
                  <c:v>131.66300000000001</c:v>
                </c:pt>
                <c:pt idx="4457">
                  <c:v>131.976</c:v>
                </c:pt>
                <c:pt idx="4458">
                  <c:v>132.33500000000001</c:v>
                </c:pt>
                <c:pt idx="4459">
                  <c:v>134.01</c:v>
                </c:pt>
                <c:pt idx="4460">
                  <c:v>134.01</c:v>
                </c:pt>
                <c:pt idx="4461">
                  <c:v>134.01</c:v>
                </c:pt>
                <c:pt idx="4462">
                  <c:v>133.32599999999999</c:v>
                </c:pt>
                <c:pt idx="4463">
                  <c:v>133.06700000000001</c:v>
                </c:pt>
                <c:pt idx="4464">
                  <c:v>133.06299999999999</c:v>
                </c:pt>
                <c:pt idx="4465">
                  <c:v>135.64400000000001</c:v>
                </c:pt>
                <c:pt idx="4466">
                  <c:v>133.102</c:v>
                </c:pt>
                <c:pt idx="4467">
                  <c:v>133.102</c:v>
                </c:pt>
                <c:pt idx="4468">
                  <c:v>133.102</c:v>
                </c:pt>
                <c:pt idx="4469">
                  <c:v>134.67599999999999</c:v>
                </c:pt>
                <c:pt idx="4470">
                  <c:v>136.25299999999999</c:v>
                </c:pt>
                <c:pt idx="4471">
                  <c:v>136.99799999999999</c:v>
                </c:pt>
                <c:pt idx="4472">
                  <c:v>135</c:v>
                </c:pt>
                <c:pt idx="4473">
                  <c:v>134.99299999999999</c:v>
                </c:pt>
                <c:pt idx="4474">
                  <c:v>134.99299999999999</c:v>
                </c:pt>
                <c:pt idx="4475">
                  <c:v>134.99299999999999</c:v>
                </c:pt>
                <c:pt idx="4476">
                  <c:v>134.70099999999999</c:v>
                </c:pt>
                <c:pt idx="4477">
                  <c:v>133.66499999999999</c:v>
                </c:pt>
                <c:pt idx="4478">
                  <c:v>133.00800000000001</c:v>
                </c:pt>
                <c:pt idx="4479">
                  <c:v>130.333</c:v>
                </c:pt>
                <c:pt idx="4480">
                  <c:v>131.309</c:v>
                </c:pt>
                <c:pt idx="4481">
                  <c:v>131.309</c:v>
                </c:pt>
                <c:pt idx="4482">
                  <c:v>131.309</c:v>
                </c:pt>
                <c:pt idx="4483">
                  <c:v>130.14400000000001</c:v>
                </c:pt>
                <c:pt idx="4484">
                  <c:v>129.65</c:v>
                </c:pt>
                <c:pt idx="4485">
                  <c:v>133.327</c:v>
                </c:pt>
                <c:pt idx="4486">
                  <c:v>138.33000000000001</c:v>
                </c:pt>
                <c:pt idx="4487">
                  <c:v>144.655</c:v>
                </c:pt>
                <c:pt idx="4488">
                  <c:v>144.655</c:v>
                </c:pt>
                <c:pt idx="4489">
                  <c:v>144.655</c:v>
                </c:pt>
                <c:pt idx="4490">
                  <c:v>141.35</c:v>
                </c:pt>
                <c:pt idx="4491">
                  <c:v>133.358</c:v>
                </c:pt>
                <c:pt idx="4492">
                  <c:v>140.995</c:v>
                </c:pt>
                <c:pt idx="4493">
                  <c:v>139.66999999999999</c:v>
                </c:pt>
                <c:pt idx="4494">
                  <c:v>140.01499999999999</c:v>
                </c:pt>
                <c:pt idx="4495">
                  <c:v>140.01499999999999</c:v>
                </c:pt>
                <c:pt idx="4496">
                  <c:v>140.01499999999999</c:v>
                </c:pt>
                <c:pt idx="4497">
                  <c:v>140.679</c:v>
                </c:pt>
                <c:pt idx="4498">
                  <c:v>135.345</c:v>
                </c:pt>
                <c:pt idx="4499">
                  <c:v>133.34399999999999</c:v>
                </c:pt>
                <c:pt idx="4500">
                  <c:v>127.997</c:v>
                </c:pt>
                <c:pt idx="4501">
                  <c:v>126.325</c:v>
                </c:pt>
                <c:pt idx="4502">
                  <c:v>126.325</c:v>
                </c:pt>
                <c:pt idx="4503">
                  <c:v>126.325</c:v>
                </c:pt>
                <c:pt idx="4504">
                  <c:v>129.02000000000001</c:v>
                </c:pt>
                <c:pt idx="4505">
                  <c:v>126.65</c:v>
                </c:pt>
                <c:pt idx="4506">
                  <c:v>125.345</c:v>
                </c:pt>
                <c:pt idx="4507">
                  <c:v>124.009</c:v>
                </c:pt>
                <c:pt idx="4508">
                  <c:v>124.65900000000001</c:v>
                </c:pt>
                <c:pt idx="4509">
                  <c:v>124.65900000000001</c:v>
                </c:pt>
                <c:pt idx="4510">
                  <c:v>124.65900000000001</c:v>
                </c:pt>
                <c:pt idx="4511">
                  <c:v>124.224</c:v>
                </c:pt>
                <c:pt idx="4512">
                  <c:v>123.33499999999999</c:v>
                </c:pt>
                <c:pt idx="4513">
                  <c:v>125.82299999999999</c:v>
                </c:pt>
                <c:pt idx="4514">
                  <c:v>119.678</c:v>
                </c:pt>
                <c:pt idx="4515">
                  <c:v>122.655</c:v>
                </c:pt>
                <c:pt idx="4516">
                  <c:v>122.655</c:v>
                </c:pt>
                <c:pt idx="4517">
                  <c:v>122.655</c:v>
                </c:pt>
                <c:pt idx="4518">
                  <c:v>116.04</c:v>
                </c:pt>
                <c:pt idx="4519">
                  <c:v>114.35</c:v>
                </c:pt>
                <c:pt idx="4520">
                  <c:v>118.774</c:v>
                </c:pt>
                <c:pt idx="4521">
                  <c:v>118.685</c:v>
                </c:pt>
                <c:pt idx="4522">
                  <c:v>118.66500000000001</c:v>
                </c:pt>
                <c:pt idx="4523">
                  <c:v>118.66500000000001</c:v>
                </c:pt>
                <c:pt idx="4524">
                  <c:v>118.66500000000001</c:v>
                </c:pt>
                <c:pt idx="4525">
                  <c:v>121.32</c:v>
                </c:pt>
                <c:pt idx="4526">
                  <c:v>117.01</c:v>
                </c:pt>
                <c:pt idx="4527">
                  <c:v>113.34</c:v>
                </c:pt>
                <c:pt idx="4528">
                  <c:v>112.015</c:v>
                </c:pt>
                <c:pt idx="4529">
                  <c:v>112.34</c:v>
                </c:pt>
                <c:pt idx="4530">
                  <c:v>112.34</c:v>
                </c:pt>
                <c:pt idx="4531">
                  <c:v>112.34</c:v>
                </c:pt>
                <c:pt idx="4532">
                  <c:v>112.355</c:v>
                </c:pt>
                <c:pt idx="4533">
                  <c:v>116.675</c:v>
                </c:pt>
                <c:pt idx="4534">
                  <c:v>115.68</c:v>
                </c:pt>
                <c:pt idx="4535">
                  <c:v>117.02</c:v>
                </c:pt>
                <c:pt idx="4536">
                  <c:v>116.685</c:v>
                </c:pt>
                <c:pt idx="4537">
                  <c:v>116.685</c:v>
                </c:pt>
                <c:pt idx="4538">
                  <c:v>116.685</c:v>
                </c:pt>
                <c:pt idx="4539">
                  <c:v>116.015</c:v>
                </c:pt>
                <c:pt idx="4540">
                  <c:v>111.355</c:v>
                </c:pt>
                <c:pt idx="4541">
                  <c:v>113.018</c:v>
                </c:pt>
                <c:pt idx="4542">
                  <c:v>114.845</c:v>
                </c:pt>
                <c:pt idx="4543">
                  <c:v>117.343</c:v>
                </c:pt>
                <c:pt idx="4544">
                  <c:v>117.343</c:v>
                </c:pt>
                <c:pt idx="4545">
                  <c:v>117.343</c:v>
                </c:pt>
                <c:pt idx="4546">
                  <c:v>115.50700000000001</c:v>
                </c:pt>
                <c:pt idx="4547">
                  <c:v>114.504</c:v>
                </c:pt>
                <c:pt idx="4548">
                  <c:v>111.68</c:v>
                </c:pt>
                <c:pt idx="4549">
                  <c:v>110.325</c:v>
                </c:pt>
                <c:pt idx="4550">
                  <c:v>111.651</c:v>
                </c:pt>
                <c:pt idx="4551">
                  <c:v>111.651</c:v>
                </c:pt>
                <c:pt idx="4552">
                  <c:v>111.651</c:v>
                </c:pt>
                <c:pt idx="4553">
                  <c:v>112.173</c:v>
                </c:pt>
                <c:pt idx="4554">
                  <c:v>109.685</c:v>
                </c:pt>
                <c:pt idx="4555">
                  <c:v>109.185</c:v>
                </c:pt>
                <c:pt idx="4556">
                  <c:v>112.325</c:v>
                </c:pt>
                <c:pt idx="4557">
                  <c:v>109.67</c:v>
                </c:pt>
                <c:pt idx="4558">
                  <c:v>109.67</c:v>
                </c:pt>
                <c:pt idx="4559">
                  <c:v>109.67</c:v>
                </c:pt>
                <c:pt idx="4560">
                  <c:v>106.33499999999999</c:v>
                </c:pt>
                <c:pt idx="4561">
                  <c:v>105.679</c:v>
                </c:pt>
                <c:pt idx="4562">
                  <c:v>104.68</c:v>
                </c:pt>
                <c:pt idx="4563">
                  <c:v>103.02</c:v>
                </c:pt>
                <c:pt idx="4564">
                  <c:v>106.611</c:v>
                </c:pt>
                <c:pt idx="4565">
                  <c:v>106.611</c:v>
                </c:pt>
                <c:pt idx="4566">
                  <c:v>106.611</c:v>
                </c:pt>
                <c:pt idx="4567">
                  <c:v>106.675</c:v>
                </c:pt>
                <c:pt idx="4568">
                  <c:v>108.325</c:v>
                </c:pt>
                <c:pt idx="4569">
                  <c:v>106.355</c:v>
                </c:pt>
                <c:pt idx="4570">
                  <c:v>107.223</c:v>
                </c:pt>
                <c:pt idx="4571">
                  <c:v>106.593</c:v>
                </c:pt>
                <c:pt idx="4572">
                  <c:v>106.593</c:v>
                </c:pt>
                <c:pt idx="4573">
                  <c:v>106.593</c:v>
                </c:pt>
                <c:pt idx="4574">
                  <c:v>105.718</c:v>
                </c:pt>
                <c:pt idx="4575">
                  <c:v>106.17</c:v>
                </c:pt>
                <c:pt idx="4576">
                  <c:v>105.345</c:v>
                </c:pt>
                <c:pt idx="4577">
                  <c:v>107.66500000000001</c:v>
                </c:pt>
                <c:pt idx="4578">
                  <c:v>106.88800000000001</c:v>
                </c:pt>
                <c:pt idx="4579">
                  <c:v>106.88800000000001</c:v>
                </c:pt>
                <c:pt idx="4580">
                  <c:v>106.88800000000001</c:v>
                </c:pt>
                <c:pt idx="4581">
                  <c:v>105.85</c:v>
                </c:pt>
                <c:pt idx="4582">
                  <c:v>105.015</c:v>
                </c:pt>
                <c:pt idx="4583">
                  <c:v>103.35</c:v>
                </c:pt>
                <c:pt idx="4584">
                  <c:v>102.995</c:v>
                </c:pt>
                <c:pt idx="4585">
                  <c:v>103.01</c:v>
                </c:pt>
                <c:pt idx="4586">
                  <c:v>103.01</c:v>
                </c:pt>
                <c:pt idx="4587">
                  <c:v>103.01</c:v>
                </c:pt>
                <c:pt idx="4588">
                  <c:v>103.33499999999999</c:v>
                </c:pt>
                <c:pt idx="4589">
                  <c:v>103.175</c:v>
                </c:pt>
                <c:pt idx="4590">
                  <c:v>101.02500000000001</c:v>
                </c:pt>
                <c:pt idx="4591">
                  <c:v>98.515000000000001</c:v>
                </c:pt>
                <c:pt idx="4592">
                  <c:v>97.685000000000002</c:v>
                </c:pt>
                <c:pt idx="4593">
                  <c:v>97.685000000000002</c:v>
                </c:pt>
                <c:pt idx="4594">
                  <c:v>97.685000000000002</c:v>
                </c:pt>
                <c:pt idx="4595">
                  <c:v>99.67</c:v>
                </c:pt>
                <c:pt idx="4596">
                  <c:v>95.183000000000007</c:v>
                </c:pt>
                <c:pt idx="4597">
                  <c:v>97.832999999999998</c:v>
                </c:pt>
                <c:pt idx="4598">
                  <c:v>97.832999999999998</c:v>
                </c:pt>
                <c:pt idx="4599">
                  <c:v>97.125</c:v>
                </c:pt>
                <c:pt idx="4600">
                  <c:v>97.125</c:v>
                </c:pt>
                <c:pt idx="4601">
                  <c:v>97.125</c:v>
                </c:pt>
                <c:pt idx="4602">
                  <c:v>95.522000000000006</c:v>
                </c:pt>
                <c:pt idx="4603">
                  <c:v>95.375</c:v>
                </c:pt>
                <c:pt idx="4604">
                  <c:v>97.668000000000006</c:v>
                </c:pt>
                <c:pt idx="4605">
                  <c:v>95.875</c:v>
                </c:pt>
                <c:pt idx="4606">
                  <c:v>92.869</c:v>
                </c:pt>
                <c:pt idx="4607">
                  <c:v>92.869</c:v>
                </c:pt>
                <c:pt idx="4608">
                  <c:v>92.869</c:v>
                </c:pt>
                <c:pt idx="4609">
                  <c:v>90.305999999999997</c:v>
                </c:pt>
                <c:pt idx="4610">
                  <c:v>92.013000000000005</c:v>
                </c:pt>
                <c:pt idx="4611">
                  <c:v>90.192999999999998</c:v>
                </c:pt>
                <c:pt idx="4612">
                  <c:v>87.304000000000002</c:v>
                </c:pt>
                <c:pt idx="4613">
                  <c:v>88.332999999999998</c:v>
                </c:pt>
                <c:pt idx="4614">
                  <c:v>88.332999999999998</c:v>
                </c:pt>
                <c:pt idx="4615">
                  <c:v>88.332999999999998</c:v>
                </c:pt>
                <c:pt idx="4616">
                  <c:v>87.492999999999995</c:v>
                </c:pt>
                <c:pt idx="4617">
                  <c:v>86.125</c:v>
                </c:pt>
                <c:pt idx="4618">
                  <c:v>89.158000000000001</c:v>
                </c:pt>
                <c:pt idx="4619">
                  <c:v>86.522000000000006</c:v>
                </c:pt>
                <c:pt idx="4620">
                  <c:v>81.188000000000002</c:v>
                </c:pt>
                <c:pt idx="4621">
                  <c:v>81.188000000000002</c:v>
                </c:pt>
                <c:pt idx="4622">
                  <c:v>81.188000000000002</c:v>
                </c:pt>
                <c:pt idx="4623">
                  <c:v>80.5</c:v>
                </c:pt>
                <c:pt idx="4624">
                  <c:v>81</c:v>
                </c:pt>
                <c:pt idx="4625">
                  <c:v>80.125</c:v>
                </c:pt>
                <c:pt idx="4626">
                  <c:v>81.167000000000002</c:v>
                </c:pt>
                <c:pt idx="4627">
                  <c:v>81.183000000000007</c:v>
                </c:pt>
                <c:pt idx="4628">
                  <c:v>81.183000000000007</c:v>
                </c:pt>
                <c:pt idx="4629">
                  <c:v>81.183000000000007</c:v>
                </c:pt>
                <c:pt idx="4630">
                  <c:v>79.337999999999994</c:v>
                </c:pt>
                <c:pt idx="4631">
                  <c:v>79.488</c:v>
                </c:pt>
                <c:pt idx="4632">
                  <c:v>78.828000000000003</c:v>
                </c:pt>
                <c:pt idx="4633">
                  <c:v>79.147000000000006</c:v>
                </c:pt>
                <c:pt idx="4634">
                  <c:v>79.832999999999998</c:v>
                </c:pt>
                <c:pt idx="4635">
                  <c:v>79.832999999999998</c:v>
                </c:pt>
                <c:pt idx="4636">
                  <c:v>79.832999999999998</c:v>
                </c:pt>
                <c:pt idx="4637">
                  <c:v>80.75</c:v>
                </c:pt>
                <c:pt idx="4638">
                  <c:v>81</c:v>
                </c:pt>
                <c:pt idx="4639">
                  <c:v>80.003</c:v>
                </c:pt>
                <c:pt idx="4640">
                  <c:v>78.510000000000005</c:v>
                </c:pt>
                <c:pt idx="4641">
                  <c:v>80.503</c:v>
                </c:pt>
                <c:pt idx="4642">
                  <c:v>80.503</c:v>
                </c:pt>
                <c:pt idx="4643">
                  <c:v>80.503</c:v>
                </c:pt>
                <c:pt idx="4644">
                  <c:v>84.158000000000001</c:v>
                </c:pt>
                <c:pt idx="4645">
                  <c:v>82.167000000000002</c:v>
                </c:pt>
                <c:pt idx="4646">
                  <c:v>83.875</c:v>
                </c:pt>
                <c:pt idx="4647">
                  <c:v>81.899000000000001</c:v>
                </c:pt>
                <c:pt idx="4648">
                  <c:v>79.638999999999996</c:v>
                </c:pt>
                <c:pt idx="4649">
                  <c:v>79.638999999999996</c:v>
                </c:pt>
                <c:pt idx="4650">
                  <c:v>79.638999999999996</c:v>
                </c:pt>
                <c:pt idx="4651">
                  <c:v>79.662999999999997</c:v>
                </c:pt>
                <c:pt idx="4652">
                  <c:v>79.173000000000002</c:v>
                </c:pt>
                <c:pt idx="4653">
                  <c:v>80.167000000000002</c:v>
                </c:pt>
                <c:pt idx="4654">
                  <c:v>81.75</c:v>
                </c:pt>
                <c:pt idx="4655">
                  <c:v>82.5</c:v>
                </c:pt>
                <c:pt idx="4656">
                  <c:v>82.5</c:v>
                </c:pt>
                <c:pt idx="4657">
                  <c:v>82.5</c:v>
                </c:pt>
                <c:pt idx="4658">
                  <c:v>82.5</c:v>
                </c:pt>
                <c:pt idx="4659">
                  <c:v>84.875</c:v>
                </c:pt>
                <c:pt idx="4660">
                  <c:v>86.167000000000002</c:v>
                </c:pt>
                <c:pt idx="4661">
                  <c:v>87.5</c:v>
                </c:pt>
                <c:pt idx="4662">
                  <c:v>86.822999999999993</c:v>
                </c:pt>
                <c:pt idx="4663">
                  <c:v>86.822999999999993</c:v>
                </c:pt>
                <c:pt idx="4664">
                  <c:v>86.822999999999993</c:v>
                </c:pt>
                <c:pt idx="4665">
                  <c:v>86.125</c:v>
                </c:pt>
                <c:pt idx="4666">
                  <c:v>82.677999999999997</c:v>
                </c:pt>
                <c:pt idx="4667">
                  <c:v>82.162999999999997</c:v>
                </c:pt>
                <c:pt idx="4668">
                  <c:v>82.375</c:v>
                </c:pt>
                <c:pt idx="4669">
                  <c:v>84.5</c:v>
                </c:pt>
                <c:pt idx="4670">
                  <c:v>84.5</c:v>
                </c:pt>
                <c:pt idx="4671">
                  <c:v>84.5</c:v>
                </c:pt>
                <c:pt idx="4672">
                  <c:v>86.817999999999998</c:v>
                </c:pt>
                <c:pt idx="4673">
                  <c:v>87.5</c:v>
                </c:pt>
                <c:pt idx="4674">
                  <c:v>89.477999999999994</c:v>
                </c:pt>
                <c:pt idx="4675">
                  <c:v>91.972999999999999</c:v>
                </c:pt>
                <c:pt idx="4676">
                  <c:v>95.477999999999994</c:v>
                </c:pt>
                <c:pt idx="4677">
                  <c:v>95.477999999999994</c:v>
                </c:pt>
                <c:pt idx="4678">
                  <c:v>95.477999999999994</c:v>
                </c:pt>
                <c:pt idx="4679">
                  <c:v>91.25</c:v>
                </c:pt>
                <c:pt idx="4680">
                  <c:v>93.75</c:v>
                </c:pt>
                <c:pt idx="4681">
                  <c:v>94.007000000000005</c:v>
                </c:pt>
                <c:pt idx="4682">
                  <c:v>94.162999999999997</c:v>
                </c:pt>
                <c:pt idx="4683">
                  <c:v>94.513000000000005</c:v>
                </c:pt>
                <c:pt idx="4684">
                  <c:v>94.513000000000005</c:v>
                </c:pt>
                <c:pt idx="4685">
                  <c:v>94.513000000000005</c:v>
                </c:pt>
                <c:pt idx="4686">
                  <c:v>91.343000000000004</c:v>
                </c:pt>
                <c:pt idx="4687">
                  <c:v>87.168000000000006</c:v>
                </c:pt>
                <c:pt idx="4688">
                  <c:v>81.173000000000002</c:v>
                </c:pt>
                <c:pt idx="4689">
                  <c:v>81.813000000000002</c:v>
                </c:pt>
                <c:pt idx="4690">
                  <c:v>81.483000000000004</c:v>
                </c:pt>
                <c:pt idx="4691">
                  <c:v>81.483000000000004</c:v>
                </c:pt>
                <c:pt idx="4692">
                  <c:v>81.483000000000004</c:v>
                </c:pt>
                <c:pt idx="4693">
                  <c:v>79.337999999999994</c:v>
                </c:pt>
                <c:pt idx="4694">
                  <c:v>80.817999999999998</c:v>
                </c:pt>
                <c:pt idx="4695">
                  <c:v>81.147000000000006</c:v>
                </c:pt>
                <c:pt idx="4696">
                  <c:v>82.153000000000006</c:v>
                </c:pt>
                <c:pt idx="4697">
                  <c:v>81.328000000000003</c:v>
                </c:pt>
                <c:pt idx="4698">
                  <c:v>81.328000000000003</c:v>
                </c:pt>
                <c:pt idx="4699">
                  <c:v>81.328000000000003</c:v>
                </c:pt>
                <c:pt idx="4700">
                  <c:v>81.498000000000005</c:v>
                </c:pt>
                <c:pt idx="4701">
                  <c:v>79.668000000000006</c:v>
                </c:pt>
                <c:pt idx="4702">
                  <c:v>78.503</c:v>
                </c:pt>
                <c:pt idx="4703">
                  <c:v>84.625</c:v>
                </c:pt>
                <c:pt idx="4704">
                  <c:v>84.875</c:v>
                </c:pt>
                <c:pt idx="4705">
                  <c:v>84.875</c:v>
                </c:pt>
                <c:pt idx="4706">
                  <c:v>84.875</c:v>
                </c:pt>
                <c:pt idx="4707">
                  <c:v>85.21</c:v>
                </c:pt>
                <c:pt idx="4708">
                  <c:v>85.75</c:v>
                </c:pt>
                <c:pt idx="4709">
                  <c:v>84.625</c:v>
                </c:pt>
                <c:pt idx="4710">
                  <c:v>87.625</c:v>
                </c:pt>
                <c:pt idx="4711">
                  <c:v>88.158000000000001</c:v>
                </c:pt>
                <c:pt idx="4712">
                  <c:v>88.158000000000001</c:v>
                </c:pt>
                <c:pt idx="4713">
                  <c:v>88.158000000000001</c:v>
                </c:pt>
                <c:pt idx="4714">
                  <c:v>88.75</c:v>
                </c:pt>
                <c:pt idx="4715">
                  <c:v>95.832999999999998</c:v>
                </c:pt>
                <c:pt idx="4716">
                  <c:v>94.875</c:v>
                </c:pt>
                <c:pt idx="4717">
                  <c:v>94.988</c:v>
                </c:pt>
                <c:pt idx="4718">
                  <c:v>98.125</c:v>
                </c:pt>
                <c:pt idx="4719">
                  <c:v>98.125</c:v>
                </c:pt>
                <c:pt idx="4720">
                  <c:v>98.125</c:v>
                </c:pt>
                <c:pt idx="4721">
                  <c:v>98.375</c:v>
                </c:pt>
                <c:pt idx="4722">
                  <c:v>95.343000000000004</c:v>
                </c:pt>
                <c:pt idx="4723">
                  <c:v>94.375</c:v>
                </c:pt>
                <c:pt idx="4724">
                  <c:v>95.748999999999995</c:v>
                </c:pt>
                <c:pt idx="4725">
                  <c:v>95</c:v>
                </c:pt>
                <c:pt idx="4726">
                  <c:v>95</c:v>
                </c:pt>
                <c:pt idx="4727">
                  <c:v>95</c:v>
                </c:pt>
                <c:pt idx="4728">
                  <c:v>99.125</c:v>
                </c:pt>
                <c:pt idx="4729">
                  <c:v>102.334</c:v>
                </c:pt>
                <c:pt idx="4730">
                  <c:v>99.507000000000005</c:v>
                </c:pt>
                <c:pt idx="4731">
                  <c:v>102.125</c:v>
                </c:pt>
                <c:pt idx="4732">
                  <c:v>105.75</c:v>
                </c:pt>
                <c:pt idx="4733">
                  <c:v>105.75</c:v>
                </c:pt>
                <c:pt idx="4734">
                  <c:v>105.75</c:v>
                </c:pt>
                <c:pt idx="4735">
                  <c:v>109.625</c:v>
                </c:pt>
                <c:pt idx="4736">
                  <c:v>107</c:v>
                </c:pt>
                <c:pt idx="4737">
                  <c:v>106.75</c:v>
                </c:pt>
                <c:pt idx="4738">
                  <c:v>104.75</c:v>
                </c:pt>
                <c:pt idx="4739">
                  <c:v>104.173</c:v>
                </c:pt>
                <c:pt idx="4740">
                  <c:v>104.173</c:v>
                </c:pt>
                <c:pt idx="4741">
                  <c:v>104.173</c:v>
                </c:pt>
                <c:pt idx="4742">
                  <c:v>105.25</c:v>
                </c:pt>
                <c:pt idx="4743">
                  <c:v>105.125</c:v>
                </c:pt>
                <c:pt idx="4744">
                  <c:v>101.673</c:v>
                </c:pt>
                <c:pt idx="4745">
                  <c:v>103.375</c:v>
                </c:pt>
                <c:pt idx="4746">
                  <c:v>105</c:v>
                </c:pt>
                <c:pt idx="4747">
                  <c:v>105</c:v>
                </c:pt>
                <c:pt idx="4748">
                  <c:v>105</c:v>
                </c:pt>
                <c:pt idx="4749">
                  <c:v>106.039</c:v>
                </c:pt>
                <c:pt idx="4750">
                  <c:v>106.82299999999999</c:v>
                </c:pt>
                <c:pt idx="4751">
                  <c:v>113.47799999999999</c:v>
                </c:pt>
                <c:pt idx="4752">
                  <c:v>114.158</c:v>
                </c:pt>
                <c:pt idx="4753">
                  <c:v>107.18300000000001</c:v>
                </c:pt>
                <c:pt idx="4754">
                  <c:v>107.18300000000001</c:v>
                </c:pt>
                <c:pt idx="4755">
                  <c:v>107.18300000000001</c:v>
                </c:pt>
                <c:pt idx="4756">
                  <c:v>107.828</c:v>
                </c:pt>
                <c:pt idx="4757">
                  <c:v>101.833</c:v>
                </c:pt>
                <c:pt idx="4758">
                  <c:v>105.15300000000001</c:v>
                </c:pt>
                <c:pt idx="4759">
                  <c:v>103.833</c:v>
                </c:pt>
                <c:pt idx="4760">
                  <c:v>101.843</c:v>
                </c:pt>
                <c:pt idx="4761">
                  <c:v>101.843</c:v>
                </c:pt>
                <c:pt idx="4762">
                  <c:v>101.843</c:v>
                </c:pt>
                <c:pt idx="4763">
                  <c:v>101.173</c:v>
                </c:pt>
                <c:pt idx="4764">
                  <c:v>101.82299999999999</c:v>
                </c:pt>
                <c:pt idx="4765">
                  <c:v>101.125</c:v>
                </c:pt>
                <c:pt idx="4766">
                  <c:v>99.173000000000002</c:v>
                </c:pt>
                <c:pt idx="4767">
                  <c:v>98.375</c:v>
                </c:pt>
                <c:pt idx="4768">
                  <c:v>98.375</c:v>
                </c:pt>
                <c:pt idx="4769">
                  <c:v>98.375</c:v>
                </c:pt>
                <c:pt idx="4770">
                  <c:v>97.625</c:v>
                </c:pt>
                <c:pt idx="4771">
                  <c:v>98.832999999999998</c:v>
                </c:pt>
                <c:pt idx="4772">
                  <c:v>97.835999999999999</c:v>
                </c:pt>
                <c:pt idx="4773">
                  <c:v>99.75</c:v>
                </c:pt>
                <c:pt idx="4774">
                  <c:v>102.498</c:v>
                </c:pt>
                <c:pt idx="4775">
                  <c:v>102.498</c:v>
                </c:pt>
                <c:pt idx="4776">
                  <c:v>102.498</c:v>
                </c:pt>
                <c:pt idx="4777">
                  <c:v>103.82299999999999</c:v>
                </c:pt>
                <c:pt idx="4778">
                  <c:v>102.503</c:v>
                </c:pt>
                <c:pt idx="4779">
                  <c:v>102.16800000000001</c:v>
                </c:pt>
                <c:pt idx="4780">
                  <c:v>105.803</c:v>
                </c:pt>
                <c:pt idx="4781">
                  <c:v>107.14700000000001</c:v>
                </c:pt>
                <c:pt idx="4782">
                  <c:v>107.14700000000001</c:v>
                </c:pt>
                <c:pt idx="4783">
                  <c:v>107.14700000000001</c:v>
                </c:pt>
                <c:pt idx="4784">
                  <c:v>106.16800000000001</c:v>
                </c:pt>
                <c:pt idx="4785">
                  <c:v>106.173</c:v>
                </c:pt>
                <c:pt idx="4786">
                  <c:v>105.173</c:v>
                </c:pt>
                <c:pt idx="4787">
                  <c:v>105.33799999999999</c:v>
                </c:pt>
                <c:pt idx="4788">
                  <c:v>103.848</c:v>
                </c:pt>
                <c:pt idx="4789">
                  <c:v>103.848</c:v>
                </c:pt>
                <c:pt idx="4790">
                  <c:v>103.848</c:v>
                </c:pt>
                <c:pt idx="4791">
                  <c:v>103.503</c:v>
                </c:pt>
                <c:pt idx="4792">
                  <c:v>102.173</c:v>
                </c:pt>
                <c:pt idx="4793">
                  <c:v>101.66800000000001</c:v>
                </c:pt>
                <c:pt idx="4794">
                  <c:v>100.917</c:v>
                </c:pt>
                <c:pt idx="4795">
                  <c:v>100.905</c:v>
                </c:pt>
                <c:pt idx="4796">
                  <c:v>100.905</c:v>
                </c:pt>
                <c:pt idx="4797">
                  <c:v>100.905</c:v>
                </c:pt>
                <c:pt idx="4798">
                  <c:v>102.82299999999999</c:v>
                </c:pt>
                <c:pt idx="4799">
                  <c:v>107</c:v>
                </c:pt>
                <c:pt idx="4800">
                  <c:v>105</c:v>
                </c:pt>
                <c:pt idx="4801">
                  <c:v>105</c:v>
                </c:pt>
                <c:pt idx="4802">
                  <c:v>110.185</c:v>
                </c:pt>
                <c:pt idx="4803">
                  <c:v>110.185</c:v>
                </c:pt>
                <c:pt idx="4804">
                  <c:v>110.185</c:v>
                </c:pt>
                <c:pt idx="4805">
                  <c:v>115.919</c:v>
                </c:pt>
                <c:pt idx="4806">
                  <c:v>118.371</c:v>
                </c:pt>
                <c:pt idx="4807">
                  <c:v>131.435</c:v>
                </c:pt>
                <c:pt idx="4808">
                  <c:v>131.876</c:v>
                </c:pt>
                <c:pt idx="4809">
                  <c:v>139.55699999999999</c:v>
                </c:pt>
                <c:pt idx="4810">
                  <c:v>139.55699999999999</c:v>
                </c:pt>
                <c:pt idx="4811">
                  <c:v>139.55699999999999</c:v>
                </c:pt>
                <c:pt idx="4812">
                  <c:v>145.488</c:v>
                </c:pt>
                <c:pt idx="4813">
                  <c:v>141.07900000000001</c:v>
                </c:pt>
                <c:pt idx="4814">
                  <c:v>118.6</c:v>
                </c:pt>
                <c:pt idx="4815">
                  <c:v>118.449</c:v>
                </c:pt>
                <c:pt idx="4816">
                  <c:v>108.73399999999999</c:v>
                </c:pt>
                <c:pt idx="4817">
                  <c:v>108.73399999999999</c:v>
                </c:pt>
                <c:pt idx="4818">
                  <c:v>108.73399999999999</c:v>
                </c:pt>
                <c:pt idx="4819">
                  <c:v>108.65600000000001</c:v>
                </c:pt>
                <c:pt idx="4820">
                  <c:v>107.711</c:v>
                </c:pt>
                <c:pt idx="4821">
                  <c:v>107.61499999999999</c:v>
                </c:pt>
                <c:pt idx="4822">
                  <c:v>107.59099999999999</c:v>
                </c:pt>
                <c:pt idx="4823">
                  <c:v>107.462</c:v>
                </c:pt>
                <c:pt idx="4824">
                  <c:v>107.462</c:v>
                </c:pt>
                <c:pt idx="4825">
                  <c:v>107.462</c:v>
                </c:pt>
                <c:pt idx="4826">
                  <c:v>109.857</c:v>
                </c:pt>
                <c:pt idx="4827">
                  <c:v>113.09</c:v>
                </c:pt>
                <c:pt idx="4828">
                  <c:v>114.92</c:v>
                </c:pt>
                <c:pt idx="4829">
                  <c:v>115.376</c:v>
                </c:pt>
                <c:pt idx="4830">
                  <c:v>118.432</c:v>
                </c:pt>
                <c:pt idx="4831">
                  <c:v>118.432</c:v>
                </c:pt>
                <c:pt idx="4832">
                  <c:v>118.432</c:v>
                </c:pt>
                <c:pt idx="4833">
                  <c:v>133.86000000000001</c:v>
                </c:pt>
                <c:pt idx="4834">
                  <c:v>134.79499999999999</c:v>
                </c:pt>
                <c:pt idx="4835">
                  <c:v>128.88999999999999</c:v>
                </c:pt>
                <c:pt idx="4836">
                  <c:v>125.124</c:v>
                </c:pt>
                <c:pt idx="4837">
                  <c:v>125.833</c:v>
                </c:pt>
                <c:pt idx="4838">
                  <c:v>125.833</c:v>
                </c:pt>
                <c:pt idx="4839">
                  <c:v>125.833</c:v>
                </c:pt>
                <c:pt idx="4840">
                  <c:v>129.39699999999999</c:v>
                </c:pt>
                <c:pt idx="4841">
                  <c:v>130.654</c:v>
                </c:pt>
                <c:pt idx="4842">
                  <c:v>129.62</c:v>
                </c:pt>
                <c:pt idx="4843">
                  <c:v>134.82900000000001</c:v>
                </c:pt>
                <c:pt idx="4844">
                  <c:v>132.44200000000001</c:v>
                </c:pt>
                <c:pt idx="4845">
                  <c:v>132.44200000000001</c:v>
                </c:pt>
                <c:pt idx="4846">
                  <c:v>132.44200000000001</c:v>
                </c:pt>
                <c:pt idx="4847">
                  <c:v>131.43600000000001</c:v>
                </c:pt>
                <c:pt idx="4848">
                  <c:v>133.25700000000001</c:v>
                </c:pt>
                <c:pt idx="4849">
                  <c:v>137.738</c:v>
                </c:pt>
                <c:pt idx="4850">
                  <c:v>135.864</c:v>
                </c:pt>
                <c:pt idx="4851">
                  <c:v>133.376</c:v>
                </c:pt>
                <c:pt idx="4852">
                  <c:v>133.376</c:v>
                </c:pt>
                <c:pt idx="4853">
                  <c:v>133.376</c:v>
                </c:pt>
                <c:pt idx="4854">
                  <c:v>132.85599999999999</c:v>
                </c:pt>
                <c:pt idx="4855">
                  <c:v>132.97800000000001</c:v>
                </c:pt>
                <c:pt idx="4856">
                  <c:v>135.18799999999999</c:v>
                </c:pt>
                <c:pt idx="4857">
                  <c:v>133.26300000000001</c:v>
                </c:pt>
                <c:pt idx="4858">
                  <c:v>135.68799999999999</c:v>
                </c:pt>
                <c:pt idx="4859">
                  <c:v>135.68799999999999</c:v>
                </c:pt>
                <c:pt idx="4860">
                  <c:v>135.68799999999999</c:v>
                </c:pt>
                <c:pt idx="4861">
                  <c:v>135.84299999999999</c:v>
                </c:pt>
                <c:pt idx="4862">
                  <c:v>125.074</c:v>
                </c:pt>
                <c:pt idx="4863">
                  <c:v>127.09</c:v>
                </c:pt>
                <c:pt idx="4864">
                  <c:v>124.102</c:v>
                </c:pt>
                <c:pt idx="4865">
                  <c:v>122.82599999999999</c:v>
                </c:pt>
                <c:pt idx="4866">
                  <c:v>122.82599999999999</c:v>
                </c:pt>
                <c:pt idx="4867">
                  <c:v>122.82599999999999</c:v>
                </c:pt>
                <c:pt idx="4868">
                  <c:v>122.608</c:v>
                </c:pt>
                <c:pt idx="4869">
                  <c:v>125.58199999999999</c:v>
                </c:pt>
                <c:pt idx="4870">
                  <c:v>127.11799999999999</c:v>
                </c:pt>
                <c:pt idx="4871">
                  <c:v>123.128</c:v>
                </c:pt>
                <c:pt idx="4872">
                  <c:v>120.339</c:v>
                </c:pt>
                <c:pt idx="4873">
                  <c:v>120.339</c:v>
                </c:pt>
                <c:pt idx="4874">
                  <c:v>120.339</c:v>
                </c:pt>
                <c:pt idx="4875">
                  <c:v>120.336</c:v>
                </c:pt>
                <c:pt idx="4876">
                  <c:v>120.821</c:v>
                </c:pt>
                <c:pt idx="4877">
                  <c:v>120.32899999999999</c:v>
                </c:pt>
                <c:pt idx="4878">
                  <c:v>122.22799999999999</c:v>
                </c:pt>
                <c:pt idx="4879">
                  <c:v>121.69</c:v>
                </c:pt>
                <c:pt idx="4880">
                  <c:v>121.69</c:v>
                </c:pt>
                <c:pt idx="4881">
                  <c:v>121.69</c:v>
                </c:pt>
                <c:pt idx="4882">
                  <c:v>123.054</c:v>
                </c:pt>
                <c:pt idx="4883">
                  <c:v>118.182</c:v>
                </c:pt>
                <c:pt idx="4884">
                  <c:v>115.27500000000001</c:v>
                </c:pt>
                <c:pt idx="4885">
                  <c:v>115.26300000000001</c:v>
                </c:pt>
                <c:pt idx="4886">
                  <c:v>113.05</c:v>
                </c:pt>
                <c:pt idx="4887">
                  <c:v>113.05</c:v>
                </c:pt>
                <c:pt idx="4888">
                  <c:v>113.05</c:v>
                </c:pt>
                <c:pt idx="4889">
                  <c:v>110.03</c:v>
                </c:pt>
                <c:pt idx="4890">
                  <c:v>110.845</c:v>
                </c:pt>
                <c:pt idx="4891">
                  <c:v>112.303</c:v>
                </c:pt>
                <c:pt idx="4892">
                  <c:v>116.431</c:v>
                </c:pt>
                <c:pt idx="4893">
                  <c:v>120.58799999999999</c:v>
                </c:pt>
                <c:pt idx="4894">
                  <c:v>120.58799999999999</c:v>
                </c:pt>
                <c:pt idx="4895">
                  <c:v>120.58799999999999</c:v>
                </c:pt>
                <c:pt idx="4896">
                  <c:v>132.727</c:v>
                </c:pt>
                <c:pt idx="4897">
                  <c:v>142.054</c:v>
                </c:pt>
                <c:pt idx="4898">
                  <c:v>140.39400000000001</c:v>
                </c:pt>
                <c:pt idx="4899">
                  <c:v>137.898</c:v>
                </c:pt>
                <c:pt idx="4900">
                  <c:v>141.64599999999999</c:v>
                </c:pt>
                <c:pt idx="4901">
                  <c:v>141.64599999999999</c:v>
                </c:pt>
                <c:pt idx="4902">
                  <c:v>141.64599999999999</c:v>
                </c:pt>
                <c:pt idx="4903">
                  <c:v>144.40799999999999</c:v>
                </c:pt>
                <c:pt idx="4904">
                  <c:v>144.16999999999999</c:v>
                </c:pt>
                <c:pt idx="4905">
                  <c:v>140.58199999999999</c:v>
                </c:pt>
                <c:pt idx="4906">
                  <c:v>143.35599999999999</c:v>
                </c:pt>
                <c:pt idx="4907">
                  <c:v>140.67699999999999</c:v>
                </c:pt>
                <c:pt idx="4908">
                  <c:v>140.67699999999999</c:v>
                </c:pt>
                <c:pt idx="4909">
                  <c:v>140.67699999999999</c:v>
                </c:pt>
                <c:pt idx="4910">
                  <c:v>137.959</c:v>
                </c:pt>
                <c:pt idx="4911">
                  <c:v>136.36199999999999</c:v>
                </c:pt>
                <c:pt idx="4912">
                  <c:v>136.62700000000001</c:v>
                </c:pt>
                <c:pt idx="4913">
                  <c:v>136.39500000000001</c:v>
                </c:pt>
                <c:pt idx="4914">
                  <c:v>135.917</c:v>
                </c:pt>
                <c:pt idx="4915">
                  <c:v>135.917</c:v>
                </c:pt>
                <c:pt idx="4916">
                  <c:v>135.917</c:v>
                </c:pt>
                <c:pt idx="4917">
                  <c:v>135.393</c:v>
                </c:pt>
                <c:pt idx="4918">
                  <c:v>134.315</c:v>
                </c:pt>
                <c:pt idx="4919">
                  <c:v>131.983</c:v>
                </c:pt>
                <c:pt idx="4920">
                  <c:v>132.667</c:v>
                </c:pt>
                <c:pt idx="4921">
                  <c:v>132.19300000000001</c:v>
                </c:pt>
                <c:pt idx="4922">
                  <c:v>132.19300000000001</c:v>
                </c:pt>
                <c:pt idx="4923">
                  <c:v>132.19300000000001</c:v>
                </c:pt>
                <c:pt idx="4924">
                  <c:v>130.494</c:v>
                </c:pt>
                <c:pt idx="4925">
                  <c:v>132.167</c:v>
                </c:pt>
                <c:pt idx="4926">
                  <c:v>130.852</c:v>
                </c:pt>
                <c:pt idx="4927">
                  <c:v>133.05699999999999</c:v>
                </c:pt>
                <c:pt idx="4928">
                  <c:v>139.06299999999999</c:v>
                </c:pt>
                <c:pt idx="4929">
                  <c:v>139.06299999999999</c:v>
                </c:pt>
                <c:pt idx="4930">
                  <c:v>139.06299999999999</c:v>
                </c:pt>
                <c:pt idx="4931">
                  <c:v>141.47800000000001</c:v>
                </c:pt>
                <c:pt idx="4932">
                  <c:v>138.512</c:v>
                </c:pt>
                <c:pt idx="4933">
                  <c:v>137.357</c:v>
                </c:pt>
                <c:pt idx="4934">
                  <c:v>138.00899999999999</c:v>
                </c:pt>
                <c:pt idx="4935">
                  <c:v>139.846</c:v>
                </c:pt>
                <c:pt idx="4936">
                  <c:v>139.846</c:v>
                </c:pt>
                <c:pt idx="4937">
                  <c:v>139.846</c:v>
                </c:pt>
                <c:pt idx="4938">
                  <c:v>138.64699999999999</c:v>
                </c:pt>
                <c:pt idx="4939">
                  <c:v>139.13300000000001</c:v>
                </c:pt>
                <c:pt idx="4940">
                  <c:v>137.905</c:v>
                </c:pt>
                <c:pt idx="4941">
                  <c:v>133.75</c:v>
                </c:pt>
                <c:pt idx="4942">
                  <c:v>134.16800000000001</c:v>
                </c:pt>
                <c:pt idx="4943">
                  <c:v>134.16800000000001</c:v>
                </c:pt>
                <c:pt idx="4944">
                  <c:v>134.16800000000001</c:v>
                </c:pt>
                <c:pt idx="4945">
                  <c:v>134.15600000000001</c:v>
                </c:pt>
                <c:pt idx="4946">
                  <c:v>134.29599999999999</c:v>
                </c:pt>
                <c:pt idx="4947">
                  <c:v>135.54599999999999</c:v>
                </c:pt>
                <c:pt idx="4948">
                  <c:v>135.34299999999999</c:v>
                </c:pt>
                <c:pt idx="4949">
                  <c:v>137.679</c:v>
                </c:pt>
                <c:pt idx="4950">
                  <c:v>137.679</c:v>
                </c:pt>
                <c:pt idx="4951">
                  <c:v>137.679</c:v>
                </c:pt>
                <c:pt idx="4952">
                  <c:v>136.066</c:v>
                </c:pt>
                <c:pt idx="4953">
                  <c:v>133.166</c:v>
                </c:pt>
                <c:pt idx="4954">
                  <c:v>132.44800000000001</c:v>
                </c:pt>
                <c:pt idx="4955">
                  <c:v>133.608</c:v>
                </c:pt>
                <c:pt idx="4956">
                  <c:v>128.85599999999999</c:v>
                </c:pt>
                <c:pt idx="4957">
                  <c:v>128.85599999999999</c:v>
                </c:pt>
                <c:pt idx="4958">
                  <c:v>128.85599999999999</c:v>
                </c:pt>
                <c:pt idx="4959">
                  <c:v>129.91</c:v>
                </c:pt>
                <c:pt idx="4960">
                  <c:v>131.20599999999999</c:v>
                </c:pt>
                <c:pt idx="4961">
                  <c:v>131.43899999999999</c:v>
                </c:pt>
                <c:pt idx="4962">
                  <c:v>130.60900000000001</c:v>
                </c:pt>
                <c:pt idx="4963">
                  <c:v>129.86500000000001</c:v>
                </c:pt>
                <c:pt idx="4964">
                  <c:v>129.86500000000001</c:v>
                </c:pt>
                <c:pt idx="4965">
                  <c:v>129.86500000000001</c:v>
                </c:pt>
                <c:pt idx="4966">
                  <c:v>128.702</c:v>
                </c:pt>
                <c:pt idx="4967">
                  <c:v>130.15799999999999</c:v>
                </c:pt>
                <c:pt idx="4968">
                  <c:v>129.95400000000001</c:v>
                </c:pt>
                <c:pt idx="4969">
                  <c:v>128.404</c:v>
                </c:pt>
                <c:pt idx="4970">
                  <c:v>128.26300000000001</c:v>
                </c:pt>
                <c:pt idx="4971">
                  <c:v>128.26300000000001</c:v>
                </c:pt>
                <c:pt idx="4972">
                  <c:v>128.26300000000001</c:v>
                </c:pt>
                <c:pt idx="4973">
                  <c:v>128.26900000000001</c:v>
                </c:pt>
                <c:pt idx="4974">
                  <c:v>129.786</c:v>
                </c:pt>
                <c:pt idx="4975">
                  <c:v>128.89699999999999</c:v>
                </c:pt>
                <c:pt idx="4976">
                  <c:v>130.19900000000001</c:v>
                </c:pt>
                <c:pt idx="4977">
                  <c:v>130.91999999999999</c:v>
                </c:pt>
                <c:pt idx="4978">
                  <c:v>130.91999999999999</c:v>
                </c:pt>
                <c:pt idx="4979">
                  <c:v>130.91999999999999</c:v>
                </c:pt>
                <c:pt idx="4980">
                  <c:v>132.34</c:v>
                </c:pt>
                <c:pt idx="4981">
                  <c:v>131.63999999999999</c:v>
                </c:pt>
                <c:pt idx="4982">
                  <c:v>133.06899999999999</c:v>
                </c:pt>
                <c:pt idx="4983">
                  <c:v>134.23500000000001</c:v>
                </c:pt>
                <c:pt idx="4984">
                  <c:v>138.13</c:v>
                </c:pt>
                <c:pt idx="4985">
                  <c:v>138.13</c:v>
                </c:pt>
                <c:pt idx="4986">
                  <c:v>138.13</c:v>
                </c:pt>
                <c:pt idx="4987">
                  <c:v>139.92699999999999</c:v>
                </c:pt>
                <c:pt idx="4988">
                  <c:v>139.047</c:v>
                </c:pt>
                <c:pt idx="4989">
                  <c:v>139.33199999999999</c:v>
                </c:pt>
                <c:pt idx="4990">
                  <c:v>136.82599999999999</c:v>
                </c:pt>
                <c:pt idx="4991">
                  <c:v>135.054</c:v>
                </c:pt>
                <c:pt idx="4992">
                  <c:v>135.054</c:v>
                </c:pt>
                <c:pt idx="4993">
                  <c:v>135.054</c:v>
                </c:pt>
                <c:pt idx="4994">
                  <c:v>136.81399999999999</c:v>
                </c:pt>
                <c:pt idx="4995">
                  <c:v>138.15199999999999</c:v>
                </c:pt>
                <c:pt idx="4996">
                  <c:v>137.59800000000001</c:v>
                </c:pt>
                <c:pt idx="4997">
                  <c:v>135.44499999999999</c:v>
                </c:pt>
                <c:pt idx="4998">
                  <c:v>135.93899999999999</c:v>
                </c:pt>
                <c:pt idx="4999">
                  <c:v>135.93899999999999</c:v>
                </c:pt>
                <c:pt idx="5000">
                  <c:v>135.93899999999999</c:v>
                </c:pt>
                <c:pt idx="5001">
                  <c:v>138.333</c:v>
                </c:pt>
                <c:pt idx="5002">
                  <c:v>136.60599999999999</c:v>
                </c:pt>
                <c:pt idx="5003">
                  <c:v>138.11099999999999</c:v>
                </c:pt>
                <c:pt idx="5004">
                  <c:v>137.93799999999999</c:v>
                </c:pt>
                <c:pt idx="5005">
                  <c:v>138.74299999999999</c:v>
                </c:pt>
                <c:pt idx="5006">
                  <c:v>138.74299999999999</c:v>
                </c:pt>
                <c:pt idx="5007">
                  <c:v>138.74299999999999</c:v>
                </c:pt>
                <c:pt idx="5008">
                  <c:v>140.66399999999999</c:v>
                </c:pt>
                <c:pt idx="5009">
                  <c:v>140.11600000000001</c:v>
                </c:pt>
                <c:pt idx="5010">
                  <c:v>139.149</c:v>
                </c:pt>
                <c:pt idx="5011">
                  <c:v>137.59299999999999</c:v>
                </c:pt>
                <c:pt idx="5012">
                  <c:v>137.36000000000001</c:v>
                </c:pt>
                <c:pt idx="5013">
                  <c:v>137.36000000000001</c:v>
                </c:pt>
                <c:pt idx="5014">
                  <c:v>137.36000000000001</c:v>
                </c:pt>
                <c:pt idx="5015">
                  <c:v>139.62100000000001</c:v>
                </c:pt>
                <c:pt idx="5016">
                  <c:v>142.79599999999999</c:v>
                </c:pt>
                <c:pt idx="5017">
                  <c:v>143.869</c:v>
                </c:pt>
                <c:pt idx="5018">
                  <c:v>140.51</c:v>
                </c:pt>
                <c:pt idx="5019">
                  <c:v>137.60400000000001</c:v>
                </c:pt>
                <c:pt idx="5020">
                  <c:v>137.60400000000001</c:v>
                </c:pt>
                <c:pt idx="5021">
                  <c:v>137.60400000000001</c:v>
                </c:pt>
                <c:pt idx="5022">
                  <c:v>135.505</c:v>
                </c:pt>
                <c:pt idx="5023">
                  <c:v>135.47900000000001</c:v>
                </c:pt>
                <c:pt idx="5024">
                  <c:v>137.989</c:v>
                </c:pt>
                <c:pt idx="5025">
                  <c:v>136.77099999999999</c:v>
                </c:pt>
                <c:pt idx="5026">
                  <c:v>136.488</c:v>
                </c:pt>
                <c:pt idx="5027">
                  <c:v>136.488</c:v>
                </c:pt>
                <c:pt idx="5028">
                  <c:v>136.488</c:v>
                </c:pt>
                <c:pt idx="5029">
                  <c:v>137.36099999999999</c:v>
                </c:pt>
                <c:pt idx="5030">
                  <c:v>135.738</c:v>
                </c:pt>
                <c:pt idx="5031">
                  <c:v>138.001</c:v>
                </c:pt>
                <c:pt idx="5032">
                  <c:v>141.86600000000001</c:v>
                </c:pt>
                <c:pt idx="5033">
                  <c:v>147.369</c:v>
                </c:pt>
                <c:pt idx="5034">
                  <c:v>147.369</c:v>
                </c:pt>
                <c:pt idx="5035">
                  <c:v>147.369</c:v>
                </c:pt>
                <c:pt idx="5036">
                  <c:v>150.298</c:v>
                </c:pt>
                <c:pt idx="5037">
                  <c:v>148.07300000000001</c:v>
                </c:pt>
                <c:pt idx="5038">
                  <c:v>143.73599999999999</c:v>
                </c:pt>
                <c:pt idx="5039">
                  <c:v>144.54499999999999</c:v>
                </c:pt>
                <c:pt idx="5040">
                  <c:v>147.07</c:v>
                </c:pt>
                <c:pt idx="5041">
                  <c:v>147.07</c:v>
                </c:pt>
                <c:pt idx="5042">
                  <c:v>147.07</c:v>
                </c:pt>
                <c:pt idx="5043">
                  <c:v>149.346</c:v>
                </c:pt>
                <c:pt idx="5044">
                  <c:v>149.35</c:v>
                </c:pt>
                <c:pt idx="5045">
                  <c:v>147.833</c:v>
                </c:pt>
                <c:pt idx="5046">
                  <c:v>149.875</c:v>
                </c:pt>
                <c:pt idx="5047">
                  <c:v>150.321</c:v>
                </c:pt>
                <c:pt idx="5048">
                  <c:v>150.321</c:v>
                </c:pt>
                <c:pt idx="5049">
                  <c:v>150.321</c:v>
                </c:pt>
                <c:pt idx="5050">
                  <c:v>147.55199999999999</c:v>
                </c:pt>
                <c:pt idx="5051">
                  <c:v>149.959</c:v>
                </c:pt>
                <c:pt idx="5052">
                  <c:v>152.06</c:v>
                </c:pt>
                <c:pt idx="5053">
                  <c:v>155.96700000000001</c:v>
                </c:pt>
                <c:pt idx="5054">
                  <c:v>156.613</c:v>
                </c:pt>
                <c:pt idx="5055">
                  <c:v>156.613</c:v>
                </c:pt>
                <c:pt idx="5056">
                  <c:v>156.613</c:v>
                </c:pt>
                <c:pt idx="5057">
                  <c:v>156.69300000000001</c:v>
                </c:pt>
                <c:pt idx="5058">
                  <c:v>159.63499999999999</c:v>
                </c:pt>
                <c:pt idx="5059">
                  <c:v>162.92699999999999</c:v>
                </c:pt>
                <c:pt idx="5060">
                  <c:v>166.541</c:v>
                </c:pt>
                <c:pt idx="5061">
                  <c:v>170.364</c:v>
                </c:pt>
                <c:pt idx="5062">
                  <c:v>170.364</c:v>
                </c:pt>
                <c:pt idx="5063">
                  <c:v>170.364</c:v>
                </c:pt>
                <c:pt idx="5064">
                  <c:v>184.768</c:v>
                </c:pt>
                <c:pt idx="5065">
                  <c:v>180.95</c:v>
                </c:pt>
                <c:pt idx="5066">
                  <c:v>180.739</c:v>
                </c:pt>
                <c:pt idx="5067">
                  <c:v>172.178</c:v>
                </c:pt>
                <c:pt idx="5068">
                  <c:v>173.71100000000001</c:v>
                </c:pt>
                <c:pt idx="5069">
                  <c:v>173.71100000000001</c:v>
                </c:pt>
                <c:pt idx="5070">
                  <c:v>173.71100000000001</c:v>
                </c:pt>
                <c:pt idx="5071">
                  <c:v>174.20099999999999</c:v>
                </c:pt>
                <c:pt idx="5072">
                  <c:v>179.81299999999999</c:v>
                </c:pt>
                <c:pt idx="5073">
                  <c:v>178.28100000000001</c:v>
                </c:pt>
                <c:pt idx="5074">
                  <c:v>174.06899999999999</c:v>
                </c:pt>
                <c:pt idx="5075">
                  <c:v>177.73099999999999</c:v>
                </c:pt>
                <c:pt idx="5076">
                  <c:v>177.73099999999999</c:v>
                </c:pt>
                <c:pt idx="5077">
                  <c:v>177.73099999999999</c:v>
                </c:pt>
                <c:pt idx="5078">
                  <c:v>178.065</c:v>
                </c:pt>
                <c:pt idx="5079">
                  <c:v>173.63800000000001</c:v>
                </c:pt>
                <c:pt idx="5080">
                  <c:v>173.077</c:v>
                </c:pt>
                <c:pt idx="5081">
                  <c:v>172.98400000000001</c:v>
                </c:pt>
                <c:pt idx="5082">
                  <c:v>174.24600000000001</c:v>
                </c:pt>
                <c:pt idx="5083">
                  <c:v>174.24600000000001</c:v>
                </c:pt>
                <c:pt idx="5084">
                  <c:v>174.24600000000001</c:v>
                </c:pt>
                <c:pt idx="5085">
                  <c:v>173.12299999999999</c:v>
                </c:pt>
                <c:pt idx="5086">
                  <c:v>166.36099999999999</c:v>
                </c:pt>
                <c:pt idx="5087">
                  <c:v>160.90799999999999</c:v>
                </c:pt>
                <c:pt idx="5088">
                  <c:v>155.43899999999999</c:v>
                </c:pt>
                <c:pt idx="5089">
                  <c:v>159.64599999999999</c:v>
                </c:pt>
                <c:pt idx="5090">
                  <c:v>159.64599999999999</c:v>
                </c:pt>
                <c:pt idx="5091">
                  <c:v>159.64599999999999</c:v>
                </c:pt>
                <c:pt idx="5092">
                  <c:v>167.32400000000001</c:v>
                </c:pt>
                <c:pt idx="5093">
                  <c:v>175.15199999999999</c:v>
                </c:pt>
                <c:pt idx="5094">
                  <c:v>179.167</c:v>
                </c:pt>
                <c:pt idx="5095">
                  <c:v>182.13800000000001</c:v>
                </c:pt>
                <c:pt idx="5096">
                  <c:v>188.89</c:v>
                </c:pt>
                <c:pt idx="5097">
                  <c:v>188.89</c:v>
                </c:pt>
                <c:pt idx="5098">
                  <c:v>188.89</c:v>
                </c:pt>
                <c:pt idx="5099">
                  <c:v>201.822</c:v>
                </c:pt>
                <c:pt idx="5100">
                  <c:v>200.83799999999999</c:v>
                </c:pt>
                <c:pt idx="5101">
                  <c:v>194.95699999999999</c:v>
                </c:pt>
                <c:pt idx="5102">
                  <c:v>194.30600000000001</c:v>
                </c:pt>
                <c:pt idx="5103">
                  <c:v>190.453</c:v>
                </c:pt>
                <c:pt idx="5104">
                  <c:v>190.453</c:v>
                </c:pt>
                <c:pt idx="5105">
                  <c:v>190.453</c:v>
                </c:pt>
                <c:pt idx="5106">
                  <c:v>181.29900000000001</c:v>
                </c:pt>
                <c:pt idx="5107">
                  <c:v>178.33500000000001</c:v>
                </c:pt>
                <c:pt idx="5108">
                  <c:v>182.73400000000001</c:v>
                </c:pt>
                <c:pt idx="5109">
                  <c:v>174.31299999999999</c:v>
                </c:pt>
                <c:pt idx="5110">
                  <c:v>173.51300000000001</c:v>
                </c:pt>
                <c:pt idx="5111">
                  <c:v>173.51300000000001</c:v>
                </c:pt>
                <c:pt idx="5112">
                  <c:v>173.51300000000001</c:v>
                </c:pt>
                <c:pt idx="5113">
                  <c:v>172.11199999999999</c:v>
                </c:pt>
                <c:pt idx="5114">
                  <c:v>181.215</c:v>
                </c:pt>
                <c:pt idx="5115">
                  <c:v>183.262</c:v>
                </c:pt>
                <c:pt idx="5116">
                  <c:v>176.52</c:v>
                </c:pt>
                <c:pt idx="5117">
                  <c:v>173.786</c:v>
                </c:pt>
                <c:pt idx="5118">
                  <c:v>173.786</c:v>
                </c:pt>
                <c:pt idx="5119">
                  <c:v>173.786</c:v>
                </c:pt>
                <c:pt idx="5120">
                  <c:v>174.49700000000001</c:v>
                </c:pt>
                <c:pt idx="5121">
                  <c:v>177.40299999999999</c:v>
                </c:pt>
                <c:pt idx="5122">
                  <c:v>178.24299999999999</c:v>
                </c:pt>
                <c:pt idx="5123">
                  <c:v>175.15199999999999</c:v>
                </c:pt>
                <c:pt idx="5124">
                  <c:v>172.096</c:v>
                </c:pt>
                <c:pt idx="5125">
                  <c:v>172.096</c:v>
                </c:pt>
                <c:pt idx="5126">
                  <c:v>172.096</c:v>
                </c:pt>
                <c:pt idx="5127">
                  <c:v>170.96</c:v>
                </c:pt>
                <c:pt idx="5128">
                  <c:v>172.46899999999999</c:v>
                </c:pt>
                <c:pt idx="5129">
                  <c:v>171.364</c:v>
                </c:pt>
                <c:pt idx="5130">
                  <c:v>173.364</c:v>
                </c:pt>
                <c:pt idx="5131">
                  <c:v>173.30099999999999</c:v>
                </c:pt>
                <c:pt idx="5132">
                  <c:v>173.30099999999999</c:v>
                </c:pt>
                <c:pt idx="5133">
                  <c:v>173.30099999999999</c:v>
                </c:pt>
                <c:pt idx="5134">
                  <c:v>169.809</c:v>
                </c:pt>
                <c:pt idx="5135">
                  <c:v>160.476</c:v>
                </c:pt>
                <c:pt idx="5136">
                  <c:v>161.66800000000001</c:v>
                </c:pt>
                <c:pt idx="5137">
                  <c:v>167.393</c:v>
                </c:pt>
                <c:pt idx="5138">
                  <c:v>169.959</c:v>
                </c:pt>
                <c:pt idx="5139">
                  <c:v>169.959</c:v>
                </c:pt>
                <c:pt idx="5140">
                  <c:v>169.959</c:v>
                </c:pt>
                <c:pt idx="5141">
                  <c:v>174.13800000000001</c:v>
                </c:pt>
                <c:pt idx="5142">
                  <c:v>172.02799999999999</c:v>
                </c:pt>
                <c:pt idx="5143">
                  <c:v>171.529</c:v>
                </c:pt>
                <c:pt idx="5144">
                  <c:v>175.203</c:v>
                </c:pt>
                <c:pt idx="5145">
                  <c:v>179.90100000000001</c:v>
                </c:pt>
                <c:pt idx="5146">
                  <c:v>179.90100000000001</c:v>
                </c:pt>
                <c:pt idx="5147">
                  <c:v>179.90100000000001</c:v>
                </c:pt>
                <c:pt idx="5148">
                  <c:v>177.44399999999999</c:v>
                </c:pt>
                <c:pt idx="5149">
                  <c:v>178.41900000000001</c:v>
                </c:pt>
                <c:pt idx="5150">
                  <c:v>177.392</c:v>
                </c:pt>
                <c:pt idx="5151">
                  <c:v>177.23099999999999</c:v>
                </c:pt>
                <c:pt idx="5152">
                  <c:v>175.92</c:v>
                </c:pt>
                <c:pt idx="5153">
                  <c:v>175.92</c:v>
                </c:pt>
                <c:pt idx="5154">
                  <c:v>175.92</c:v>
                </c:pt>
                <c:pt idx="5155">
                  <c:v>177.27600000000001</c:v>
                </c:pt>
                <c:pt idx="5156">
                  <c:v>177.32400000000001</c:v>
                </c:pt>
                <c:pt idx="5157">
                  <c:v>178.86099999999999</c:v>
                </c:pt>
                <c:pt idx="5158">
                  <c:v>179.18700000000001</c:v>
                </c:pt>
                <c:pt idx="5159">
                  <c:v>179.374</c:v>
                </c:pt>
                <c:pt idx="5160">
                  <c:v>179.374</c:v>
                </c:pt>
                <c:pt idx="5161">
                  <c:v>179.374</c:v>
                </c:pt>
                <c:pt idx="5162">
                  <c:v>180.66200000000001</c:v>
                </c:pt>
                <c:pt idx="5163">
                  <c:v>179.13300000000001</c:v>
                </c:pt>
                <c:pt idx="5164">
                  <c:v>181.773</c:v>
                </c:pt>
                <c:pt idx="5165">
                  <c:v>187.245</c:v>
                </c:pt>
                <c:pt idx="5166">
                  <c:v>187.166</c:v>
                </c:pt>
                <c:pt idx="5167">
                  <c:v>187.166</c:v>
                </c:pt>
                <c:pt idx="5168">
                  <c:v>187.166</c:v>
                </c:pt>
                <c:pt idx="5169">
                  <c:v>191.79499999999999</c:v>
                </c:pt>
                <c:pt idx="5170">
                  <c:v>193.321</c:v>
                </c:pt>
                <c:pt idx="5171">
                  <c:v>192.15</c:v>
                </c:pt>
                <c:pt idx="5172">
                  <c:v>195.89400000000001</c:v>
                </c:pt>
                <c:pt idx="5173">
                  <c:v>199.95</c:v>
                </c:pt>
                <c:pt idx="5174">
                  <c:v>199.95</c:v>
                </c:pt>
                <c:pt idx="5175">
                  <c:v>199.95</c:v>
                </c:pt>
                <c:pt idx="5176">
                  <c:v>198.79</c:v>
                </c:pt>
                <c:pt idx="5177">
                  <c:v>191.09399999999999</c:v>
                </c:pt>
                <c:pt idx="5178">
                  <c:v>187.167</c:v>
                </c:pt>
                <c:pt idx="5179">
                  <c:v>187.06399999999999</c:v>
                </c:pt>
                <c:pt idx="5180">
                  <c:v>190.32400000000001</c:v>
                </c:pt>
                <c:pt idx="5181">
                  <c:v>190.32400000000001</c:v>
                </c:pt>
                <c:pt idx="5182">
                  <c:v>190.32400000000001</c:v>
                </c:pt>
                <c:pt idx="5183">
                  <c:v>190.62</c:v>
                </c:pt>
                <c:pt idx="5184">
                  <c:v>190.708</c:v>
                </c:pt>
                <c:pt idx="5185">
                  <c:v>187.595</c:v>
                </c:pt>
                <c:pt idx="5186">
                  <c:v>186.06100000000001</c:v>
                </c:pt>
                <c:pt idx="5187">
                  <c:v>185.73599999999999</c:v>
                </c:pt>
                <c:pt idx="5188">
                  <c:v>185.73599999999999</c:v>
                </c:pt>
                <c:pt idx="5189">
                  <c:v>185.73599999999999</c:v>
                </c:pt>
                <c:pt idx="5190">
                  <c:v>187.79</c:v>
                </c:pt>
                <c:pt idx="5191">
                  <c:v>186.482</c:v>
                </c:pt>
                <c:pt idx="5192">
                  <c:v>186.661</c:v>
                </c:pt>
                <c:pt idx="5193">
                  <c:v>187.65799999999999</c:v>
                </c:pt>
                <c:pt idx="5194">
                  <c:v>187.66300000000001</c:v>
                </c:pt>
                <c:pt idx="5195">
                  <c:v>187.66300000000001</c:v>
                </c:pt>
                <c:pt idx="5196">
                  <c:v>187.66300000000001</c:v>
                </c:pt>
                <c:pt idx="5197">
                  <c:v>190.86099999999999</c:v>
                </c:pt>
                <c:pt idx="5198">
                  <c:v>189.006</c:v>
                </c:pt>
                <c:pt idx="5199">
                  <c:v>192.80500000000001</c:v>
                </c:pt>
                <c:pt idx="5200">
                  <c:v>196.23699999999999</c:v>
                </c:pt>
                <c:pt idx="5201">
                  <c:v>199.852</c:v>
                </c:pt>
                <c:pt idx="5202">
                  <c:v>199.852</c:v>
                </c:pt>
                <c:pt idx="5203">
                  <c:v>199.852</c:v>
                </c:pt>
                <c:pt idx="5204">
                  <c:v>206.125</c:v>
                </c:pt>
                <c:pt idx="5205">
                  <c:v>206.215</c:v>
                </c:pt>
                <c:pt idx="5206">
                  <c:v>210.511</c:v>
                </c:pt>
                <c:pt idx="5207">
                  <c:v>208.68199999999999</c:v>
                </c:pt>
                <c:pt idx="5208">
                  <c:v>214.589</c:v>
                </c:pt>
                <c:pt idx="5209">
                  <c:v>214.589</c:v>
                </c:pt>
                <c:pt idx="5210">
                  <c:v>214.589</c:v>
                </c:pt>
                <c:pt idx="5211">
                  <c:v>221.22</c:v>
                </c:pt>
                <c:pt idx="5212">
                  <c:v>219.459</c:v>
                </c:pt>
                <c:pt idx="5213">
                  <c:v>224.291</c:v>
                </c:pt>
                <c:pt idx="5214">
                  <c:v>219.62299999999999</c:v>
                </c:pt>
                <c:pt idx="5215">
                  <c:v>212.98500000000001</c:v>
                </c:pt>
                <c:pt idx="5216">
                  <c:v>212.98500000000001</c:v>
                </c:pt>
                <c:pt idx="5217">
                  <c:v>212.98500000000001</c:v>
                </c:pt>
                <c:pt idx="5218">
                  <c:v>219.96600000000001</c:v>
                </c:pt>
                <c:pt idx="5219">
                  <c:v>215.91800000000001</c:v>
                </c:pt>
                <c:pt idx="5220">
                  <c:v>215.12</c:v>
                </c:pt>
                <c:pt idx="5221">
                  <c:v>211.15899999999999</c:v>
                </c:pt>
                <c:pt idx="5222">
                  <c:v>210.673</c:v>
                </c:pt>
                <c:pt idx="5223">
                  <c:v>210.673</c:v>
                </c:pt>
                <c:pt idx="5224">
                  <c:v>210.673</c:v>
                </c:pt>
                <c:pt idx="5225">
                  <c:v>210.749</c:v>
                </c:pt>
                <c:pt idx="5226">
                  <c:v>218.99100000000001</c:v>
                </c:pt>
                <c:pt idx="5227">
                  <c:v>214.44399999999999</c:v>
                </c:pt>
                <c:pt idx="5228">
                  <c:v>202.68899999999999</c:v>
                </c:pt>
                <c:pt idx="5229">
                  <c:v>204.22900000000001</c:v>
                </c:pt>
                <c:pt idx="5230">
                  <c:v>204.22900000000001</c:v>
                </c:pt>
                <c:pt idx="5231">
                  <c:v>204.22900000000001</c:v>
                </c:pt>
                <c:pt idx="5232">
                  <c:v>214.792</c:v>
                </c:pt>
                <c:pt idx="5233">
                  <c:v>218.834</c:v>
                </c:pt>
                <c:pt idx="5234">
                  <c:v>222.30199999999999</c:v>
                </c:pt>
                <c:pt idx="5235">
                  <c:v>230.553</c:v>
                </c:pt>
                <c:pt idx="5236">
                  <c:v>225.63800000000001</c:v>
                </c:pt>
                <c:pt idx="5237">
                  <c:v>225.63800000000001</c:v>
                </c:pt>
                <c:pt idx="5238">
                  <c:v>225.63800000000001</c:v>
                </c:pt>
                <c:pt idx="5239">
                  <c:v>224.541</c:v>
                </c:pt>
                <c:pt idx="5240">
                  <c:v>217.363</c:v>
                </c:pt>
                <c:pt idx="5241">
                  <c:v>201.99799999999999</c:v>
                </c:pt>
                <c:pt idx="5242">
                  <c:v>203.601</c:v>
                </c:pt>
                <c:pt idx="5243">
                  <c:v>199.64699999999999</c:v>
                </c:pt>
                <c:pt idx="5244">
                  <c:v>199.64699999999999</c:v>
                </c:pt>
                <c:pt idx="5245">
                  <c:v>199.64699999999999</c:v>
                </c:pt>
                <c:pt idx="5246">
                  <c:v>194.173</c:v>
                </c:pt>
                <c:pt idx="5247">
                  <c:v>195.66200000000001</c:v>
                </c:pt>
                <c:pt idx="5248">
                  <c:v>194.17699999999999</c:v>
                </c:pt>
                <c:pt idx="5249">
                  <c:v>193.87799999999999</c:v>
                </c:pt>
                <c:pt idx="5250">
                  <c:v>194.97900000000001</c:v>
                </c:pt>
                <c:pt idx="5251">
                  <c:v>194.97900000000001</c:v>
                </c:pt>
                <c:pt idx="5252">
                  <c:v>194.97900000000001</c:v>
                </c:pt>
                <c:pt idx="5253">
                  <c:v>195.381</c:v>
                </c:pt>
                <c:pt idx="5254">
                  <c:v>182.83799999999999</c:v>
                </c:pt>
                <c:pt idx="5255">
                  <c:v>177.75800000000001</c:v>
                </c:pt>
                <c:pt idx="5256">
                  <c:v>172.72800000000001</c:v>
                </c:pt>
                <c:pt idx="5257">
                  <c:v>171.119</c:v>
                </c:pt>
                <c:pt idx="5258">
                  <c:v>171.119</c:v>
                </c:pt>
                <c:pt idx="5259">
                  <c:v>171.119</c:v>
                </c:pt>
                <c:pt idx="5260">
                  <c:v>172.05699999999999</c:v>
                </c:pt>
                <c:pt idx="5261">
                  <c:v>176.41399999999999</c:v>
                </c:pt>
                <c:pt idx="5262">
                  <c:v>172.17</c:v>
                </c:pt>
                <c:pt idx="5263">
                  <c:v>170.548</c:v>
                </c:pt>
                <c:pt idx="5264">
                  <c:v>162.05699999999999</c:v>
                </c:pt>
                <c:pt idx="5265">
                  <c:v>162.05699999999999</c:v>
                </c:pt>
                <c:pt idx="5266">
                  <c:v>162.05699999999999</c:v>
                </c:pt>
                <c:pt idx="5267">
                  <c:v>159.86699999999999</c:v>
                </c:pt>
                <c:pt idx="5268">
                  <c:v>162.143</c:v>
                </c:pt>
                <c:pt idx="5269">
                  <c:v>156.38499999999999</c:v>
                </c:pt>
                <c:pt idx="5270">
                  <c:v>144.66499999999999</c:v>
                </c:pt>
                <c:pt idx="5271">
                  <c:v>140.56100000000001</c:v>
                </c:pt>
                <c:pt idx="5272">
                  <c:v>140.56100000000001</c:v>
                </c:pt>
                <c:pt idx="5273">
                  <c:v>140.56100000000001</c:v>
                </c:pt>
                <c:pt idx="5274">
                  <c:v>149.584</c:v>
                </c:pt>
                <c:pt idx="5275">
                  <c:v>155.721</c:v>
                </c:pt>
                <c:pt idx="5276">
                  <c:v>168.71700000000001</c:v>
                </c:pt>
                <c:pt idx="5277">
                  <c:v>172.411</c:v>
                </c:pt>
                <c:pt idx="5278">
                  <c:v>173.268</c:v>
                </c:pt>
                <c:pt idx="5279">
                  <c:v>173.268</c:v>
                </c:pt>
                <c:pt idx="5280">
                  <c:v>173.268</c:v>
                </c:pt>
                <c:pt idx="5281">
                  <c:v>169.63200000000001</c:v>
                </c:pt>
                <c:pt idx="5282">
                  <c:v>165.31200000000001</c:v>
                </c:pt>
                <c:pt idx="5283">
                  <c:v>158.79900000000001</c:v>
                </c:pt>
                <c:pt idx="5284">
                  <c:v>162.56399999999999</c:v>
                </c:pt>
                <c:pt idx="5285">
                  <c:v>164.208</c:v>
                </c:pt>
                <c:pt idx="5286">
                  <c:v>164.208</c:v>
                </c:pt>
                <c:pt idx="5287">
                  <c:v>164.208</c:v>
                </c:pt>
                <c:pt idx="5288">
                  <c:v>171.636</c:v>
                </c:pt>
                <c:pt idx="5289">
                  <c:v>181.131</c:v>
                </c:pt>
                <c:pt idx="5290">
                  <c:v>180.24</c:v>
                </c:pt>
                <c:pt idx="5291">
                  <c:v>186.994</c:v>
                </c:pt>
                <c:pt idx="5292">
                  <c:v>186.58699999999999</c:v>
                </c:pt>
                <c:pt idx="5293">
                  <c:v>186.58699999999999</c:v>
                </c:pt>
                <c:pt idx="5294">
                  <c:v>186.58699999999999</c:v>
                </c:pt>
                <c:pt idx="5295">
                  <c:v>172.37100000000001</c:v>
                </c:pt>
                <c:pt idx="5296">
                  <c:v>163.23099999999999</c:v>
                </c:pt>
                <c:pt idx="5297">
                  <c:v>156.86000000000001</c:v>
                </c:pt>
                <c:pt idx="5298">
                  <c:v>154.07300000000001</c:v>
                </c:pt>
                <c:pt idx="5299">
                  <c:v>155.66399999999999</c:v>
                </c:pt>
                <c:pt idx="5300">
                  <c:v>155.66399999999999</c:v>
                </c:pt>
                <c:pt idx="5301">
                  <c:v>155.66399999999999</c:v>
                </c:pt>
                <c:pt idx="5302">
                  <c:v>153.69</c:v>
                </c:pt>
                <c:pt idx="5303">
                  <c:v>148.376</c:v>
                </c:pt>
                <c:pt idx="5304">
                  <c:v>144.857</c:v>
                </c:pt>
                <c:pt idx="5305">
                  <c:v>151.68299999999999</c:v>
                </c:pt>
                <c:pt idx="5306">
                  <c:v>151.91200000000001</c:v>
                </c:pt>
                <c:pt idx="5307">
                  <c:v>151.91200000000001</c:v>
                </c:pt>
                <c:pt idx="5308">
                  <c:v>151.91200000000001</c:v>
                </c:pt>
                <c:pt idx="5309">
                  <c:v>153.703</c:v>
                </c:pt>
                <c:pt idx="5310">
                  <c:v>148.31399999999999</c:v>
                </c:pt>
                <c:pt idx="5311">
                  <c:v>145.178</c:v>
                </c:pt>
                <c:pt idx="5312">
                  <c:v>147.816</c:v>
                </c:pt>
                <c:pt idx="5313">
                  <c:v>152.33699999999999</c:v>
                </c:pt>
                <c:pt idx="5314">
                  <c:v>152.33699999999999</c:v>
                </c:pt>
                <c:pt idx="5315">
                  <c:v>152.33699999999999</c:v>
                </c:pt>
                <c:pt idx="5316">
                  <c:v>151.941</c:v>
                </c:pt>
                <c:pt idx="5317">
                  <c:v>159.934</c:v>
                </c:pt>
                <c:pt idx="5318">
                  <c:v>161.14400000000001</c:v>
                </c:pt>
                <c:pt idx="5319">
                  <c:v>161.148</c:v>
                </c:pt>
                <c:pt idx="5320">
                  <c:v>156.268</c:v>
                </c:pt>
                <c:pt idx="5321">
                  <c:v>156.268</c:v>
                </c:pt>
                <c:pt idx="5322">
                  <c:v>156.268</c:v>
                </c:pt>
                <c:pt idx="5323">
                  <c:v>159.399</c:v>
                </c:pt>
                <c:pt idx="5324">
                  <c:v>156.042</c:v>
                </c:pt>
                <c:pt idx="5325">
                  <c:v>154.971</c:v>
                </c:pt>
                <c:pt idx="5326">
                  <c:v>153.97</c:v>
                </c:pt>
                <c:pt idx="5327">
                  <c:v>156.583</c:v>
                </c:pt>
                <c:pt idx="5328">
                  <c:v>156.583</c:v>
                </c:pt>
                <c:pt idx="5329">
                  <c:v>156.583</c:v>
                </c:pt>
                <c:pt idx="5330">
                  <c:v>155.82599999999999</c:v>
                </c:pt>
                <c:pt idx="5331">
                  <c:v>158.08199999999999</c:v>
                </c:pt>
                <c:pt idx="5332">
                  <c:v>162.24299999999999</c:v>
                </c:pt>
                <c:pt idx="5333">
                  <c:v>164.13900000000001</c:v>
                </c:pt>
                <c:pt idx="5334">
                  <c:v>163.655</c:v>
                </c:pt>
                <c:pt idx="5335">
                  <c:v>163.655</c:v>
                </c:pt>
                <c:pt idx="5336">
                  <c:v>163.655</c:v>
                </c:pt>
                <c:pt idx="5337">
                  <c:v>168.256</c:v>
                </c:pt>
                <c:pt idx="5338">
                  <c:v>167.73699999999999</c:v>
                </c:pt>
                <c:pt idx="5339">
                  <c:v>163.66900000000001</c:v>
                </c:pt>
                <c:pt idx="5340">
                  <c:v>162.50299999999999</c:v>
                </c:pt>
                <c:pt idx="5341">
                  <c:v>161.47399999999999</c:v>
                </c:pt>
                <c:pt idx="5342">
                  <c:v>161.47399999999999</c:v>
                </c:pt>
                <c:pt idx="5343">
                  <c:v>161.47399999999999</c:v>
                </c:pt>
                <c:pt idx="5344">
                  <c:v>160.00200000000001</c:v>
                </c:pt>
                <c:pt idx="5345">
                  <c:v>160.96</c:v>
                </c:pt>
                <c:pt idx="5346">
                  <c:v>159.07900000000001</c:v>
                </c:pt>
                <c:pt idx="5347">
                  <c:v>155.541</c:v>
                </c:pt>
                <c:pt idx="5348">
                  <c:v>151.16999999999999</c:v>
                </c:pt>
                <c:pt idx="5349">
                  <c:v>151.16999999999999</c:v>
                </c:pt>
                <c:pt idx="5350">
                  <c:v>151.16999999999999</c:v>
                </c:pt>
                <c:pt idx="5351">
                  <c:v>144.71700000000001</c:v>
                </c:pt>
                <c:pt idx="5352">
                  <c:v>141.12299999999999</c:v>
                </c:pt>
                <c:pt idx="5353">
                  <c:v>139.37200000000001</c:v>
                </c:pt>
                <c:pt idx="5354">
                  <c:v>144.21899999999999</c:v>
                </c:pt>
                <c:pt idx="5355">
                  <c:v>146.79599999999999</c:v>
                </c:pt>
                <c:pt idx="5356">
                  <c:v>146.79599999999999</c:v>
                </c:pt>
                <c:pt idx="5357">
                  <c:v>146.79599999999999</c:v>
                </c:pt>
                <c:pt idx="5358">
                  <c:v>151.244</c:v>
                </c:pt>
                <c:pt idx="5359">
                  <c:v>158.31399999999999</c:v>
                </c:pt>
                <c:pt idx="5360">
                  <c:v>159.15</c:v>
                </c:pt>
                <c:pt idx="5361">
                  <c:v>156.376</c:v>
                </c:pt>
                <c:pt idx="5362">
                  <c:v>155.357</c:v>
                </c:pt>
                <c:pt idx="5363">
                  <c:v>155.357</c:v>
                </c:pt>
                <c:pt idx="5364">
                  <c:v>155.357</c:v>
                </c:pt>
                <c:pt idx="5365">
                  <c:v>149.50200000000001</c:v>
                </c:pt>
                <c:pt idx="5366">
                  <c:v>146.249</c:v>
                </c:pt>
                <c:pt idx="5367">
                  <c:v>144.06899999999999</c:v>
                </c:pt>
                <c:pt idx="5368">
                  <c:v>139.125</c:v>
                </c:pt>
                <c:pt idx="5369">
                  <c:v>160.86500000000001</c:v>
                </c:pt>
                <c:pt idx="5370">
                  <c:v>160.86500000000001</c:v>
                </c:pt>
                <c:pt idx="5371">
                  <c:v>160.86500000000001</c:v>
                </c:pt>
                <c:pt idx="5372">
                  <c:v>165.37200000000001</c:v>
                </c:pt>
                <c:pt idx="5373">
                  <c:v>157.35499999999999</c:v>
                </c:pt>
                <c:pt idx="5374">
                  <c:v>143.21799999999999</c:v>
                </c:pt>
                <c:pt idx="5375">
                  <c:v>138.71100000000001</c:v>
                </c:pt>
                <c:pt idx="5376">
                  <c:v>134.78200000000001</c:v>
                </c:pt>
                <c:pt idx="5377">
                  <c:v>134.78200000000001</c:v>
                </c:pt>
                <c:pt idx="5378">
                  <c:v>134.78200000000001</c:v>
                </c:pt>
                <c:pt idx="5379">
                  <c:v>133.43600000000001</c:v>
                </c:pt>
                <c:pt idx="5380">
                  <c:v>137.62799999999999</c:v>
                </c:pt>
                <c:pt idx="5381">
                  <c:v>134.81200000000001</c:v>
                </c:pt>
                <c:pt idx="5382">
                  <c:v>135.227</c:v>
                </c:pt>
                <c:pt idx="5383">
                  <c:v>127.224</c:v>
                </c:pt>
                <c:pt idx="5384">
                  <c:v>127.224</c:v>
                </c:pt>
                <c:pt idx="5385">
                  <c:v>127.224</c:v>
                </c:pt>
                <c:pt idx="5386">
                  <c:v>126.03100000000001</c:v>
                </c:pt>
                <c:pt idx="5387">
                  <c:v>122.033</c:v>
                </c:pt>
                <c:pt idx="5388">
                  <c:v>122.07299999999999</c:v>
                </c:pt>
                <c:pt idx="5389">
                  <c:v>123.873</c:v>
                </c:pt>
                <c:pt idx="5390">
                  <c:v>127.285</c:v>
                </c:pt>
                <c:pt idx="5391">
                  <c:v>127.285</c:v>
                </c:pt>
                <c:pt idx="5392">
                  <c:v>127.285</c:v>
                </c:pt>
                <c:pt idx="5393">
                  <c:v>128.31800000000001</c:v>
                </c:pt>
                <c:pt idx="5394">
                  <c:v>128.208</c:v>
                </c:pt>
                <c:pt idx="5395">
                  <c:v>125.39100000000001</c:v>
                </c:pt>
                <c:pt idx="5396">
                  <c:v>125.226</c:v>
                </c:pt>
                <c:pt idx="5397">
                  <c:v>124.566</c:v>
                </c:pt>
                <c:pt idx="5398">
                  <c:v>124.566</c:v>
                </c:pt>
                <c:pt idx="5399">
                  <c:v>124.566</c:v>
                </c:pt>
                <c:pt idx="5400">
                  <c:v>126.00700000000001</c:v>
                </c:pt>
                <c:pt idx="5401">
                  <c:v>128.619</c:v>
                </c:pt>
                <c:pt idx="5402">
                  <c:v>130.286</c:v>
                </c:pt>
                <c:pt idx="5403">
                  <c:v>131.31</c:v>
                </c:pt>
                <c:pt idx="5404">
                  <c:v>128.66999999999999</c:v>
                </c:pt>
                <c:pt idx="5405">
                  <c:v>128.66999999999999</c:v>
                </c:pt>
                <c:pt idx="5406">
                  <c:v>128.66999999999999</c:v>
                </c:pt>
                <c:pt idx="5407">
                  <c:v>128.75200000000001</c:v>
                </c:pt>
                <c:pt idx="5408">
                  <c:v>128.06200000000001</c:v>
                </c:pt>
                <c:pt idx="5409">
                  <c:v>124.178</c:v>
                </c:pt>
                <c:pt idx="5410">
                  <c:v>116.014</c:v>
                </c:pt>
                <c:pt idx="5411">
                  <c:v>112.85</c:v>
                </c:pt>
                <c:pt idx="5412">
                  <c:v>112.85</c:v>
                </c:pt>
                <c:pt idx="5413">
                  <c:v>112.85</c:v>
                </c:pt>
                <c:pt idx="5414">
                  <c:v>107.249</c:v>
                </c:pt>
                <c:pt idx="5415">
                  <c:v>105.66800000000001</c:v>
                </c:pt>
                <c:pt idx="5416">
                  <c:v>105.893</c:v>
                </c:pt>
                <c:pt idx="5417">
                  <c:v>104.13</c:v>
                </c:pt>
                <c:pt idx="5418">
                  <c:v>103.748</c:v>
                </c:pt>
                <c:pt idx="5419">
                  <c:v>103.748</c:v>
                </c:pt>
                <c:pt idx="5420">
                  <c:v>103.748</c:v>
                </c:pt>
                <c:pt idx="5421">
                  <c:v>100.735</c:v>
                </c:pt>
                <c:pt idx="5422">
                  <c:v>100.26300000000001</c:v>
                </c:pt>
                <c:pt idx="5423">
                  <c:v>100.776</c:v>
                </c:pt>
                <c:pt idx="5424">
                  <c:v>98.552999999999997</c:v>
                </c:pt>
                <c:pt idx="5425">
                  <c:v>99.713999999999999</c:v>
                </c:pt>
                <c:pt idx="5426">
                  <c:v>99.713999999999999</c:v>
                </c:pt>
                <c:pt idx="5427">
                  <c:v>99.713999999999999</c:v>
                </c:pt>
                <c:pt idx="5428">
                  <c:v>101.18300000000001</c:v>
                </c:pt>
                <c:pt idx="5429">
                  <c:v>100.38200000000001</c:v>
                </c:pt>
                <c:pt idx="5430">
                  <c:v>101.474</c:v>
                </c:pt>
                <c:pt idx="5431">
                  <c:v>102.834</c:v>
                </c:pt>
                <c:pt idx="5432">
                  <c:v>102.539</c:v>
                </c:pt>
                <c:pt idx="5433">
                  <c:v>102.539</c:v>
                </c:pt>
                <c:pt idx="5434">
                  <c:v>102.539</c:v>
                </c:pt>
                <c:pt idx="5435">
                  <c:v>100.283</c:v>
                </c:pt>
                <c:pt idx="5436">
                  <c:v>100.59699999999999</c:v>
                </c:pt>
                <c:pt idx="5437">
                  <c:v>102.13</c:v>
                </c:pt>
                <c:pt idx="5438">
                  <c:v>104.01</c:v>
                </c:pt>
                <c:pt idx="5439">
                  <c:v>102.36499999999999</c:v>
                </c:pt>
                <c:pt idx="5440">
                  <c:v>102.36499999999999</c:v>
                </c:pt>
                <c:pt idx="5441">
                  <c:v>102.36499999999999</c:v>
                </c:pt>
                <c:pt idx="5442">
                  <c:v>102.032</c:v>
                </c:pt>
                <c:pt idx="5443">
                  <c:v>99.113</c:v>
                </c:pt>
                <c:pt idx="5444">
                  <c:v>95.846999999999994</c:v>
                </c:pt>
                <c:pt idx="5445">
                  <c:v>96.406000000000006</c:v>
                </c:pt>
                <c:pt idx="5446">
                  <c:v>102.61199999999999</c:v>
                </c:pt>
                <c:pt idx="5447">
                  <c:v>102.61199999999999</c:v>
                </c:pt>
                <c:pt idx="5448">
                  <c:v>102.61199999999999</c:v>
                </c:pt>
                <c:pt idx="5449">
                  <c:v>101.124</c:v>
                </c:pt>
                <c:pt idx="5450">
                  <c:v>108.298</c:v>
                </c:pt>
                <c:pt idx="5451">
                  <c:v>111.43</c:v>
                </c:pt>
                <c:pt idx="5452">
                  <c:v>109.499</c:v>
                </c:pt>
                <c:pt idx="5453">
                  <c:v>111.28100000000001</c:v>
                </c:pt>
                <c:pt idx="5454">
                  <c:v>111.28100000000001</c:v>
                </c:pt>
                <c:pt idx="5455">
                  <c:v>111.28100000000001</c:v>
                </c:pt>
                <c:pt idx="5456">
                  <c:v>108.252</c:v>
                </c:pt>
                <c:pt idx="5457">
                  <c:v>118.57</c:v>
                </c:pt>
                <c:pt idx="5458">
                  <c:v>108.036</c:v>
                </c:pt>
                <c:pt idx="5459">
                  <c:v>102.45099999999999</c:v>
                </c:pt>
                <c:pt idx="5460">
                  <c:v>106.111</c:v>
                </c:pt>
                <c:pt idx="5461">
                  <c:v>106.111</c:v>
                </c:pt>
                <c:pt idx="5462">
                  <c:v>106.111</c:v>
                </c:pt>
                <c:pt idx="5463">
                  <c:v>110.84699999999999</c:v>
                </c:pt>
                <c:pt idx="5464">
                  <c:v>106.017</c:v>
                </c:pt>
                <c:pt idx="5465">
                  <c:v>95.606999999999999</c:v>
                </c:pt>
                <c:pt idx="5466">
                  <c:v>104.226</c:v>
                </c:pt>
                <c:pt idx="5467">
                  <c:v>102.765</c:v>
                </c:pt>
                <c:pt idx="5468">
                  <c:v>102.765</c:v>
                </c:pt>
                <c:pt idx="5469">
                  <c:v>102.765</c:v>
                </c:pt>
                <c:pt idx="5470">
                  <c:v>100.541</c:v>
                </c:pt>
                <c:pt idx="5471">
                  <c:v>103.753</c:v>
                </c:pt>
                <c:pt idx="5472">
                  <c:v>103.224</c:v>
                </c:pt>
                <c:pt idx="5473">
                  <c:v>102.77200000000001</c:v>
                </c:pt>
                <c:pt idx="5474">
                  <c:v>102.794</c:v>
                </c:pt>
                <c:pt idx="5475">
                  <c:v>102.794</c:v>
                </c:pt>
                <c:pt idx="5476">
                  <c:v>102.794</c:v>
                </c:pt>
                <c:pt idx="5477">
                  <c:v>102.617</c:v>
                </c:pt>
                <c:pt idx="5478">
                  <c:v>102.92400000000001</c:v>
                </c:pt>
                <c:pt idx="5479">
                  <c:v>101.649</c:v>
                </c:pt>
                <c:pt idx="5480">
                  <c:v>100.444</c:v>
                </c:pt>
                <c:pt idx="5481">
                  <c:v>102.31399999999999</c:v>
                </c:pt>
                <c:pt idx="5482">
                  <c:v>102.31399999999999</c:v>
                </c:pt>
                <c:pt idx="5483">
                  <c:v>102.31399999999999</c:v>
                </c:pt>
                <c:pt idx="5484">
                  <c:v>103.34699999999999</c:v>
                </c:pt>
                <c:pt idx="5485">
                  <c:v>101.754</c:v>
                </c:pt>
                <c:pt idx="5486">
                  <c:v>99.379000000000005</c:v>
                </c:pt>
                <c:pt idx="5487">
                  <c:v>98.314999999999998</c:v>
                </c:pt>
                <c:pt idx="5488">
                  <c:v>96.438000000000002</c:v>
                </c:pt>
                <c:pt idx="5489">
                  <c:v>96.438000000000002</c:v>
                </c:pt>
                <c:pt idx="5490">
                  <c:v>96.438000000000002</c:v>
                </c:pt>
                <c:pt idx="5491">
                  <c:v>95.998999999999995</c:v>
                </c:pt>
                <c:pt idx="5492">
                  <c:v>97.56</c:v>
                </c:pt>
                <c:pt idx="5493">
                  <c:v>100.548</c:v>
                </c:pt>
                <c:pt idx="5494">
                  <c:v>102.32299999999999</c:v>
                </c:pt>
                <c:pt idx="5495">
                  <c:v>104.261</c:v>
                </c:pt>
                <c:pt idx="5496">
                  <c:v>104.261</c:v>
                </c:pt>
                <c:pt idx="5497">
                  <c:v>104.261</c:v>
                </c:pt>
                <c:pt idx="5498">
                  <c:v>103.496</c:v>
                </c:pt>
                <c:pt idx="5499">
                  <c:v>105.22199999999999</c:v>
                </c:pt>
                <c:pt idx="5500">
                  <c:v>107.917</c:v>
                </c:pt>
                <c:pt idx="5501">
                  <c:v>107.755</c:v>
                </c:pt>
                <c:pt idx="5502">
                  <c:v>107.851</c:v>
                </c:pt>
                <c:pt idx="5503">
                  <c:v>107.851</c:v>
                </c:pt>
                <c:pt idx="5504">
                  <c:v>107.851</c:v>
                </c:pt>
                <c:pt idx="5505">
                  <c:v>104.06</c:v>
                </c:pt>
                <c:pt idx="5506">
                  <c:v>103.43600000000001</c:v>
                </c:pt>
                <c:pt idx="5507">
                  <c:v>108.76600000000001</c:v>
                </c:pt>
                <c:pt idx="5508">
                  <c:v>118.096</c:v>
                </c:pt>
                <c:pt idx="5509">
                  <c:v>117.83</c:v>
                </c:pt>
                <c:pt idx="5510">
                  <c:v>117.83</c:v>
                </c:pt>
                <c:pt idx="5511">
                  <c:v>117.83</c:v>
                </c:pt>
                <c:pt idx="5512">
                  <c:v>126.13</c:v>
                </c:pt>
                <c:pt idx="5513">
                  <c:v>111.114</c:v>
                </c:pt>
                <c:pt idx="5514">
                  <c:v>114.723</c:v>
                </c:pt>
                <c:pt idx="5515">
                  <c:v>120.58199999999999</c:v>
                </c:pt>
                <c:pt idx="5516">
                  <c:v>124.28400000000001</c:v>
                </c:pt>
                <c:pt idx="5517">
                  <c:v>124.28400000000001</c:v>
                </c:pt>
                <c:pt idx="5518">
                  <c:v>124.28400000000001</c:v>
                </c:pt>
                <c:pt idx="5519">
                  <c:v>124.358</c:v>
                </c:pt>
                <c:pt idx="5520">
                  <c:v>121.139</c:v>
                </c:pt>
                <c:pt idx="5521">
                  <c:v>122.968</c:v>
                </c:pt>
                <c:pt idx="5522">
                  <c:v>123.542</c:v>
                </c:pt>
                <c:pt idx="5523">
                  <c:v>123.629</c:v>
                </c:pt>
                <c:pt idx="5524">
                  <c:v>123.629</c:v>
                </c:pt>
                <c:pt idx="5525">
                  <c:v>123.629</c:v>
                </c:pt>
                <c:pt idx="5526">
                  <c:v>121.28700000000001</c:v>
                </c:pt>
                <c:pt idx="5527">
                  <c:v>120.048</c:v>
                </c:pt>
                <c:pt idx="5528">
                  <c:v>118.877</c:v>
                </c:pt>
                <c:pt idx="5529">
                  <c:v>123.559</c:v>
                </c:pt>
                <c:pt idx="5530">
                  <c:v>122.499</c:v>
                </c:pt>
                <c:pt idx="5531">
                  <c:v>122.499</c:v>
                </c:pt>
                <c:pt idx="5532">
                  <c:v>122.499</c:v>
                </c:pt>
                <c:pt idx="5533">
                  <c:v>118.821</c:v>
                </c:pt>
                <c:pt idx="5534">
                  <c:v>111.25</c:v>
                </c:pt>
                <c:pt idx="5535">
                  <c:v>107.506</c:v>
                </c:pt>
                <c:pt idx="5536">
                  <c:v>107.43600000000001</c:v>
                </c:pt>
                <c:pt idx="5537">
                  <c:v>107.908</c:v>
                </c:pt>
                <c:pt idx="5538">
                  <c:v>107.908</c:v>
                </c:pt>
                <c:pt idx="5539">
                  <c:v>107.908</c:v>
                </c:pt>
                <c:pt idx="5540">
                  <c:v>106.288</c:v>
                </c:pt>
                <c:pt idx="5541">
                  <c:v>106.14400000000001</c:v>
                </c:pt>
                <c:pt idx="5542">
                  <c:v>107.874</c:v>
                </c:pt>
                <c:pt idx="5543">
                  <c:v>108.30800000000001</c:v>
                </c:pt>
                <c:pt idx="5544">
                  <c:v>107.572</c:v>
                </c:pt>
                <c:pt idx="5545">
                  <c:v>107.572</c:v>
                </c:pt>
                <c:pt idx="5546">
                  <c:v>107.572</c:v>
                </c:pt>
                <c:pt idx="5547">
                  <c:v>107.685</c:v>
                </c:pt>
                <c:pt idx="5548">
                  <c:v>107.002</c:v>
                </c:pt>
                <c:pt idx="5549">
                  <c:v>107.191</c:v>
                </c:pt>
                <c:pt idx="5550">
                  <c:v>108.774</c:v>
                </c:pt>
                <c:pt idx="5551">
                  <c:v>109.066</c:v>
                </c:pt>
                <c:pt idx="5552">
                  <c:v>109.066</c:v>
                </c:pt>
                <c:pt idx="5553">
                  <c:v>109.066</c:v>
                </c:pt>
                <c:pt idx="5554">
                  <c:v>108.625</c:v>
                </c:pt>
                <c:pt idx="5555">
                  <c:v>108.402</c:v>
                </c:pt>
                <c:pt idx="5556">
                  <c:v>107.48099999999999</c:v>
                </c:pt>
                <c:pt idx="5557">
                  <c:v>108.499</c:v>
                </c:pt>
                <c:pt idx="5558">
                  <c:v>108.021</c:v>
                </c:pt>
                <c:pt idx="5559">
                  <c:v>108.021</c:v>
                </c:pt>
                <c:pt idx="5560">
                  <c:v>108.021</c:v>
                </c:pt>
                <c:pt idx="5561">
                  <c:v>107.771</c:v>
                </c:pt>
                <c:pt idx="5562">
                  <c:v>108.65600000000001</c:v>
                </c:pt>
                <c:pt idx="5563">
                  <c:v>106.23099999999999</c:v>
                </c:pt>
                <c:pt idx="5564">
                  <c:v>104.241</c:v>
                </c:pt>
                <c:pt idx="5565">
                  <c:v>105.328</c:v>
                </c:pt>
                <c:pt idx="5566">
                  <c:v>105.328</c:v>
                </c:pt>
                <c:pt idx="5567">
                  <c:v>105.328</c:v>
                </c:pt>
                <c:pt idx="5568">
                  <c:v>106.92</c:v>
                </c:pt>
                <c:pt idx="5569">
                  <c:v>109.43600000000001</c:v>
                </c:pt>
                <c:pt idx="5570">
                  <c:v>107.97799999999999</c:v>
                </c:pt>
                <c:pt idx="5571">
                  <c:v>106.39</c:v>
                </c:pt>
                <c:pt idx="5572">
                  <c:v>104.863</c:v>
                </c:pt>
                <c:pt idx="5573">
                  <c:v>104.863</c:v>
                </c:pt>
                <c:pt idx="5574">
                  <c:v>104.863</c:v>
                </c:pt>
                <c:pt idx="5575">
                  <c:v>104.221</c:v>
                </c:pt>
                <c:pt idx="5576">
                  <c:v>104.377</c:v>
                </c:pt>
                <c:pt idx="5577">
                  <c:v>107.682</c:v>
                </c:pt>
                <c:pt idx="5578">
                  <c:v>109.68899999999999</c:v>
                </c:pt>
                <c:pt idx="5579">
                  <c:v>107.755</c:v>
                </c:pt>
                <c:pt idx="5580">
                  <c:v>107.755</c:v>
                </c:pt>
                <c:pt idx="5581">
                  <c:v>107.755</c:v>
                </c:pt>
                <c:pt idx="5582">
                  <c:v>106.56</c:v>
                </c:pt>
                <c:pt idx="5583">
                  <c:v>107.39100000000001</c:v>
                </c:pt>
                <c:pt idx="5584">
                  <c:v>107.223</c:v>
                </c:pt>
                <c:pt idx="5585">
                  <c:v>108.27800000000001</c:v>
                </c:pt>
                <c:pt idx="5586">
                  <c:v>107.002</c:v>
                </c:pt>
                <c:pt idx="5587">
                  <c:v>107.002</c:v>
                </c:pt>
                <c:pt idx="5588">
                  <c:v>107.002</c:v>
                </c:pt>
                <c:pt idx="5589">
                  <c:v>109.393</c:v>
                </c:pt>
                <c:pt idx="5590">
                  <c:v>110.44</c:v>
                </c:pt>
                <c:pt idx="5591">
                  <c:v>108.389</c:v>
                </c:pt>
                <c:pt idx="5592">
                  <c:v>105.932</c:v>
                </c:pt>
                <c:pt idx="5593">
                  <c:v>102.504</c:v>
                </c:pt>
                <c:pt idx="5594">
                  <c:v>102.504</c:v>
                </c:pt>
                <c:pt idx="5595">
                  <c:v>102.504</c:v>
                </c:pt>
                <c:pt idx="5596">
                  <c:v>103.54900000000001</c:v>
                </c:pt>
                <c:pt idx="5597">
                  <c:v>104.72199999999999</c:v>
                </c:pt>
                <c:pt idx="5598">
                  <c:v>104.88800000000001</c:v>
                </c:pt>
                <c:pt idx="5599">
                  <c:v>103.93600000000001</c:v>
                </c:pt>
                <c:pt idx="5600">
                  <c:v>102.23099999999999</c:v>
                </c:pt>
                <c:pt idx="5601">
                  <c:v>102.23099999999999</c:v>
                </c:pt>
                <c:pt idx="5602">
                  <c:v>102.23099999999999</c:v>
                </c:pt>
                <c:pt idx="5603">
                  <c:v>98.61</c:v>
                </c:pt>
                <c:pt idx="5604">
                  <c:v>98.69</c:v>
                </c:pt>
                <c:pt idx="5605">
                  <c:v>102.687</c:v>
                </c:pt>
                <c:pt idx="5606">
                  <c:v>105.83199999999999</c:v>
                </c:pt>
                <c:pt idx="5607">
                  <c:v>107.297</c:v>
                </c:pt>
                <c:pt idx="5608">
                  <c:v>107.297</c:v>
                </c:pt>
                <c:pt idx="5609">
                  <c:v>107.297</c:v>
                </c:pt>
                <c:pt idx="5610">
                  <c:v>107.238</c:v>
                </c:pt>
                <c:pt idx="5611">
                  <c:v>103.51600000000001</c:v>
                </c:pt>
                <c:pt idx="5612">
                  <c:v>101.66800000000001</c:v>
                </c:pt>
                <c:pt idx="5613">
                  <c:v>99.111000000000004</c:v>
                </c:pt>
                <c:pt idx="5614">
                  <c:v>100.46599999999999</c:v>
                </c:pt>
                <c:pt idx="5615">
                  <c:v>100.46599999999999</c:v>
                </c:pt>
                <c:pt idx="5616">
                  <c:v>100.46599999999999</c:v>
                </c:pt>
                <c:pt idx="5617">
                  <c:v>100.914</c:v>
                </c:pt>
                <c:pt idx="5618">
                  <c:v>102.328</c:v>
                </c:pt>
                <c:pt idx="5619">
                  <c:v>97.899000000000001</c:v>
                </c:pt>
                <c:pt idx="5620">
                  <c:v>100.187</c:v>
                </c:pt>
                <c:pt idx="5621">
                  <c:v>97.548000000000002</c:v>
                </c:pt>
                <c:pt idx="5622">
                  <c:v>97.548000000000002</c:v>
                </c:pt>
                <c:pt idx="5623">
                  <c:v>97.548000000000002</c:v>
                </c:pt>
                <c:pt idx="5624">
                  <c:v>96.168999999999997</c:v>
                </c:pt>
                <c:pt idx="5625">
                  <c:v>96.402000000000001</c:v>
                </c:pt>
                <c:pt idx="5626">
                  <c:v>101.23</c:v>
                </c:pt>
                <c:pt idx="5627">
                  <c:v>102.25700000000001</c:v>
                </c:pt>
                <c:pt idx="5628">
                  <c:v>100.995</c:v>
                </c:pt>
                <c:pt idx="5629">
                  <c:v>100.995</c:v>
                </c:pt>
                <c:pt idx="5630">
                  <c:v>100.995</c:v>
                </c:pt>
                <c:pt idx="5631">
                  <c:v>101.711</c:v>
                </c:pt>
                <c:pt idx="5632">
                  <c:v>103.437</c:v>
                </c:pt>
                <c:pt idx="5633">
                  <c:v>98.534000000000006</c:v>
                </c:pt>
                <c:pt idx="5634">
                  <c:v>97.106999999999999</c:v>
                </c:pt>
                <c:pt idx="5635">
                  <c:v>96.085999999999999</c:v>
                </c:pt>
                <c:pt idx="5636">
                  <c:v>96.085999999999999</c:v>
                </c:pt>
                <c:pt idx="5637">
                  <c:v>96.085999999999999</c:v>
                </c:pt>
                <c:pt idx="5638">
                  <c:v>107.22</c:v>
                </c:pt>
                <c:pt idx="5639">
                  <c:v>109.20099999999999</c:v>
                </c:pt>
                <c:pt idx="5640">
                  <c:v>108.52</c:v>
                </c:pt>
                <c:pt idx="5641">
                  <c:v>107.687</c:v>
                </c:pt>
                <c:pt idx="5642">
                  <c:v>105.127</c:v>
                </c:pt>
                <c:pt idx="5643">
                  <c:v>105.127</c:v>
                </c:pt>
                <c:pt idx="5644">
                  <c:v>105.127</c:v>
                </c:pt>
                <c:pt idx="5645">
                  <c:v>105.604</c:v>
                </c:pt>
                <c:pt idx="5646">
                  <c:v>104.051</c:v>
                </c:pt>
                <c:pt idx="5647">
                  <c:v>102.93600000000001</c:v>
                </c:pt>
                <c:pt idx="5648">
                  <c:v>101.078</c:v>
                </c:pt>
                <c:pt idx="5649">
                  <c:v>102.149</c:v>
                </c:pt>
                <c:pt idx="5650">
                  <c:v>102.149</c:v>
                </c:pt>
                <c:pt idx="5651">
                  <c:v>102.149</c:v>
                </c:pt>
                <c:pt idx="5652">
                  <c:v>100.93600000000001</c:v>
                </c:pt>
                <c:pt idx="5653">
                  <c:v>100.89100000000001</c:v>
                </c:pt>
                <c:pt idx="5654">
                  <c:v>101.193</c:v>
                </c:pt>
                <c:pt idx="5655">
                  <c:v>101.29300000000001</c:v>
                </c:pt>
                <c:pt idx="5656">
                  <c:v>100.895</c:v>
                </c:pt>
                <c:pt idx="5657">
                  <c:v>100.895</c:v>
                </c:pt>
                <c:pt idx="5658">
                  <c:v>100.895</c:v>
                </c:pt>
                <c:pt idx="5659">
                  <c:v>99.384</c:v>
                </c:pt>
                <c:pt idx="5660">
                  <c:v>100.474</c:v>
                </c:pt>
                <c:pt idx="5661">
                  <c:v>102.55800000000001</c:v>
                </c:pt>
                <c:pt idx="5662">
                  <c:v>102.38500000000001</c:v>
                </c:pt>
                <c:pt idx="5663">
                  <c:v>102.649</c:v>
                </c:pt>
                <c:pt idx="5664">
                  <c:v>102.649</c:v>
                </c:pt>
                <c:pt idx="5665">
                  <c:v>102.649</c:v>
                </c:pt>
                <c:pt idx="5666">
                  <c:v>104.26</c:v>
                </c:pt>
                <c:pt idx="5667">
                  <c:v>105.642</c:v>
                </c:pt>
                <c:pt idx="5668">
                  <c:v>106.508</c:v>
                </c:pt>
                <c:pt idx="5669">
                  <c:v>105.524</c:v>
                </c:pt>
                <c:pt idx="5670">
                  <c:v>104.322</c:v>
                </c:pt>
                <c:pt idx="5671">
                  <c:v>104.322</c:v>
                </c:pt>
                <c:pt idx="5672">
                  <c:v>104.322</c:v>
                </c:pt>
                <c:pt idx="5673">
                  <c:v>101.07899999999999</c:v>
                </c:pt>
                <c:pt idx="5674">
                  <c:v>97.948999999999998</c:v>
                </c:pt>
                <c:pt idx="5675">
                  <c:v>99.414000000000001</c:v>
                </c:pt>
                <c:pt idx="5676">
                  <c:v>98.251999999999995</c:v>
                </c:pt>
                <c:pt idx="5677">
                  <c:v>97.543000000000006</c:v>
                </c:pt>
                <c:pt idx="5678">
                  <c:v>97.543000000000006</c:v>
                </c:pt>
                <c:pt idx="5679">
                  <c:v>97.543000000000006</c:v>
                </c:pt>
                <c:pt idx="5680">
                  <c:v>97.227000000000004</c:v>
                </c:pt>
                <c:pt idx="5681">
                  <c:v>96.396000000000001</c:v>
                </c:pt>
                <c:pt idx="5682">
                  <c:v>96.087999999999994</c:v>
                </c:pt>
                <c:pt idx="5683">
                  <c:v>100.395</c:v>
                </c:pt>
                <c:pt idx="5684">
                  <c:v>99.346000000000004</c:v>
                </c:pt>
                <c:pt idx="5685">
                  <c:v>99.346000000000004</c:v>
                </c:pt>
                <c:pt idx="5686">
                  <c:v>99.346000000000004</c:v>
                </c:pt>
                <c:pt idx="5687">
                  <c:v>101.541</c:v>
                </c:pt>
                <c:pt idx="5688">
                  <c:v>101.858</c:v>
                </c:pt>
                <c:pt idx="5689">
                  <c:v>99.762</c:v>
                </c:pt>
                <c:pt idx="5690">
                  <c:v>99.326999999999998</c:v>
                </c:pt>
                <c:pt idx="5691">
                  <c:v>99.231999999999999</c:v>
                </c:pt>
                <c:pt idx="5692">
                  <c:v>99.231999999999999</c:v>
                </c:pt>
                <c:pt idx="5693">
                  <c:v>99.231999999999999</c:v>
                </c:pt>
                <c:pt idx="5694">
                  <c:v>97.263999999999996</c:v>
                </c:pt>
                <c:pt idx="5695">
                  <c:v>95.646000000000001</c:v>
                </c:pt>
                <c:pt idx="5696">
                  <c:v>99.332999999999998</c:v>
                </c:pt>
                <c:pt idx="5697">
                  <c:v>100.07599999999999</c:v>
                </c:pt>
                <c:pt idx="5698">
                  <c:v>96.367999999999995</c:v>
                </c:pt>
                <c:pt idx="5699">
                  <c:v>96.367999999999995</c:v>
                </c:pt>
                <c:pt idx="5700">
                  <c:v>96.367999999999995</c:v>
                </c:pt>
                <c:pt idx="5701">
                  <c:v>95.072999999999993</c:v>
                </c:pt>
                <c:pt idx="5702">
                  <c:v>94.119</c:v>
                </c:pt>
                <c:pt idx="5703">
                  <c:v>93.698999999999998</c:v>
                </c:pt>
                <c:pt idx="5704">
                  <c:v>93.655000000000001</c:v>
                </c:pt>
                <c:pt idx="5705">
                  <c:v>94.094999999999999</c:v>
                </c:pt>
                <c:pt idx="5706">
                  <c:v>94.094999999999999</c:v>
                </c:pt>
                <c:pt idx="5707">
                  <c:v>94.094999999999999</c:v>
                </c:pt>
                <c:pt idx="5708">
                  <c:v>94.063999999999993</c:v>
                </c:pt>
                <c:pt idx="5709">
                  <c:v>94.313000000000002</c:v>
                </c:pt>
                <c:pt idx="5710">
                  <c:v>95.480999999999995</c:v>
                </c:pt>
                <c:pt idx="5711">
                  <c:v>94.664000000000001</c:v>
                </c:pt>
                <c:pt idx="5712">
                  <c:v>93.010999999999996</c:v>
                </c:pt>
                <c:pt idx="5713">
                  <c:v>93.010999999999996</c:v>
                </c:pt>
                <c:pt idx="5714">
                  <c:v>93.010999999999996</c:v>
                </c:pt>
                <c:pt idx="5715">
                  <c:v>91.233999999999995</c:v>
                </c:pt>
                <c:pt idx="5716">
                  <c:v>90.462000000000003</c:v>
                </c:pt>
                <c:pt idx="5717">
                  <c:v>88.787999999999997</c:v>
                </c:pt>
                <c:pt idx="5718">
                  <c:v>88.766999999999996</c:v>
                </c:pt>
                <c:pt idx="5719">
                  <c:v>88.44</c:v>
                </c:pt>
                <c:pt idx="5720">
                  <c:v>88.44</c:v>
                </c:pt>
                <c:pt idx="5721">
                  <c:v>88.44</c:v>
                </c:pt>
                <c:pt idx="5722">
                  <c:v>87.06</c:v>
                </c:pt>
                <c:pt idx="5723">
                  <c:v>85.563999999999993</c:v>
                </c:pt>
                <c:pt idx="5724">
                  <c:v>83.337000000000003</c:v>
                </c:pt>
                <c:pt idx="5725">
                  <c:v>84.421000000000006</c:v>
                </c:pt>
                <c:pt idx="5726">
                  <c:v>85.837000000000003</c:v>
                </c:pt>
                <c:pt idx="5727">
                  <c:v>85.837000000000003</c:v>
                </c:pt>
                <c:pt idx="5728">
                  <c:v>85.837000000000003</c:v>
                </c:pt>
                <c:pt idx="5729">
                  <c:v>85.611999999999995</c:v>
                </c:pt>
                <c:pt idx="5730">
                  <c:v>86.340999999999994</c:v>
                </c:pt>
                <c:pt idx="5731">
                  <c:v>87.486000000000004</c:v>
                </c:pt>
                <c:pt idx="5732">
                  <c:v>85.864999999999995</c:v>
                </c:pt>
                <c:pt idx="5733">
                  <c:v>84.888000000000005</c:v>
                </c:pt>
                <c:pt idx="5734">
                  <c:v>84.888000000000005</c:v>
                </c:pt>
                <c:pt idx="5735">
                  <c:v>84.888000000000005</c:v>
                </c:pt>
                <c:pt idx="5736">
                  <c:v>84.218999999999994</c:v>
                </c:pt>
                <c:pt idx="5737">
                  <c:v>83.930999999999997</c:v>
                </c:pt>
                <c:pt idx="5738">
                  <c:v>83.57</c:v>
                </c:pt>
                <c:pt idx="5739">
                  <c:v>85.754000000000005</c:v>
                </c:pt>
                <c:pt idx="5740">
                  <c:v>85.707999999999998</c:v>
                </c:pt>
                <c:pt idx="5741">
                  <c:v>85.707999999999998</c:v>
                </c:pt>
                <c:pt idx="5742">
                  <c:v>85.707999999999998</c:v>
                </c:pt>
                <c:pt idx="5743">
                  <c:v>85.498000000000005</c:v>
                </c:pt>
                <c:pt idx="5744">
                  <c:v>85.236999999999995</c:v>
                </c:pt>
                <c:pt idx="5745">
                  <c:v>86.108999999999995</c:v>
                </c:pt>
                <c:pt idx="5746">
                  <c:v>87.891999999999996</c:v>
                </c:pt>
                <c:pt idx="5747">
                  <c:v>86.685000000000002</c:v>
                </c:pt>
                <c:pt idx="5748">
                  <c:v>86.685000000000002</c:v>
                </c:pt>
                <c:pt idx="5749">
                  <c:v>86.685000000000002</c:v>
                </c:pt>
                <c:pt idx="5750">
                  <c:v>85.906999999999996</c:v>
                </c:pt>
                <c:pt idx="5751">
                  <c:v>85.64</c:v>
                </c:pt>
                <c:pt idx="5752">
                  <c:v>84.492000000000004</c:v>
                </c:pt>
                <c:pt idx="5753">
                  <c:v>84.335999999999999</c:v>
                </c:pt>
                <c:pt idx="5754">
                  <c:v>84.091999999999999</c:v>
                </c:pt>
                <c:pt idx="5755">
                  <c:v>84.091999999999999</c:v>
                </c:pt>
                <c:pt idx="5756">
                  <c:v>84.091999999999999</c:v>
                </c:pt>
                <c:pt idx="5757">
                  <c:v>83.143000000000001</c:v>
                </c:pt>
                <c:pt idx="5758">
                  <c:v>83.625</c:v>
                </c:pt>
                <c:pt idx="5759">
                  <c:v>83.650999999999996</c:v>
                </c:pt>
                <c:pt idx="5760">
                  <c:v>83.42</c:v>
                </c:pt>
                <c:pt idx="5761">
                  <c:v>83.248000000000005</c:v>
                </c:pt>
                <c:pt idx="5762">
                  <c:v>83.248000000000005</c:v>
                </c:pt>
                <c:pt idx="5763">
                  <c:v>83.248000000000005</c:v>
                </c:pt>
                <c:pt idx="5764">
                  <c:v>83.86</c:v>
                </c:pt>
                <c:pt idx="5765">
                  <c:v>84.435000000000002</c:v>
                </c:pt>
                <c:pt idx="5766">
                  <c:v>83.816999999999993</c:v>
                </c:pt>
                <c:pt idx="5767">
                  <c:v>82.948999999999998</c:v>
                </c:pt>
                <c:pt idx="5768">
                  <c:v>82.534000000000006</c:v>
                </c:pt>
                <c:pt idx="5769">
                  <c:v>82.534000000000006</c:v>
                </c:pt>
                <c:pt idx="5770">
                  <c:v>82.534000000000006</c:v>
                </c:pt>
                <c:pt idx="5771">
                  <c:v>80.100999999999999</c:v>
                </c:pt>
                <c:pt idx="5772">
                  <c:v>78.953000000000003</c:v>
                </c:pt>
                <c:pt idx="5773">
                  <c:v>76.545000000000002</c:v>
                </c:pt>
                <c:pt idx="5774">
                  <c:v>76.522000000000006</c:v>
                </c:pt>
                <c:pt idx="5775">
                  <c:v>76.930000000000007</c:v>
                </c:pt>
                <c:pt idx="5776">
                  <c:v>76.930000000000007</c:v>
                </c:pt>
                <c:pt idx="5777">
                  <c:v>76.930000000000007</c:v>
                </c:pt>
                <c:pt idx="5778">
                  <c:v>74.475999999999999</c:v>
                </c:pt>
                <c:pt idx="5779">
                  <c:v>74.781000000000006</c:v>
                </c:pt>
                <c:pt idx="5780">
                  <c:v>76.251999999999995</c:v>
                </c:pt>
                <c:pt idx="5781">
                  <c:v>77.543999999999997</c:v>
                </c:pt>
                <c:pt idx="5782">
                  <c:v>77.709999999999994</c:v>
                </c:pt>
                <c:pt idx="5783">
                  <c:v>77.709999999999994</c:v>
                </c:pt>
                <c:pt idx="5784">
                  <c:v>77.709999999999994</c:v>
                </c:pt>
                <c:pt idx="5785">
                  <c:v>77.353999999999999</c:v>
                </c:pt>
                <c:pt idx="5786">
                  <c:v>76.036000000000001</c:v>
                </c:pt>
                <c:pt idx="5787">
                  <c:v>76.13</c:v>
                </c:pt>
                <c:pt idx="5788">
                  <c:v>77.872</c:v>
                </c:pt>
                <c:pt idx="5789">
                  <c:v>77.575999999999993</c:v>
                </c:pt>
                <c:pt idx="5790">
                  <c:v>77.575999999999993</c:v>
                </c:pt>
                <c:pt idx="5791">
                  <c:v>77.575999999999993</c:v>
                </c:pt>
                <c:pt idx="5792">
                  <c:v>77.914000000000001</c:v>
                </c:pt>
                <c:pt idx="5793">
                  <c:v>77.484999999999999</c:v>
                </c:pt>
                <c:pt idx="5794">
                  <c:v>77.438000000000002</c:v>
                </c:pt>
                <c:pt idx="5795">
                  <c:v>77.242999999999995</c:v>
                </c:pt>
                <c:pt idx="5796">
                  <c:v>76.918999999999997</c:v>
                </c:pt>
                <c:pt idx="5797">
                  <c:v>76.918999999999997</c:v>
                </c:pt>
                <c:pt idx="5798">
                  <c:v>76.918999999999997</c:v>
                </c:pt>
                <c:pt idx="5799">
                  <c:v>76.728999999999999</c:v>
                </c:pt>
                <c:pt idx="5800">
                  <c:v>76.653999999999996</c:v>
                </c:pt>
                <c:pt idx="5801">
                  <c:v>75.727000000000004</c:v>
                </c:pt>
                <c:pt idx="5802">
                  <c:v>74.293000000000006</c:v>
                </c:pt>
                <c:pt idx="5803">
                  <c:v>73.590999999999994</c:v>
                </c:pt>
                <c:pt idx="5804">
                  <c:v>73.590999999999994</c:v>
                </c:pt>
                <c:pt idx="5805">
                  <c:v>73.590999999999994</c:v>
                </c:pt>
                <c:pt idx="5806">
                  <c:v>72.465000000000003</c:v>
                </c:pt>
                <c:pt idx="5807">
                  <c:v>72.350999999999999</c:v>
                </c:pt>
                <c:pt idx="5808">
                  <c:v>71.786000000000001</c:v>
                </c:pt>
                <c:pt idx="5809">
                  <c:v>70.507999999999996</c:v>
                </c:pt>
                <c:pt idx="5810">
                  <c:v>70.382000000000005</c:v>
                </c:pt>
                <c:pt idx="5811">
                  <c:v>70.382000000000005</c:v>
                </c:pt>
                <c:pt idx="5812">
                  <c:v>70.382000000000005</c:v>
                </c:pt>
                <c:pt idx="5813">
                  <c:v>69.489999999999995</c:v>
                </c:pt>
                <c:pt idx="5814">
                  <c:v>69.700999999999993</c:v>
                </c:pt>
                <c:pt idx="5815">
                  <c:v>69.311999999999998</c:v>
                </c:pt>
                <c:pt idx="5816">
                  <c:v>69.826999999999998</c:v>
                </c:pt>
                <c:pt idx="5817">
                  <c:v>69.346000000000004</c:v>
                </c:pt>
                <c:pt idx="5818">
                  <c:v>69.346000000000004</c:v>
                </c:pt>
                <c:pt idx="5819">
                  <c:v>69.346000000000004</c:v>
                </c:pt>
                <c:pt idx="5820">
                  <c:v>70.013999999999996</c:v>
                </c:pt>
                <c:pt idx="5821">
                  <c:v>72.066000000000003</c:v>
                </c:pt>
                <c:pt idx="5822">
                  <c:v>84.572000000000003</c:v>
                </c:pt>
                <c:pt idx="5823">
                  <c:v>86.03</c:v>
                </c:pt>
                <c:pt idx="5824">
                  <c:v>84.349000000000004</c:v>
                </c:pt>
                <c:pt idx="5825">
                  <c:v>84.349000000000004</c:v>
                </c:pt>
                <c:pt idx="5826">
                  <c:v>84.349000000000004</c:v>
                </c:pt>
                <c:pt idx="5827">
                  <c:v>86.355999999999995</c:v>
                </c:pt>
                <c:pt idx="5828">
                  <c:v>85.876999999999995</c:v>
                </c:pt>
                <c:pt idx="5829">
                  <c:v>85.721999999999994</c:v>
                </c:pt>
                <c:pt idx="5830">
                  <c:v>84.242999999999995</c:v>
                </c:pt>
                <c:pt idx="5831">
                  <c:v>83.28</c:v>
                </c:pt>
                <c:pt idx="5832">
                  <c:v>83.28</c:v>
                </c:pt>
                <c:pt idx="5833">
                  <c:v>83.28</c:v>
                </c:pt>
                <c:pt idx="5834">
                  <c:v>81.908000000000001</c:v>
                </c:pt>
                <c:pt idx="5835">
                  <c:v>78.662000000000006</c:v>
                </c:pt>
                <c:pt idx="5836">
                  <c:v>78.831999999999994</c:v>
                </c:pt>
                <c:pt idx="5837">
                  <c:v>78.605999999999995</c:v>
                </c:pt>
                <c:pt idx="5838">
                  <c:v>78.977999999999994</c:v>
                </c:pt>
                <c:pt idx="5839">
                  <c:v>78.977999999999994</c:v>
                </c:pt>
                <c:pt idx="5840">
                  <c:v>78.977999999999994</c:v>
                </c:pt>
                <c:pt idx="5841">
                  <c:v>79.078999999999994</c:v>
                </c:pt>
                <c:pt idx="5842">
                  <c:v>80.605000000000004</c:v>
                </c:pt>
                <c:pt idx="5843">
                  <c:v>80.600999999999999</c:v>
                </c:pt>
                <c:pt idx="5844">
                  <c:v>81.302999999999997</c:v>
                </c:pt>
                <c:pt idx="5845">
                  <c:v>80.463999999999999</c:v>
                </c:pt>
                <c:pt idx="5846">
                  <c:v>80.463999999999999</c:v>
                </c:pt>
                <c:pt idx="5847">
                  <c:v>80.463999999999999</c:v>
                </c:pt>
                <c:pt idx="5848">
                  <c:v>80.369</c:v>
                </c:pt>
                <c:pt idx="5849">
                  <c:v>79.64</c:v>
                </c:pt>
                <c:pt idx="5850">
                  <c:v>78.073999999999998</c:v>
                </c:pt>
                <c:pt idx="5851">
                  <c:v>77.031000000000006</c:v>
                </c:pt>
                <c:pt idx="5852">
                  <c:v>76.603999999999999</c:v>
                </c:pt>
                <c:pt idx="5853">
                  <c:v>76.603999999999999</c:v>
                </c:pt>
                <c:pt idx="5854">
                  <c:v>76.603999999999999</c:v>
                </c:pt>
                <c:pt idx="5855">
                  <c:v>76.094999999999999</c:v>
                </c:pt>
                <c:pt idx="5856">
                  <c:v>76.335999999999999</c:v>
                </c:pt>
                <c:pt idx="5857">
                  <c:v>76.149000000000001</c:v>
                </c:pt>
                <c:pt idx="5858">
                  <c:v>76.066999999999993</c:v>
                </c:pt>
                <c:pt idx="5859">
                  <c:v>74.861999999999995</c:v>
                </c:pt>
                <c:pt idx="5860">
                  <c:v>74.861999999999995</c:v>
                </c:pt>
                <c:pt idx="5861">
                  <c:v>74.861999999999995</c:v>
                </c:pt>
                <c:pt idx="5862">
                  <c:v>74.031999999999996</c:v>
                </c:pt>
                <c:pt idx="5863">
                  <c:v>70.951999999999998</c:v>
                </c:pt>
                <c:pt idx="5864">
                  <c:v>70.992000000000004</c:v>
                </c:pt>
                <c:pt idx="5865">
                  <c:v>71.111000000000004</c:v>
                </c:pt>
                <c:pt idx="5866">
                  <c:v>71.917000000000002</c:v>
                </c:pt>
                <c:pt idx="5867">
                  <c:v>71.917000000000002</c:v>
                </c:pt>
                <c:pt idx="5868">
                  <c:v>71.917000000000002</c:v>
                </c:pt>
                <c:pt idx="5869">
                  <c:v>71.468000000000004</c:v>
                </c:pt>
                <c:pt idx="5870">
                  <c:v>73.37</c:v>
                </c:pt>
                <c:pt idx="5871">
                  <c:v>73.316999999999993</c:v>
                </c:pt>
                <c:pt idx="5872">
                  <c:v>74.180000000000007</c:v>
                </c:pt>
                <c:pt idx="5873">
                  <c:v>74.938000000000002</c:v>
                </c:pt>
                <c:pt idx="5874">
                  <c:v>74.938000000000002</c:v>
                </c:pt>
                <c:pt idx="5875">
                  <c:v>74.938000000000002</c:v>
                </c:pt>
                <c:pt idx="5876">
                  <c:v>74.959000000000003</c:v>
                </c:pt>
                <c:pt idx="5877">
                  <c:v>75.025000000000006</c:v>
                </c:pt>
                <c:pt idx="5878">
                  <c:v>76.069000000000003</c:v>
                </c:pt>
                <c:pt idx="5879">
                  <c:v>74.061000000000007</c:v>
                </c:pt>
                <c:pt idx="5880">
                  <c:v>72.837999999999994</c:v>
                </c:pt>
                <c:pt idx="5881">
                  <c:v>72.837999999999994</c:v>
                </c:pt>
                <c:pt idx="5882">
                  <c:v>72.837999999999994</c:v>
                </c:pt>
                <c:pt idx="5883">
                  <c:v>72.617999999999995</c:v>
                </c:pt>
                <c:pt idx="5884">
                  <c:v>72.055999999999997</c:v>
                </c:pt>
                <c:pt idx="5885">
                  <c:v>71.956999999999994</c:v>
                </c:pt>
                <c:pt idx="5886">
                  <c:v>71.430000000000007</c:v>
                </c:pt>
                <c:pt idx="5887">
                  <c:v>70.909000000000006</c:v>
                </c:pt>
                <c:pt idx="5888">
                  <c:v>70.909000000000006</c:v>
                </c:pt>
                <c:pt idx="5889">
                  <c:v>70.909000000000006</c:v>
                </c:pt>
                <c:pt idx="5890">
                  <c:v>70.584000000000003</c:v>
                </c:pt>
                <c:pt idx="5891">
                  <c:v>69.816000000000003</c:v>
                </c:pt>
                <c:pt idx="5892">
                  <c:v>70.879000000000005</c:v>
                </c:pt>
                <c:pt idx="5893">
                  <c:v>71.224000000000004</c:v>
                </c:pt>
                <c:pt idx="5894">
                  <c:v>71.313000000000002</c:v>
                </c:pt>
                <c:pt idx="5895">
                  <c:v>71.313000000000002</c:v>
                </c:pt>
                <c:pt idx="5896">
                  <c:v>71.313000000000002</c:v>
                </c:pt>
                <c:pt idx="5897">
                  <c:v>70.230999999999995</c:v>
                </c:pt>
                <c:pt idx="5898">
                  <c:v>69.796999999999997</c:v>
                </c:pt>
                <c:pt idx="5899">
                  <c:v>71.018000000000001</c:v>
                </c:pt>
                <c:pt idx="5900">
                  <c:v>71.554000000000002</c:v>
                </c:pt>
                <c:pt idx="5901">
                  <c:v>71.245000000000005</c:v>
                </c:pt>
                <c:pt idx="5902">
                  <c:v>71.245000000000005</c:v>
                </c:pt>
                <c:pt idx="5903">
                  <c:v>71.245000000000005</c:v>
                </c:pt>
                <c:pt idx="5904">
                  <c:v>71.575999999999993</c:v>
                </c:pt>
                <c:pt idx="5905">
                  <c:v>71.504999999999995</c:v>
                </c:pt>
                <c:pt idx="5906">
                  <c:v>70.331999999999994</c:v>
                </c:pt>
                <c:pt idx="5907">
                  <c:v>71.741</c:v>
                </c:pt>
                <c:pt idx="5908">
                  <c:v>78.251000000000005</c:v>
                </c:pt>
                <c:pt idx="5909">
                  <c:v>78.251000000000005</c:v>
                </c:pt>
                <c:pt idx="5910">
                  <c:v>78.251000000000005</c:v>
                </c:pt>
                <c:pt idx="5911">
                  <c:v>76.509</c:v>
                </c:pt>
                <c:pt idx="5912">
                  <c:v>74.388000000000005</c:v>
                </c:pt>
                <c:pt idx="5913">
                  <c:v>74.061999999999998</c:v>
                </c:pt>
                <c:pt idx="5914">
                  <c:v>74.25</c:v>
                </c:pt>
                <c:pt idx="5915">
                  <c:v>73.995999999999995</c:v>
                </c:pt>
                <c:pt idx="5916">
                  <c:v>73.995999999999995</c:v>
                </c:pt>
                <c:pt idx="5917">
                  <c:v>73.995999999999995</c:v>
                </c:pt>
                <c:pt idx="5918">
                  <c:v>74.073999999999998</c:v>
                </c:pt>
                <c:pt idx="5919">
                  <c:v>72.647000000000006</c:v>
                </c:pt>
                <c:pt idx="5920">
                  <c:v>72.662999999999997</c:v>
                </c:pt>
                <c:pt idx="5921">
                  <c:v>72.361999999999995</c:v>
                </c:pt>
                <c:pt idx="5922">
                  <c:v>71.960999999999999</c:v>
                </c:pt>
                <c:pt idx="5923">
                  <c:v>71.960999999999999</c:v>
                </c:pt>
                <c:pt idx="5924">
                  <c:v>71.960999999999999</c:v>
                </c:pt>
                <c:pt idx="5925">
                  <c:v>72.290999999999997</c:v>
                </c:pt>
                <c:pt idx="5926">
                  <c:v>70.963999999999999</c:v>
                </c:pt>
                <c:pt idx="5927">
                  <c:v>69.200999999999993</c:v>
                </c:pt>
                <c:pt idx="5928">
                  <c:v>68.305000000000007</c:v>
                </c:pt>
                <c:pt idx="5929">
                  <c:v>67.956999999999994</c:v>
                </c:pt>
                <c:pt idx="5930">
                  <c:v>67.956999999999994</c:v>
                </c:pt>
                <c:pt idx="5931">
                  <c:v>67.956999999999994</c:v>
                </c:pt>
                <c:pt idx="5932">
                  <c:v>67.227000000000004</c:v>
                </c:pt>
                <c:pt idx="5933">
                  <c:v>66.552999999999997</c:v>
                </c:pt>
                <c:pt idx="5934">
                  <c:v>67.816999999999993</c:v>
                </c:pt>
                <c:pt idx="5935">
                  <c:v>66.88</c:v>
                </c:pt>
                <c:pt idx="5936">
                  <c:v>66.159000000000006</c:v>
                </c:pt>
                <c:pt idx="5937">
                  <c:v>66.159000000000006</c:v>
                </c:pt>
                <c:pt idx="5938">
                  <c:v>66.159000000000006</c:v>
                </c:pt>
                <c:pt idx="5939">
                  <c:v>66.019000000000005</c:v>
                </c:pt>
                <c:pt idx="5940">
                  <c:v>66.316000000000003</c:v>
                </c:pt>
                <c:pt idx="5941">
                  <c:v>66.081999999999994</c:v>
                </c:pt>
                <c:pt idx="5942">
                  <c:v>65.927000000000007</c:v>
                </c:pt>
                <c:pt idx="5943">
                  <c:v>66.974999999999994</c:v>
                </c:pt>
                <c:pt idx="5944">
                  <c:v>66.974999999999994</c:v>
                </c:pt>
                <c:pt idx="5945">
                  <c:v>66.974999999999994</c:v>
                </c:pt>
                <c:pt idx="5946">
                  <c:v>66.930999999999997</c:v>
                </c:pt>
                <c:pt idx="5947">
                  <c:v>67.665999999999997</c:v>
                </c:pt>
                <c:pt idx="5948">
                  <c:v>67</c:v>
                </c:pt>
                <c:pt idx="5949">
                  <c:v>66.597999999999999</c:v>
                </c:pt>
                <c:pt idx="5950">
                  <c:v>66.099999999999994</c:v>
                </c:pt>
                <c:pt idx="5951">
                  <c:v>66.099999999999994</c:v>
                </c:pt>
                <c:pt idx="5952">
                  <c:v>66.099999999999994</c:v>
                </c:pt>
                <c:pt idx="5953">
                  <c:v>66.974000000000004</c:v>
                </c:pt>
                <c:pt idx="5954">
                  <c:v>67.406000000000006</c:v>
                </c:pt>
                <c:pt idx="5955">
                  <c:v>65.792000000000002</c:v>
                </c:pt>
                <c:pt idx="5956">
                  <c:v>65.561999999999998</c:v>
                </c:pt>
                <c:pt idx="5957">
                  <c:v>67.576999999999998</c:v>
                </c:pt>
                <c:pt idx="5958">
                  <c:v>67.576999999999998</c:v>
                </c:pt>
                <c:pt idx="5959">
                  <c:v>67.576999999999998</c:v>
                </c:pt>
                <c:pt idx="5960">
                  <c:v>68.875</c:v>
                </c:pt>
                <c:pt idx="5961">
                  <c:v>68.215999999999994</c:v>
                </c:pt>
                <c:pt idx="5962">
                  <c:v>69.278000000000006</c:v>
                </c:pt>
                <c:pt idx="5963">
                  <c:v>76.775999999999996</c:v>
                </c:pt>
                <c:pt idx="5964">
                  <c:v>83.989000000000004</c:v>
                </c:pt>
                <c:pt idx="5965">
                  <c:v>83.989000000000004</c:v>
                </c:pt>
                <c:pt idx="5966">
                  <c:v>83.989000000000004</c:v>
                </c:pt>
                <c:pt idx="5967">
                  <c:v>80.944999999999993</c:v>
                </c:pt>
                <c:pt idx="5968">
                  <c:v>83.233999999999995</c:v>
                </c:pt>
                <c:pt idx="5969">
                  <c:v>80.537000000000006</c:v>
                </c:pt>
                <c:pt idx="5970">
                  <c:v>76.694999999999993</c:v>
                </c:pt>
                <c:pt idx="5971">
                  <c:v>74.777000000000001</c:v>
                </c:pt>
                <c:pt idx="5972">
                  <c:v>74.777000000000001</c:v>
                </c:pt>
                <c:pt idx="5973">
                  <c:v>74.777000000000001</c:v>
                </c:pt>
                <c:pt idx="5974">
                  <c:v>73.558000000000007</c:v>
                </c:pt>
                <c:pt idx="5975">
                  <c:v>74.885000000000005</c:v>
                </c:pt>
                <c:pt idx="5976">
                  <c:v>75.67</c:v>
                </c:pt>
                <c:pt idx="5977">
                  <c:v>74.284000000000006</c:v>
                </c:pt>
                <c:pt idx="5978">
                  <c:v>73.762</c:v>
                </c:pt>
                <c:pt idx="5979">
                  <c:v>73.762</c:v>
                </c:pt>
                <c:pt idx="5980">
                  <c:v>73.762</c:v>
                </c:pt>
                <c:pt idx="5981">
                  <c:v>72.813999999999993</c:v>
                </c:pt>
                <c:pt idx="5982">
                  <c:v>74.272999999999996</c:v>
                </c:pt>
                <c:pt idx="5983">
                  <c:v>75.320999999999998</c:v>
                </c:pt>
                <c:pt idx="5984">
                  <c:v>77.847999999999999</c:v>
                </c:pt>
                <c:pt idx="5985">
                  <c:v>77.881</c:v>
                </c:pt>
                <c:pt idx="5986">
                  <c:v>77.881</c:v>
                </c:pt>
                <c:pt idx="5987">
                  <c:v>77.881</c:v>
                </c:pt>
                <c:pt idx="5988">
                  <c:v>75.593000000000004</c:v>
                </c:pt>
                <c:pt idx="5989">
                  <c:v>74.879000000000005</c:v>
                </c:pt>
                <c:pt idx="5990">
                  <c:v>75.177999999999997</c:v>
                </c:pt>
                <c:pt idx="5991">
                  <c:v>75.004000000000005</c:v>
                </c:pt>
                <c:pt idx="5992">
                  <c:v>71.804000000000002</c:v>
                </c:pt>
                <c:pt idx="5993">
                  <c:v>71.804000000000002</c:v>
                </c:pt>
                <c:pt idx="5994">
                  <c:v>71.804000000000002</c:v>
                </c:pt>
                <c:pt idx="5995">
                  <c:v>71.114999999999995</c:v>
                </c:pt>
                <c:pt idx="5996">
                  <c:v>71.117999999999995</c:v>
                </c:pt>
                <c:pt idx="5997">
                  <c:v>70.564999999999998</c:v>
                </c:pt>
                <c:pt idx="5998">
                  <c:v>70.647000000000006</c:v>
                </c:pt>
                <c:pt idx="5999">
                  <c:v>71.272000000000006</c:v>
                </c:pt>
                <c:pt idx="6000">
                  <c:v>71.272000000000006</c:v>
                </c:pt>
                <c:pt idx="6001">
                  <c:v>71.272000000000006</c:v>
                </c:pt>
                <c:pt idx="6002">
                  <c:v>72.760000000000005</c:v>
                </c:pt>
                <c:pt idx="6003">
                  <c:v>83.394000000000005</c:v>
                </c:pt>
                <c:pt idx="6004">
                  <c:v>81.182000000000002</c:v>
                </c:pt>
                <c:pt idx="6005">
                  <c:v>84.430999999999997</c:v>
                </c:pt>
                <c:pt idx="6006">
                  <c:v>87.132000000000005</c:v>
                </c:pt>
                <c:pt idx="6007">
                  <c:v>87.132000000000005</c:v>
                </c:pt>
                <c:pt idx="6008">
                  <c:v>87.132000000000005</c:v>
                </c:pt>
                <c:pt idx="6009">
                  <c:v>85.085999999999999</c:v>
                </c:pt>
                <c:pt idx="6010">
                  <c:v>84.867000000000004</c:v>
                </c:pt>
                <c:pt idx="6011">
                  <c:v>83.655000000000001</c:v>
                </c:pt>
                <c:pt idx="6012">
                  <c:v>81.677000000000007</c:v>
                </c:pt>
                <c:pt idx="6013">
                  <c:v>81.631</c:v>
                </c:pt>
                <c:pt idx="6014">
                  <c:v>81.631</c:v>
                </c:pt>
                <c:pt idx="6015">
                  <c:v>81.631</c:v>
                </c:pt>
                <c:pt idx="6016">
                  <c:v>82.146000000000001</c:v>
                </c:pt>
                <c:pt idx="6017">
                  <c:v>80.453000000000003</c:v>
                </c:pt>
                <c:pt idx="6018">
                  <c:v>79.534000000000006</c:v>
                </c:pt>
                <c:pt idx="6019">
                  <c:v>77.576999999999998</c:v>
                </c:pt>
                <c:pt idx="6020">
                  <c:v>77.698999999999998</c:v>
                </c:pt>
                <c:pt idx="6021">
                  <c:v>77.698999999999998</c:v>
                </c:pt>
                <c:pt idx="6022">
                  <c:v>77.698999999999998</c:v>
                </c:pt>
                <c:pt idx="6023">
                  <c:v>76.52</c:v>
                </c:pt>
                <c:pt idx="6024">
                  <c:v>74.691000000000003</c:v>
                </c:pt>
                <c:pt idx="6025">
                  <c:v>74.072000000000003</c:v>
                </c:pt>
                <c:pt idx="6026">
                  <c:v>72.888999999999996</c:v>
                </c:pt>
                <c:pt idx="6027">
                  <c:v>72.688000000000002</c:v>
                </c:pt>
                <c:pt idx="6028">
                  <c:v>72.688000000000002</c:v>
                </c:pt>
                <c:pt idx="6029">
                  <c:v>72.688000000000002</c:v>
                </c:pt>
                <c:pt idx="6030">
                  <c:v>72.352000000000004</c:v>
                </c:pt>
                <c:pt idx="6031">
                  <c:v>71.698999999999998</c:v>
                </c:pt>
                <c:pt idx="6032">
                  <c:v>69.459999999999994</c:v>
                </c:pt>
                <c:pt idx="6033">
                  <c:v>70.272000000000006</c:v>
                </c:pt>
                <c:pt idx="6034">
                  <c:v>71.522000000000006</c:v>
                </c:pt>
                <c:pt idx="6035">
                  <c:v>71.522000000000006</c:v>
                </c:pt>
                <c:pt idx="6036">
                  <c:v>71.522000000000006</c:v>
                </c:pt>
                <c:pt idx="6037">
                  <c:v>72.173000000000002</c:v>
                </c:pt>
                <c:pt idx="6038">
                  <c:v>73.641000000000005</c:v>
                </c:pt>
                <c:pt idx="6039">
                  <c:v>74.781999999999996</c:v>
                </c:pt>
                <c:pt idx="6040">
                  <c:v>75.096999999999994</c:v>
                </c:pt>
                <c:pt idx="6041">
                  <c:v>74.281000000000006</c:v>
                </c:pt>
                <c:pt idx="6042">
                  <c:v>74.281000000000006</c:v>
                </c:pt>
                <c:pt idx="6043">
                  <c:v>74.281000000000006</c:v>
                </c:pt>
                <c:pt idx="6044">
                  <c:v>76.427000000000007</c:v>
                </c:pt>
                <c:pt idx="6045">
                  <c:v>77.251000000000005</c:v>
                </c:pt>
                <c:pt idx="6046">
                  <c:v>79.207999999999998</c:v>
                </c:pt>
                <c:pt idx="6047">
                  <c:v>84.426000000000002</c:v>
                </c:pt>
                <c:pt idx="6048">
                  <c:v>81.811999999999998</c:v>
                </c:pt>
                <c:pt idx="6049">
                  <c:v>81.811999999999998</c:v>
                </c:pt>
                <c:pt idx="6050">
                  <c:v>81.811999999999998</c:v>
                </c:pt>
                <c:pt idx="6051">
                  <c:v>83.081999999999994</c:v>
                </c:pt>
                <c:pt idx="6052">
                  <c:v>86.171000000000006</c:v>
                </c:pt>
                <c:pt idx="6053">
                  <c:v>85.334999999999994</c:v>
                </c:pt>
                <c:pt idx="6054">
                  <c:v>80.245999999999995</c:v>
                </c:pt>
                <c:pt idx="6055">
                  <c:v>80.561000000000007</c:v>
                </c:pt>
                <c:pt idx="6056">
                  <c:v>80.561000000000007</c:v>
                </c:pt>
                <c:pt idx="6057">
                  <c:v>80.561000000000007</c:v>
                </c:pt>
                <c:pt idx="6058">
                  <c:v>82.090999999999994</c:v>
                </c:pt>
                <c:pt idx="6059">
                  <c:v>83.337999999999994</c:v>
                </c:pt>
                <c:pt idx="6060">
                  <c:v>83.263000000000005</c:v>
                </c:pt>
                <c:pt idx="6061">
                  <c:v>86.399000000000001</c:v>
                </c:pt>
                <c:pt idx="6062">
                  <c:v>88.831999999999994</c:v>
                </c:pt>
                <c:pt idx="6063">
                  <c:v>88.831999999999994</c:v>
                </c:pt>
                <c:pt idx="6064">
                  <c:v>88.831999999999994</c:v>
                </c:pt>
                <c:pt idx="6065">
                  <c:v>87.682000000000002</c:v>
                </c:pt>
                <c:pt idx="6066">
                  <c:v>87.221999999999994</c:v>
                </c:pt>
                <c:pt idx="6067">
                  <c:v>86.731999999999999</c:v>
                </c:pt>
                <c:pt idx="6068">
                  <c:v>85.778999999999996</c:v>
                </c:pt>
                <c:pt idx="6069">
                  <c:v>85.944999999999993</c:v>
                </c:pt>
                <c:pt idx="6070">
                  <c:v>85.944999999999993</c:v>
                </c:pt>
                <c:pt idx="6071">
                  <c:v>85.944999999999993</c:v>
                </c:pt>
                <c:pt idx="6072">
                  <c:v>85.745000000000005</c:v>
                </c:pt>
                <c:pt idx="6073">
                  <c:v>92.616</c:v>
                </c:pt>
                <c:pt idx="6074">
                  <c:v>91.180999999999997</c:v>
                </c:pt>
                <c:pt idx="6075">
                  <c:v>93.382000000000005</c:v>
                </c:pt>
                <c:pt idx="6076">
                  <c:v>93.064999999999998</c:v>
                </c:pt>
                <c:pt idx="6077">
                  <c:v>93.064999999999998</c:v>
                </c:pt>
                <c:pt idx="6078">
                  <c:v>93.064999999999998</c:v>
                </c:pt>
                <c:pt idx="6079">
                  <c:v>89.180999999999997</c:v>
                </c:pt>
                <c:pt idx="6080">
                  <c:v>89.941000000000003</c:v>
                </c:pt>
                <c:pt idx="6081">
                  <c:v>88.566999999999993</c:v>
                </c:pt>
                <c:pt idx="6082">
                  <c:v>89.180999999999997</c:v>
                </c:pt>
                <c:pt idx="6083">
                  <c:v>89.14</c:v>
                </c:pt>
                <c:pt idx="6084">
                  <c:v>89.14</c:v>
                </c:pt>
                <c:pt idx="6085">
                  <c:v>89.14</c:v>
                </c:pt>
                <c:pt idx="6086">
                  <c:v>89.088999999999999</c:v>
                </c:pt>
                <c:pt idx="6087">
                  <c:v>89.227000000000004</c:v>
                </c:pt>
                <c:pt idx="6088">
                  <c:v>88.52</c:v>
                </c:pt>
                <c:pt idx="6089">
                  <c:v>89.366</c:v>
                </c:pt>
                <c:pt idx="6090">
                  <c:v>88.457999999999998</c:v>
                </c:pt>
                <c:pt idx="6091">
                  <c:v>88.457999999999998</c:v>
                </c:pt>
                <c:pt idx="6092">
                  <c:v>88.457999999999998</c:v>
                </c:pt>
                <c:pt idx="6093">
                  <c:v>90.200999999999993</c:v>
                </c:pt>
                <c:pt idx="6094">
                  <c:v>91.052999999999997</c:v>
                </c:pt>
                <c:pt idx="6095">
                  <c:v>90.097999999999999</c:v>
                </c:pt>
                <c:pt idx="6096">
                  <c:v>89.725999999999999</c:v>
                </c:pt>
                <c:pt idx="6097">
                  <c:v>88.039000000000001</c:v>
                </c:pt>
                <c:pt idx="6098">
                  <c:v>88.039000000000001</c:v>
                </c:pt>
                <c:pt idx="6099">
                  <c:v>88.039000000000001</c:v>
                </c:pt>
                <c:pt idx="6100">
                  <c:v>88.938000000000002</c:v>
                </c:pt>
                <c:pt idx="6101">
                  <c:v>86.965000000000003</c:v>
                </c:pt>
                <c:pt idx="6102">
                  <c:v>88.974000000000004</c:v>
                </c:pt>
                <c:pt idx="6103">
                  <c:v>88.771000000000001</c:v>
                </c:pt>
                <c:pt idx="6104">
                  <c:v>89.161000000000001</c:v>
                </c:pt>
                <c:pt idx="6105">
                  <c:v>89.161000000000001</c:v>
                </c:pt>
                <c:pt idx="6106">
                  <c:v>89.161000000000001</c:v>
                </c:pt>
                <c:pt idx="6107">
                  <c:v>90.474000000000004</c:v>
                </c:pt>
                <c:pt idx="6108">
                  <c:v>90.378</c:v>
                </c:pt>
                <c:pt idx="6109">
                  <c:v>90.137</c:v>
                </c:pt>
                <c:pt idx="6110">
                  <c:v>89.066999999999993</c:v>
                </c:pt>
                <c:pt idx="6111">
                  <c:v>87.3</c:v>
                </c:pt>
                <c:pt idx="6112">
                  <c:v>87.3</c:v>
                </c:pt>
                <c:pt idx="6113">
                  <c:v>87.3</c:v>
                </c:pt>
                <c:pt idx="6114">
                  <c:v>85.370999999999995</c:v>
                </c:pt>
                <c:pt idx="6115">
                  <c:v>83.866</c:v>
                </c:pt>
                <c:pt idx="6116">
                  <c:v>85.531999999999996</c:v>
                </c:pt>
                <c:pt idx="6117">
                  <c:v>84.352999999999994</c:v>
                </c:pt>
                <c:pt idx="6118">
                  <c:v>82.534999999999997</c:v>
                </c:pt>
                <c:pt idx="6119">
                  <c:v>82.534999999999997</c:v>
                </c:pt>
                <c:pt idx="6120">
                  <c:v>82.534999999999997</c:v>
                </c:pt>
                <c:pt idx="6121">
                  <c:v>83.278000000000006</c:v>
                </c:pt>
                <c:pt idx="6122">
                  <c:v>83.718000000000004</c:v>
                </c:pt>
                <c:pt idx="6123">
                  <c:v>82.715999999999994</c:v>
                </c:pt>
                <c:pt idx="6124">
                  <c:v>83.198999999999998</c:v>
                </c:pt>
                <c:pt idx="6125">
                  <c:v>82.585999999999999</c:v>
                </c:pt>
                <c:pt idx="6126">
                  <c:v>82.585999999999999</c:v>
                </c:pt>
                <c:pt idx="6127">
                  <c:v>82.585999999999999</c:v>
                </c:pt>
                <c:pt idx="6128">
                  <c:v>82.25</c:v>
                </c:pt>
                <c:pt idx="6129">
                  <c:v>82.328999999999994</c:v>
                </c:pt>
                <c:pt idx="6130">
                  <c:v>79.917000000000002</c:v>
                </c:pt>
                <c:pt idx="6131">
                  <c:v>78.299000000000007</c:v>
                </c:pt>
                <c:pt idx="6132">
                  <c:v>76.998999999999995</c:v>
                </c:pt>
                <c:pt idx="6133">
                  <c:v>76.998999999999995</c:v>
                </c:pt>
                <c:pt idx="6134">
                  <c:v>76.998999999999995</c:v>
                </c:pt>
                <c:pt idx="6135">
                  <c:v>76.968000000000004</c:v>
                </c:pt>
                <c:pt idx="6136">
                  <c:v>76.418000000000006</c:v>
                </c:pt>
                <c:pt idx="6137">
                  <c:v>76.929000000000002</c:v>
                </c:pt>
                <c:pt idx="6138">
                  <c:v>77.031999999999996</c:v>
                </c:pt>
                <c:pt idx="6139">
                  <c:v>76.349999999999994</c:v>
                </c:pt>
                <c:pt idx="6140">
                  <c:v>76.349999999999994</c:v>
                </c:pt>
                <c:pt idx="6141">
                  <c:v>76.349999999999994</c:v>
                </c:pt>
                <c:pt idx="6142">
                  <c:v>76.488</c:v>
                </c:pt>
                <c:pt idx="6143">
                  <c:v>76.462999999999994</c:v>
                </c:pt>
                <c:pt idx="6144">
                  <c:v>76.709999999999994</c:v>
                </c:pt>
                <c:pt idx="6145">
                  <c:v>77.95</c:v>
                </c:pt>
                <c:pt idx="6146">
                  <c:v>79.38</c:v>
                </c:pt>
                <c:pt idx="6147">
                  <c:v>79.38</c:v>
                </c:pt>
                <c:pt idx="6148">
                  <c:v>79.38</c:v>
                </c:pt>
                <c:pt idx="6149">
                  <c:v>81.400999999999996</c:v>
                </c:pt>
                <c:pt idx="6150">
                  <c:v>78.918000000000006</c:v>
                </c:pt>
                <c:pt idx="6151">
                  <c:v>79.534999999999997</c:v>
                </c:pt>
                <c:pt idx="6152">
                  <c:v>79.087999999999994</c:v>
                </c:pt>
                <c:pt idx="6153">
                  <c:v>80.009</c:v>
                </c:pt>
                <c:pt idx="6154">
                  <c:v>80.009</c:v>
                </c:pt>
                <c:pt idx="6155">
                  <c:v>80.009</c:v>
                </c:pt>
                <c:pt idx="6156">
                  <c:v>79.95</c:v>
                </c:pt>
                <c:pt idx="6157">
                  <c:v>80.959000000000003</c:v>
                </c:pt>
                <c:pt idx="6158">
                  <c:v>80.432000000000002</c:v>
                </c:pt>
                <c:pt idx="6159">
                  <c:v>81.16</c:v>
                </c:pt>
                <c:pt idx="6160">
                  <c:v>81.637</c:v>
                </c:pt>
                <c:pt idx="6161">
                  <c:v>81.637</c:v>
                </c:pt>
                <c:pt idx="6162">
                  <c:v>81.637</c:v>
                </c:pt>
                <c:pt idx="6163">
                  <c:v>80.924999999999997</c:v>
                </c:pt>
                <c:pt idx="6164">
                  <c:v>80.465999999999994</c:v>
                </c:pt>
                <c:pt idx="6165">
                  <c:v>79.433999999999997</c:v>
                </c:pt>
                <c:pt idx="6166">
                  <c:v>82.366</c:v>
                </c:pt>
                <c:pt idx="6167">
                  <c:v>82.572000000000003</c:v>
                </c:pt>
                <c:pt idx="6168">
                  <c:v>82.572000000000003</c:v>
                </c:pt>
                <c:pt idx="6169">
                  <c:v>82.572000000000003</c:v>
                </c:pt>
                <c:pt idx="6170">
                  <c:v>82.649000000000001</c:v>
                </c:pt>
                <c:pt idx="6171">
                  <c:v>85.064999999999998</c:v>
                </c:pt>
                <c:pt idx="6172">
                  <c:v>84.7</c:v>
                </c:pt>
                <c:pt idx="6173">
                  <c:v>84.403000000000006</c:v>
                </c:pt>
                <c:pt idx="6174">
                  <c:v>84.436999999999998</c:v>
                </c:pt>
                <c:pt idx="6175">
                  <c:v>84.436999999999998</c:v>
                </c:pt>
                <c:pt idx="6176">
                  <c:v>84.436999999999998</c:v>
                </c:pt>
                <c:pt idx="6177">
                  <c:v>84.96</c:v>
                </c:pt>
                <c:pt idx="6178">
                  <c:v>84.608999999999995</c:v>
                </c:pt>
                <c:pt idx="6179">
                  <c:v>82.596999999999994</c:v>
                </c:pt>
                <c:pt idx="6180">
                  <c:v>78.009</c:v>
                </c:pt>
                <c:pt idx="6181">
                  <c:v>76.063000000000002</c:v>
                </c:pt>
                <c:pt idx="6182">
                  <c:v>76.063000000000002</c:v>
                </c:pt>
                <c:pt idx="6183">
                  <c:v>76.063000000000002</c:v>
                </c:pt>
                <c:pt idx="6184">
                  <c:v>74.537999999999997</c:v>
                </c:pt>
                <c:pt idx="6185">
                  <c:v>74.367000000000004</c:v>
                </c:pt>
                <c:pt idx="6186">
                  <c:v>73.67</c:v>
                </c:pt>
                <c:pt idx="6187">
                  <c:v>78.703000000000003</c:v>
                </c:pt>
                <c:pt idx="6188">
                  <c:v>76.432000000000002</c:v>
                </c:pt>
                <c:pt idx="6189">
                  <c:v>76.432000000000002</c:v>
                </c:pt>
                <c:pt idx="6190">
                  <c:v>76.432000000000002</c:v>
                </c:pt>
                <c:pt idx="6191">
                  <c:v>76.667000000000002</c:v>
                </c:pt>
                <c:pt idx="6192">
                  <c:v>76.343000000000004</c:v>
                </c:pt>
                <c:pt idx="6193">
                  <c:v>75.671000000000006</c:v>
                </c:pt>
                <c:pt idx="6194">
                  <c:v>73.036000000000001</c:v>
                </c:pt>
                <c:pt idx="6195">
                  <c:v>73.533000000000001</c:v>
                </c:pt>
                <c:pt idx="6196">
                  <c:v>73.533000000000001</c:v>
                </c:pt>
                <c:pt idx="6197">
                  <c:v>73.533000000000001</c:v>
                </c:pt>
                <c:pt idx="6198">
                  <c:v>73.631</c:v>
                </c:pt>
                <c:pt idx="6199">
                  <c:v>72.638000000000005</c:v>
                </c:pt>
                <c:pt idx="6200">
                  <c:v>73.105000000000004</c:v>
                </c:pt>
                <c:pt idx="6201">
                  <c:v>76.918000000000006</c:v>
                </c:pt>
                <c:pt idx="6202">
                  <c:v>77.739999999999995</c:v>
                </c:pt>
                <c:pt idx="6203">
                  <c:v>77.739999999999995</c:v>
                </c:pt>
                <c:pt idx="6204">
                  <c:v>77.739999999999995</c:v>
                </c:pt>
                <c:pt idx="6205">
                  <c:v>78.644999999999996</c:v>
                </c:pt>
                <c:pt idx="6206">
                  <c:v>78.2</c:v>
                </c:pt>
                <c:pt idx="6207">
                  <c:v>81.444000000000003</c:v>
                </c:pt>
                <c:pt idx="6208">
                  <c:v>80.921000000000006</c:v>
                </c:pt>
                <c:pt idx="6209">
                  <c:v>79.664000000000001</c:v>
                </c:pt>
                <c:pt idx="6210">
                  <c:v>79.664000000000001</c:v>
                </c:pt>
                <c:pt idx="6211">
                  <c:v>79.664000000000001</c:v>
                </c:pt>
                <c:pt idx="6212">
                  <c:v>79.230999999999995</c:v>
                </c:pt>
                <c:pt idx="6213">
                  <c:v>77.635999999999996</c:v>
                </c:pt>
                <c:pt idx="6214">
                  <c:v>77.900000000000006</c:v>
                </c:pt>
                <c:pt idx="6215">
                  <c:v>80.099000000000004</c:v>
                </c:pt>
                <c:pt idx="6216">
                  <c:v>79.97</c:v>
                </c:pt>
                <c:pt idx="6217">
                  <c:v>79.97</c:v>
                </c:pt>
                <c:pt idx="6218">
                  <c:v>79.97</c:v>
                </c:pt>
                <c:pt idx="6219">
                  <c:v>79.837999999999994</c:v>
                </c:pt>
                <c:pt idx="6220">
                  <c:v>79.635000000000005</c:v>
                </c:pt>
                <c:pt idx="6221">
                  <c:v>81.233999999999995</c:v>
                </c:pt>
                <c:pt idx="6222">
                  <c:v>80.674999999999997</c:v>
                </c:pt>
                <c:pt idx="6223">
                  <c:v>81.685000000000002</c:v>
                </c:pt>
                <c:pt idx="6224">
                  <c:v>81.685000000000002</c:v>
                </c:pt>
                <c:pt idx="6225">
                  <c:v>81.685000000000002</c:v>
                </c:pt>
                <c:pt idx="6226">
                  <c:v>83.174999999999997</c:v>
                </c:pt>
                <c:pt idx="6227">
                  <c:v>82.131</c:v>
                </c:pt>
                <c:pt idx="6228">
                  <c:v>82.805000000000007</c:v>
                </c:pt>
                <c:pt idx="6229">
                  <c:v>82.076999999999998</c:v>
                </c:pt>
                <c:pt idx="6230">
                  <c:v>80.87</c:v>
                </c:pt>
                <c:pt idx="6231">
                  <c:v>80.87</c:v>
                </c:pt>
                <c:pt idx="6232">
                  <c:v>80.87</c:v>
                </c:pt>
                <c:pt idx="6233">
                  <c:v>79.864000000000004</c:v>
                </c:pt>
                <c:pt idx="6234">
                  <c:v>79.915999999999997</c:v>
                </c:pt>
                <c:pt idx="6235">
                  <c:v>78.168000000000006</c:v>
                </c:pt>
                <c:pt idx="6236">
                  <c:v>79.537000000000006</c:v>
                </c:pt>
                <c:pt idx="6237">
                  <c:v>79.727999999999994</c:v>
                </c:pt>
                <c:pt idx="6238">
                  <c:v>79.727999999999994</c:v>
                </c:pt>
                <c:pt idx="6239">
                  <c:v>79.727999999999994</c:v>
                </c:pt>
                <c:pt idx="6240">
                  <c:v>80.123000000000005</c:v>
                </c:pt>
                <c:pt idx="6241">
                  <c:v>81.290000000000006</c:v>
                </c:pt>
                <c:pt idx="6242">
                  <c:v>80.462000000000003</c:v>
                </c:pt>
                <c:pt idx="6243">
                  <c:v>81.198999999999998</c:v>
                </c:pt>
                <c:pt idx="6244">
                  <c:v>81.619</c:v>
                </c:pt>
                <c:pt idx="6245">
                  <c:v>81.619</c:v>
                </c:pt>
                <c:pt idx="6246">
                  <c:v>81.619</c:v>
                </c:pt>
                <c:pt idx="6247">
                  <c:v>82.966999999999999</c:v>
                </c:pt>
                <c:pt idx="6248">
                  <c:v>85.155000000000001</c:v>
                </c:pt>
                <c:pt idx="6249">
                  <c:v>86.766000000000005</c:v>
                </c:pt>
                <c:pt idx="6250">
                  <c:v>86.397000000000006</c:v>
                </c:pt>
                <c:pt idx="6251">
                  <c:v>88.027000000000001</c:v>
                </c:pt>
                <c:pt idx="6252">
                  <c:v>88.027000000000001</c:v>
                </c:pt>
                <c:pt idx="6253">
                  <c:v>88.027000000000001</c:v>
                </c:pt>
                <c:pt idx="6254">
                  <c:v>90.762</c:v>
                </c:pt>
                <c:pt idx="6255">
                  <c:v>91.912999999999997</c:v>
                </c:pt>
                <c:pt idx="6256">
                  <c:v>89.697000000000003</c:v>
                </c:pt>
                <c:pt idx="6257">
                  <c:v>90.034999999999997</c:v>
                </c:pt>
                <c:pt idx="6258">
                  <c:v>90.897000000000006</c:v>
                </c:pt>
                <c:pt idx="6259">
                  <c:v>90.897000000000006</c:v>
                </c:pt>
                <c:pt idx="6260">
                  <c:v>90.897000000000006</c:v>
                </c:pt>
                <c:pt idx="6261">
                  <c:v>91.566999999999993</c:v>
                </c:pt>
                <c:pt idx="6262">
                  <c:v>92.13</c:v>
                </c:pt>
                <c:pt idx="6263">
                  <c:v>92.905000000000001</c:v>
                </c:pt>
                <c:pt idx="6264">
                  <c:v>93.694999999999993</c:v>
                </c:pt>
                <c:pt idx="6265">
                  <c:v>93.608000000000004</c:v>
                </c:pt>
                <c:pt idx="6266">
                  <c:v>93.608000000000004</c:v>
                </c:pt>
                <c:pt idx="6267">
                  <c:v>93.608000000000004</c:v>
                </c:pt>
                <c:pt idx="6268">
                  <c:v>93.653999999999996</c:v>
                </c:pt>
                <c:pt idx="6269">
                  <c:v>93.07</c:v>
                </c:pt>
                <c:pt idx="6270">
                  <c:v>90.650999999999996</c:v>
                </c:pt>
                <c:pt idx="6271">
                  <c:v>87.161000000000001</c:v>
                </c:pt>
                <c:pt idx="6272">
                  <c:v>86.947999999999993</c:v>
                </c:pt>
                <c:pt idx="6273">
                  <c:v>86.947999999999993</c:v>
                </c:pt>
                <c:pt idx="6274">
                  <c:v>86.947999999999993</c:v>
                </c:pt>
                <c:pt idx="6275">
                  <c:v>86.911000000000001</c:v>
                </c:pt>
                <c:pt idx="6276">
                  <c:v>88.396000000000001</c:v>
                </c:pt>
                <c:pt idx="6277">
                  <c:v>90.073999999999998</c:v>
                </c:pt>
                <c:pt idx="6278">
                  <c:v>91.656000000000006</c:v>
                </c:pt>
                <c:pt idx="6279">
                  <c:v>92.914000000000001</c:v>
                </c:pt>
                <c:pt idx="6280">
                  <c:v>92.914000000000001</c:v>
                </c:pt>
                <c:pt idx="6281">
                  <c:v>92.914000000000001</c:v>
                </c:pt>
                <c:pt idx="6282">
                  <c:v>95.608000000000004</c:v>
                </c:pt>
                <c:pt idx="6283">
                  <c:v>95.454999999999998</c:v>
                </c:pt>
                <c:pt idx="6284">
                  <c:v>95.363</c:v>
                </c:pt>
                <c:pt idx="6285">
                  <c:v>95.457999999999998</c:v>
                </c:pt>
                <c:pt idx="6286">
                  <c:v>94.597999999999999</c:v>
                </c:pt>
                <c:pt idx="6287">
                  <c:v>94.597999999999999</c:v>
                </c:pt>
                <c:pt idx="6288">
                  <c:v>94.597999999999999</c:v>
                </c:pt>
                <c:pt idx="6289">
                  <c:v>94.274000000000001</c:v>
                </c:pt>
                <c:pt idx="6290">
                  <c:v>94.293999999999997</c:v>
                </c:pt>
                <c:pt idx="6291">
                  <c:v>93.962000000000003</c:v>
                </c:pt>
                <c:pt idx="6292">
                  <c:v>93.488</c:v>
                </c:pt>
                <c:pt idx="6293">
                  <c:v>90.311000000000007</c:v>
                </c:pt>
                <c:pt idx="6294">
                  <c:v>90.311000000000007</c:v>
                </c:pt>
                <c:pt idx="6295">
                  <c:v>90.311000000000007</c:v>
                </c:pt>
                <c:pt idx="6296">
                  <c:v>86.366</c:v>
                </c:pt>
                <c:pt idx="6297">
                  <c:v>86.301000000000002</c:v>
                </c:pt>
                <c:pt idx="6298">
                  <c:v>84.852999999999994</c:v>
                </c:pt>
                <c:pt idx="6299">
                  <c:v>83.953999999999994</c:v>
                </c:pt>
                <c:pt idx="6300">
                  <c:v>84.856999999999999</c:v>
                </c:pt>
                <c:pt idx="6301">
                  <c:v>84.856999999999999</c:v>
                </c:pt>
                <c:pt idx="6302">
                  <c:v>84.856999999999999</c:v>
                </c:pt>
                <c:pt idx="6303">
                  <c:v>83.674999999999997</c:v>
                </c:pt>
                <c:pt idx="6304">
                  <c:v>82.832999999999998</c:v>
                </c:pt>
                <c:pt idx="6305">
                  <c:v>82.222999999999999</c:v>
                </c:pt>
                <c:pt idx="6306">
                  <c:v>80.7</c:v>
                </c:pt>
                <c:pt idx="6307">
                  <c:v>77.234999999999999</c:v>
                </c:pt>
                <c:pt idx="6308">
                  <c:v>77.234999999999999</c:v>
                </c:pt>
                <c:pt idx="6309">
                  <c:v>77.234999999999999</c:v>
                </c:pt>
                <c:pt idx="6310">
                  <c:v>75.984999999999999</c:v>
                </c:pt>
                <c:pt idx="6311">
                  <c:v>78.132999999999996</c:v>
                </c:pt>
                <c:pt idx="6312">
                  <c:v>77.355000000000004</c:v>
                </c:pt>
                <c:pt idx="6313">
                  <c:v>77.400000000000006</c:v>
                </c:pt>
                <c:pt idx="6314">
                  <c:v>77.141000000000005</c:v>
                </c:pt>
                <c:pt idx="6315">
                  <c:v>77.141000000000005</c:v>
                </c:pt>
                <c:pt idx="6316">
                  <c:v>77.141000000000005</c:v>
                </c:pt>
                <c:pt idx="6317">
                  <c:v>77.905000000000001</c:v>
                </c:pt>
                <c:pt idx="6318">
                  <c:v>77.637</c:v>
                </c:pt>
                <c:pt idx="6319">
                  <c:v>76.334000000000003</c:v>
                </c:pt>
                <c:pt idx="6320">
                  <c:v>74.534000000000006</c:v>
                </c:pt>
                <c:pt idx="6321">
                  <c:v>74.144999999999996</c:v>
                </c:pt>
                <c:pt idx="6322">
                  <c:v>74.144999999999996</c:v>
                </c:pt>
                <c:pt idx="6323">
                  <c:v>74.144999999999996</c:v>
                </c:pt>
                <c:pt idx="6324">
                  <c:v>74.028000000000006</c:v>
                </c:pt>
                <c:pt idx="6325">
                  <c:v>72.537000000000006</c:v>
                </c:pt>
                <c:pt idx="6326">
                  <c:v>73.442999999999998</c:v>
                </c:pt>
                <c:pt idx="6327">
                  <c:v>74.180000000000007</c:v>
                </c:pt>
                <c:pt idx="6328">
                  <c:v>75.888999999999996</c:v>
                </c:pt>
                <c:pt idx="6329">
                  <c:v>75.888999999999996</c:v>
                </c:pt>
                <c:pt idx="6330">
                  <c:v>75.888999999999996</c:v>
                </c:pt>
                <c:pt idx="6331">
                  <c:v>76.644999999999996</c:v>
                </c:pt>
                <c:pt idx="6332">
                  <c:v>75.471000000000004</c:v>
                </c:pt>
                <c:pt idx="6333">
                  <c:v>75.222999999999999</c:v>
                </c:pt>
                <c:pt idx="6334">
                  <c:v>75.113</c:v>
                </c:pt>
                <c:pt idx="6335">
                  <c:v>74.703000000000003</c:v>
                </c:pt>
                <c:pt idx="6336">
                  <c:v>74.703000000000003</c:v>
                </c:pt>
                <c:pt idx="6337">
                  <c:v>74.703000000000003</c:v>
                </c:pt>
                <c:pt idx="6338">
                  <c:v>74.63</c:v>
                </c:pt>
                <c:pt idx="6339">
                  <c:v>74.373000000000005</c:v>
                </c:pt>
                <c:pt idx="6340">
                  <c:v>74.165000000000006</c:v>
                </c:pt>
                <c:pt idx="6341">
                  <c:v>73.578999999999994</c:v>
                </c:pt>
                <c:pt idx="6342">
                  <c:v>73.671000000000006</c:v>
                </c:pt>
                <c:pt idx="6343">
                  <c:v>73.671000000000006</c:v>
                </c:pt>
                <c:pt idx="6344">
                  <c:v>73.671000000000006</c:v>
                </c:pt>
                <c:pt idx="6345">
                  <c:v>71.725999999999999</c:v>
                </c:pt>
                <c:pt idx="6346">
                  <c:v>70.992000000000004</c:v>
                </c:pt>
                <c:pt idx="6347">
                  <c:v>69.010999999999996</c:v>
                </c:pt>
                <c:pt idx="6348">
                  <c:v>69.528000000000006</c:v>
                </c:pt>
                <c:pt idx="6349">
                  <c:v>69.581000000000003</c:v>
                </c:pt>
                <c:pt idx="6350">
                  <c:v>69.581000000000003</c:v>
                </c:pt>
                <c:pt idx="6351">
                  <c:v>69.581000000000003</c:v>
                </c:pt>
                <c:pt idx="6352">
                  <c:v>69.641000000000005</c:v>
                </c:pt>
                <c:pt idx="6353">
                  <c:v>68.177999999999997</c:v>
                </c:pt>
                <c:pt idx="6354">
                  <c:v>67.850999999999999</c:v>
                </c:pt>
                <c:pt idx="6355">
                  <c:v>68.454999999999998</c:v>
                </c:pt>
                <c:pt idx="6356">
                  <c:v>68.304000000000002</c:v>
                </c:pt>
                <c:pt idx="6357">
                  <c:v>68.304000000000002</c:v>
                </c:pt>
                <c:pt idx="6358">
                  <c:v>68.304000000000002</c:v>
                </c:pt>
                <c:pt idx="6359">
                  <c:v>65.721000000000004</c:v>
                </c:pt>
                <c:pt idx="6360">
                  <c:v>65.311999999999998</c:v>
                </c:pt>
                <c:pt idx="6361">
                  <c:v>64.965999999999994</c:v>
                </c:pt>
                <c:pt idx="6362">
                  <c:v>64.954999999999998</c:v>
                </c:pt>
                <c:pt idx="6363">
                  <c:v>64.442999999999998</c:v>
                </c:pt>
                <c:pt idx="6364">
                  <c:v>64.442999999999998</c:v>
                </c:pt>
                <c:pt idx="6365">
                  <c:v>64.442999999999998</c:v>
                </c:pt>
                <c:pt idx="6366">
                  <c:v>62.883000000000003</c:v>
                </c:pt>
                <c:pt idx="6367">
                  <c:v>62.765000000000001</c:v>
                </c:pt>
                <c:pt idx="6368">
                  <c:v>68.73</c:v>
                </c:pt>
                <c:pt idx="6369">
                  <c:v>68.174000000000007</c:v>
                </c:pt>
                <c:pt idx="6370">
                  <c:v>69.876000000000005</c:v>
                </c:pt>
                <c:pt idx="6371">
                  <c:v>69.876000000000005</c:v>
                </c:pt>
                <c:pt idx="6372">
                  <c:v>69.876000000000005</c:v>
                </c:pt>
                <c:pt idx="6373">
                  <c:v>70.067999999999998</c:v>
                </c:pt>
                <c:pt idx="6374">
                  <c:v>68.584000000000003</c:v>
                </c:pt>
                <c:pt idx="6375">
                  <c:v>69.617000000000004</c:v>
                </c:pt>
                <c:pt idx="6376">
                  <c:v>68.783000000000001</c:v>
                </c:pt>
                <c:pt idx="6377">
                  <c:v>67.397999999999996</c:v>
                </c:pt>
                <c:pt idx="6378">
                  <c:v>67.397999999999996</c:v>
                </c:pt>
                <c:pt idx="6379">
                  <c:v>67.397999999999996</c:v>
                </c:pt>
                <c:pt idx="6380">
                  <c:v>64.260000000000005</c:v>
                </c:pt>
                <c:pt idx="6381">
                  <c:v>63.293999999999997</c:v>
                </c:pt>
                <c:pt idx="6382">
                  <c:v>60.777000000000001</c:v>
                </c:pt>
                <c:pt idx="6383">
                  <c:v>59.713000000000001</c:v>
                </c:pt>
                <c:pt idx="6384">
                  <c:v>59.822000000000003</c:v>
                </c:pt>
                <c:pt idx="6385">
                  <c:v>59.822000000000003</c:v>
                </c:pt>
                <c:pt idx="6386">
                  <c:v>59.822000000000003</c:v>
                </c:pt>
                <c:pt idx="6387">
                  <c:v>59.331000000000003</c:v>
                </c:pt>
                <c:pt idx="6388">
                  <c:v>57.98</c:v>
                </c:pt>
                <c:pt idx="6389">
                  <c:v>57.692999999999998</c:v>
                </c:pt>
                <c:pt idx="6390">
                  <c:v>57.698999999999998</c:v>
                </c:pt>
                <c:pt idx="6391">
                  <c:v>55.877000000000002</c:v>
                </c:pt>
                <c:pt idx="6392">
                  <c:v>55.877000000000002</c:v>
                </c:pt>
                <c:pt idx="6393">
                  <c:v>55.877000000000002</c:v>
                </c:pt>
                <c:pt idx="6394">
                  <c:v>54.531999999999996</c:v>
                </c:pt>
                <c:pt idx="6395">
                  <c:v>54.067999999999998</c:v>
                </c:pt>
                <c:pt idx="6396">
                  <c:v>53.963000000000001</c:v>
                </c:pt>
                <c:pt idx="6397">
                  <c:v>53.686999999999998</c:v>
                </c:pt>
                <c:pt idx="6398">
                  <c:v>53.694000000000003</c:v>
                </c:pt>
                <c:pt idx="6399">
                  <c:v>53.694000000000003</c:v>
                </c:pt>
                <c:pt idx="6400">
                  <c:v>53.694000000000003</c:v>
                </c:pt>
                <c:pt idx="6401">
                  <c:v>53.906999999999996</c:v>
                </c:pt>
                <c:pt idx="6402">
                  <c:v>53.912999999999997</c:v>
                </c:pt>
                <c:pt idx="6403">
                  <c:v>56.951999999999998</c:v>
                </c:pt>
                <c:pt idx="6404">
                  <c:v>56.427</c:v>
                </c:pt>
                <c:pt idx="6405">
                  <c:v>56.692</c:v>
                </c:pt>
                <c:pt idx="6406">
                  <c:v>56.692</c:v>
                </c:pt>
                <c:pt idx="6407">
                  <c:v>56.692</c:v>
                </c:pt>
                <c:pt idx="6408">
                  <c:v>56.295999999999999</c:v>
                </c:pt>
                <c:pt idx="6409">
                  <c:v>56.468000000000004</c:v>
                </c:pt>
                <c:pt idx="6410">
                  <c:v>57.529000000000003</c:v>
                </c:pt>
                <c:pt idx="6411">
                  <c:v>58.768999999999998</c:v>
                </c:pt>
                <c:pt idx="6412">
                  <c:v>58.414999999999999</c:v>
                </c:pt>
                <c:pt idx="6413">
                  <c:v>58.414999999999999</c:v>
                </c:pt>
                <c:pt idx="6414">
                  <c:v>58.414999999999999</c:v>
                </c:pt>
                <c:pt idx="6415">
                  <c:v>58.918999999999997</c:v>
                </c:pt>
                <c:pt idx="6416">
                  <c:v>61.567999999999998</c:v>
                </c:pt>
                <c:pt idx="6417">
                  <c:v>62.107999999999997</c:v>
                </c:pt>
                <c:pt idx="6418">
                  <c:v>63.701000000000001</c:v>
                </c:pt>
                <c:pt idx="6419">
                  <c:v>64.47</c:v>
                </c:pt>
                <c:pt idx="6420">
                  <c:v>64.47</c:v>
                </c:pt>
                <c:pt idx="6421">
                  <c:v>64.47</c:v>
                </c:pt>
                <c:pt idx="6422">
                  <c:v>66.548000000000002</c:v>
                </c:pt>
                <c:pt idx="6423">
                  <c:v>66.03</c:v>
                </c:pt>
                <c:pt idx="6424">
                  <c:v>66.563000000000002</c:v>
                </c:pt>
                <c:pt idx="6425">
                  <c:v>66.486000000000004</c:v>
                </c:pt>
                <c:pt idx="6426">
                  <c:v>67.040999999999997</c:v>
                </c:pt>
                <c:pt idx="6427">
                  <c:v>67.040999999999997</c:v>
                </c:pt>
                <c:pt idx="6428">
                  <c:v>67.040999999999997</c:v>
                </c:pt>
                <c:pt idx="6429">
                  <c:v>67.070999999999998</c:v>
                </c:pt>
                <c:pt idx="6430">
                  <c:v>65.991</c:v>
                </c:pt>
                <c:pt idx="6431">
                  <c:v>66.783000000000001</c:v>
                </c:pt>
                <c:pt idx="6432">
                  <c:v>69.947999999999993</c:v>
                </c:pt>
                <c:pt idx="6433">
                  <c:v>69.052000000000007</c:v>
                </c:pt>
                <c:pt idx="6434">
                  <c:v>69.052000000000007</c:v>
                </c:pt>
                <c:pt idx="6435">
                  <c:v>69.052000000000007</c:v>
                </c:pt>
                <c:pt idx="6436">
                  <c:v>68.98</c:v>
                </c:pt>
                <c:pt idx="6437">
                  <c:v>69.48</c:v>
                </c:pt>
                <c:pt idx="6438">
                  <c:v>69.448999999999998</c:v>
                </c:pt>
                <c:pt idx="6439">
                  <c:v>68.756</c:v>
                </c:pt>
                <c:pt idx="6440">
                  <c:v>70.444000000000003</c:v>
                </c:pt>
                <c:pt idx="6441">
                  <c:v>70.444000000000003</c:v>
                </c:pt>
                <c:pt idx="6442">
                  <c:v>70.444000000000003</c:v>
                </c:pt>
                <c:pt idx="6443">
                  <c:v>70.298000000000002</c:v>
                </c:pt>
                <c:pt idx="6444">
                  <c:v>68.853999999999999</c:v>
                </c:pt>
                <c:pt idx="6445">
                  <c:v>67.873000000000005</c:v>
                </c:pt>
                <c:pt idx="6446">
                  <c:v>66.736999999999995</c:v>
                </c:pt>
                <c:pt idx="6447">
                  <c:v>65.557000000000002</c:v>
                </c:pt>
                <c:pt idx="6448">
                  <c:v>65.557000000000002</c:v>
                </c:pt>
                <c:pt idx="6449">
                  <c:v>65.557000000000002</c:v>
                </c:pt>
                <c:pt idx="6450">
                  <c:v>63.749000000000002</c:v>
                </c:pt>
                <c:pt idx="6451">
                  <c:v>61.207000000000001</c:v>
                </c:pt>
                <c:pt idx="6452">
                  <c:v>62.280999999999999</c:v>
                </c:pt>
                <c:pt idx="6453">
                  <c:v>61.731999999999999</c:v>
                </c:pt>
                <c:pt idx="6454">
                  <c:v>60.417999999999999</c:v>
                </c:pt>
                <c:pt idx="6455">
                  <c:v>60.417999999999999</c:v>
                </c:pt>
                <c:pt idx="6456">
                  <c:v>60.417999999999999</c:v>
                </c:pt>
                <c:pt idx="6457">
                  <c:v>60.249000000000002</c:v>
                </c:pt>
                <c:pt idx="6458">
                  <c:v>57.875</c:v>
                </c:pt>
                <c:pt idx="6459">
                  <c:v>55.988999999999997</c:v>
                </c:pt>
                <c:pt idx="6460">
                  <c:v>54.895000000000003</c:v>
                </c:pt>
                <c:pt idx="6461">
                  <c:v>54.359000000000002</c:v>
                </c:pt>
                <c:pt idx="6462">
                  <c:v>54.359000000000002</c:v>
                </c:pt>
                <c:pt idx="6463">
                  <c:v>54.359000000000002</c:v>
                </c:pt>
                <c:pt idx="6464">
                  <c:v>55.648000000000003</c:v>
                </c:pt>
                <c:pt idx="6465">
                  <c:v>55.453000000000003</c:v>
                </c:pt>
                <c:pt idx="6466">
                  <c:v>54.963999999999999</c:v>
                </c:pt>
                <c:pt idx="6467">
                  <c:v>54.121000000000002</c:v>
                </c:pt>
                <c:pt idx="6468">
                  <c:v>53.801000000000002</c:v>
                </c:pt>
                <c:pt idx="6469">
                  <c:v>53.801000000000002</c:v>
                </c:pt>
                <c:pt idx="6470">
                  <c:v>53.801000000000002</c:v>
                </c:pt>
                <c:pt idx="6471">
                  <c:v>52.283999999999999</c:v>
                </c:pt>
                <c:pt idx="6472">
                  <c:v>52.396999999999998</c:v>
                </c:pt>
                <c:pt idx="6473">
                  <c:v>52.530999999999999</c:v>
                </c:pt>
                <c:pt idx="6474">
                  <c:v>52.442999999999998</c:v>
                </c:pt>
                <c:pt idx="6475">
                  <c:v>52.588999999999999</c:v>
                </c:pt>
                <c:pt idx="6476">
                  <c:v>52.588999999999999</c:v>
                </c:pt>
                <c:pt idx="6477">
                  <c:v>52.588999999999999</c:v>
                </c:pt>
                <c:pt idx="6478">
                  <c:v>52.938000000000002</c:v>
                </c:pt>
                <c:pt idx="6479">
                  <c:v>52.604999999999997</c:v>
                </c:pt>
                <c:pt idx="6480">
                  <c:v>52.082999999999998</c:v>
                </c:pt>
                <c:pt idx="6481">
                  <c:v>52.17</c:v>
                </c:pt>
                <c:pt idx="6482">
                  <c:v>50.969000000000001</c:v>
                </c:pt>
                <c:pt idx="6483">
                  <c:v>50.969000000000001</c:v>
                </c:pt>
                <c:pt idx="6484">
                  <c:v>50.969000000000001</c:v>
                </c:pt>
                <c:pt idx="6485">
                  <c:v>50.363999999999997</c:v>
                </c:pt>
                <c:pt idx="6486">
                  <c:v>50.023000000000003</c:v>
                </c:pt>
                <c:pt idx="6487">
                  <c:v>50.74</c:v>
                </c:pt>
                <c:pt idx="6488">
                  <c:v>50.575000000000003</c:v>
                </c:pt>
                <c:pt idx="6489">
                  <c:v>51.008000000000003</c:v>
                </c:pt>
                <c:pt idx="6490">
                  <c:v>51.008000000000003</c:v>
                </c:pt>
                <c:pt idx="6491">
                  <c:v>51.008000000000003</c:v>
                </c:pt>
                <c:pt idx="6492">
                  <c:v>50.326999999999998</c:v>
                </c:pt>
                <c:pt idx="6493">
                  <c:v>50.238999999999997</c:v>
                </c:pt>
                <c:pt idx="6494">
                  <c:v>50.265999999999998</c:v>
                </c:pt>
                <c:pt idx="6495">
                  <c:v>49.713000000000001</c:v>
                </c:pt>
                <c:pt idx="6496">
                  <c:v>50.338000000000001</c:v>
                </c:pt>
                <c:pt idx="6497">
                  <c:v>50.338000000000001</c:v>
                </c:pt>
                <c:pt idx="6498">
                  <c:v>50.338000000000001</c:v>
                </c:pt>
                <c:pt idx="6499">
                  <c:v>49.191000000000003</c:v>
                </c:pt>
                <c:pt idx="6500">
                  <c:v>48.470999999999997</c:v>
                </c:pt>
                <c:pt idx="6501">
                  <c:v>50.088999999999999</c:v>
                </c:pt>
                <c:pt idx="6502">
                  <c:v>50.741999999999997</c:v>
                </c:pt>
                <c:pt idx="6503">
                  <c:v>51.972999999999999</c:v>
                </c:pt>
                <c:pt idx="6504">
                  <c:v>51.972999999999999</c:v>
                </c:pt>
                <c:pt idx="6505">
                  <c:v>51.972999999999999</c:v>
                </c:pt>
                <c:pt idx="6506">
                  <c:v>55.293999999999997</c:v>
                </c:pt>
                <c:pt idx="6507">
                  <c:v>56.009</c:v>
                </c:pt>
                <c:pt idx="6508">
                  <c:v>55.774000000000001</c:v>
                </c:pt>
                <c:pt idx="6509">
                  <c:v>53.491</c:v>
                </c:pt>
                <c:pt idx="6510">
                  <c:v>54.104999999999997</c:v>
                </c:pt>
                <c:pt idx="6511">
                  <c:v>54.104999999999997</c:v>
                </c:pt>
                <c:pt idx="6512">
                  <c:v>54.104999999999997</c:v>
                </c:pt>
                <c:pt idx="6513">
                  <c:v>56.246000000000002</c:v>
                </c:pt>
                <c:pt idx="6514">
                  <c:v>55.96</c:v>
                </c:pt>
                <c:pt idx="6515">
                  <c:v>56.591999999999999</c:v>
                </c:pt>
                <c:pt idx="6516">
                  <c:v>55.188000000000002</c:v>
                </c:pt>
                <c:pt idx="6517">
                  <c:v>52.423999999999999</c:v>
                </c:pt>
                <c:pt idx="6518">
                  <c:v>52.423999999999999</c:v>
                </c:pt>
                <c:pt idx="6519">
                  <c:v>52.423999999999999</c:v>
                </c:pt>
                <c:pt idx="6520">
                  <c:v>51.73</c:v>
                </c:pt>
                <c:pt idx="6521">
                  <c:v>51.921999999999997</c:v>
                </c:pt>
                <c:pt idx="6522">
                  <c:v>50.372999999999998</c:v>
                </c:pt>
                <c:pt idx="6523">
                  <c:v>50.472999999999999</c:v>
                </c:pt>
                <c:pt idx="6524">
                  <c:v>51.344000000000001</c:v>
                </c:pt>
                <c:pt idx="6525">
                  <c:v>51.344000000000001</c:v>
                </c:pt>
                <c:pt idx="6526">
                  <c:v>51.344000000000001</c:v>
                </c:pt>
                <c:pt idx="6527">
                  <c:v>51.762</c:v>
                </c:pt>
                <c:pt idx="6528">
                  <c:v>51.328000000000003</c:v>
                </c:pt>
                <c:pt idx="6529">
                  <c:v>51.027999999999999</c:v>
                </c:pt>
                <c:pt idx="6530">
                  <c:v>50.652000000000001</c:v>
                </c:pt>
                <c:pt idx="6531">
                  <c:v>49.466000000000001</c:v>
                </c:pt>
                <c:pt idx="6532">
                  <c:v>49.466000000000001</c:v>
                </c:pt>
                <c:pt idx="6533">
                  <c:v>49.466000000000001</c:v>
                </c:pt>
                <c:pt idx="6534">
                  <c:v>49.058999999999997</c:v>
                </c:pt>
                <c:pt idx="6535">
                  <c:v>48.853000000000002</c:v>
                </c:pt>
                <c:pt idx="6536">
                  <c:v>47.354999999999997</c:v>
                </c:pt>
                <c:pt idx="6537">
                  <c:v>45.399000000000001</c:v>
                </c:pt>
                <c:pt idx="6538">
                  <c:v>45.439</c:v>
                </c:pt>
                <c:pt idx="6539">
                  <c:v>45.439</c:v>
                </c:pt>
                <c:pt idx="6540">
                  <c:v>45.439</c:v>
                </c:pt>
                <c:pt idx="6541">
                  <c:v>44.935000000000002</c:v>
                </c:pt>
                <c:pt idx="6542">
                  <c:v>44.819000000000003</c:v>
                </c:pt>
                <c:pt idx="6543">
                  <c:v>43.792000000000002</c:v>
                </c:pt>
                <c:pt idx="6544">
                  <c:v>42.119</c:v>
                </c:pt>
                <c:pt idx="6545">
                  <c:v>42.92</c:v>
                </c:pt>
                <c:pt idx="6546">
                  <c:v>42.92</c:v>
                </c:pt>
                <c:pt idx="6547">
                  <c:v>42.92</c:v>
                </c:pt>
                <c:pt idx="6548">
                  <c:v>43.548999999999999</c:v>
                </c:pt>
                <c:pt idx="6549">
                  <c:v>43.424999999999997</c:v>
                </c:pt>
                <c:pt idx="6550">
                  <c:v>43.71</c:v>
                </c:pt>
                <c:pt idx="6551">
                  <c:v>43.704000000000001</c:v>
                </c:pt>
                <c:pt idx="6552">
                  <c:v>50.177999999999997</c:v>
                </c:pt>
                <c:pt idx="6553">
                  <c:v>50.177999999999997</c:v>
                </c:pt>
                <c:pt idx="6554">
                  <c:v>50.177999999999997</c:v>
                </c:pt>
                <c:pt idx="6555">
                  <c:v>50.804000000000002</c:v>
                </c:pt>
                <c:pt idx="6556">
                  <c:v>52.457000000000001</c:v>
                </c:pt>
                <c:pt idx="6557">
                  <c:v>52.978000000000002</c:v>
                </c:pt>
                <c:pt idx="6558">
                  <c:v>53.335000000000001</c:v>
                </c:pt>
                <c:pt idx="6559">
                  <c:v>54.591999999999999</c:v>
                </c:pt>
                <c:pt idx="6560">
                  <c:v>54.591999999999999</c:v>
                </c:pt>
                <c:pt idx="6561">
                  <c:v>54.591999999999999</c:v>
                </c:pt>
                <c:pt idx="6562">
                  <c:v>55.014000000000003</c:v>
                </c:pt>
                <c:pt idx="6563">
                  <c:v>57.99</c:v>
                </c:pt>
                <c:pt idx="6564">
                  <c:v>59.37</c:v>
                </c:pt>
                <c:pt idx="6565">
                  <c:v>59.795999999999999</c:v>
                </c:pt>
                <c:pt idx="6566">
                  <c:v>60.561999999999998</c:v>
                </c:pt>
                <c:pt idx="6567">
                  <c:v>60.561999999999998</c:v>
                </c:pt>
                <c:pt idx="6568">
                  <c:v>60.561999999999998</c:v>
                </c:pt>
                <c:pt idx="6569">
                  <c:v>61.201000000000001</c:v>
                </c:pt>
                <c:pt idx="6570">
                  <c:v>61.302999999999997</c:v>
                </c:pt>
                <c:pt idx="6571">
                  <c:v>61.1</c:v>
                </c:pt>
                <c:pt idx="6572">
                  <c:v>60.323999999999998</c:v>
                </c:pt>
                <c:pt idx="6573">
                  <c:v>58.395000000000003</c:v>
                </c:pt>
                <c:pt idx="6574">
                  <c:v>58.395000000000003</c:v>
                </c:pt>
                <c:pt idx="6575">
                  <c:v>58.395000000000003</c:v>
                </c:pt>
                <c:pt idx="6576">
                  <c:v>58.14</c:v>
                </c:pt>
                <c:pt idx="6577">
                  <c:v>57.576999999999998</c:v>
                </c:pt>
                <c:pt idx="6578">
                  <c:v>56.85</c:v>
                </c:pt>
                <c:pt idx="6579">
                  <c:v>56.11</c:v>
                </c:pt>
                <c:pt idx="6580">
                  <c:v>55.613</c:v>
                </c:pt>
                <c:pt idx="6581">
                  <c:v>55.613</c:v>
                </c:pt>
                <c:pt idx="6582">
                  <c:v>55.613</c:v>
                </c:pt>
                <c:pt idx="6583">
                  <c:v>55.093000000000004</c:v>
                </c:pt>
                <c:pt idx="6584">
                  <c:v>54.8</c:v>
                </c:pt>
                <c:pt idx="6585">
                  <c:v>54.26</c:v>
                </c:pt>
                <c:pt idx="6586">
                  <c:v>53.25</c:v>
                </c:pt>
                <c:pt idx="6587">
                  <c:v>51.972999999999999</c:v>
                </c:pt>
                <c:pt idx="6588">
                  <c:v>51.972999999999999</c:v>
                </c:pt>
                <c:pt idx="6589">
                  <c:v>51.972999999999999</c:v>
                </c:pt>
                <c:pt idx="6590">
                  <c:v>51.582000000000001</c:v>
                </c:pt>
                <c:pt idx="6591">
                  <c:v>50.2</c:v>
                </c:pt>
                <c:pt idx="6592">
                  <c:v>50.697000000000003</c:v>
                </c:pt>
                <c:pt idx="6593">
                  <c:v>52.305999999999997</c:v>
                </c:pt>
                <c:pt idx="6594">
                  <c:v>50.351999999999997</c:v>
                </c:pt>
                <c:pt idx="6595">
                  <c:v>50.351999999999997</c:v>
                </c:pt>
                <c:pt idx="6596">
                  <c:v>50.351999999999997</c:v>
                </c:pt>
                <c:pt idx="6597">
                  <c:v>48.445999999999998</c:v>
                </c:pt>
                <c:pt idx="6598">
                  <c:v>48.631</c:v>
                </c:pt>
                <c:pt idx="6599">
                  <c:v>48.710999999999999</c:v>
                </c:pt>
                <c:pt idx="6600">
                  <c:v>47.816000000000003</c:v>
                </c:pt>
                <c:pt idx="6601">
                  <c:v>47.847000000000001</c:v>
                </c:pt>
                <c:pt idx="6602">
                  <c:v>47.847000000000001</c:v>
                </c:pt>
                <c:pt idx="6603">
                  <c:v>47.847000000000001</c:v>
                </c:pt>
                <c:pt idx="6604">
                  <c:v>48.645000000000003</c:v>
                </c:pt>
                <c:pt idx="6605">
                  <c:v>51.305999999999997</c:v>
                </c:pt>
                <c:pt idx="6606">
                  <c:v>52.680999999999997</c:v>
                </c:pt>
                <c:pt idx="6607">
                  <c:v>53.69</c:v>
                </c:pt>
                <c:pt idx="6608">
                  <c:v>53.539000000000001</c:v>
                </c:pt>
                <c:pt idx="6609">
                  <c:v>53.539000000000001</c:v>
                </c:pt>
                <c:pt idx="6610">
                  <c:v>53.539000000000001</c:v>
                </c:pt>
                <c:pt idx="6611">
                  <c:v>54.021999999999998</c:v>
                </c:pt>
                <c:pt idx="6612">
                  <c:v>55.924999999999997</c:v>
                </c:pt>
                <c:pt idx="6613">
                  <c:v>56.914000000000001</c:v>
                </c:pt>
                <c:pt idx="6614">
                  <c:v>57.186999999999998</c:v>
                </c:pt>
                <c:pt idx="6615">
                  <c:v>56.642000000000003</c:v>
                </c:pt>
                <c:pt idx="6616">
                  <c:v>56.642000000000003</c:v>
                </c:pt>
                <c:pt idx="6617">
                  <c:v>56.642000000000003</c:v>
                </c:pt>
                <c:pt idx="6618">
                  <c:v>56.161999999999999</c:v>
                </c:pt>
                <c:pt idx="6619">
                  <c:v>55.82</c:v>
                </c:pt>
                <c:pt idx="6620">
                  <c:v>56.457000000000001</c:v>
                </c:pt>
                <c:pt idx="6621">
                  <c:v>56.476999999999997</c:v>
                </c:pt>
                <c:pt idx="6622">
                  <c:v>56.481999999999999</c:v>
                </c:pt>
                <c:pt idx="6623">
                  <c:v>56.481999999999999</c:v>
                </c:pt>
                <c:pt idx="6624">
                  <c:v>56.481999999999999</c:v>
                </c:pt>
                <c:pt idx="6625">
                  <c:v>55.969000000000001</c:v>
                </c:pt>
                <c:pt idx="6626">
                  <c:v>56.000999999999998</c:v>
                </c:pt>
                <c:pt idx="6627">
                  <c:v>54.69</c:v>
                </c:pt>
                <c:pt idx="6628">
                  <c:v>53.350999999999999</c:v>
                </c:pt>
                <c:pt idx="6629">
                  <c:v>52.107999999999997</c:v>
                </c:pt>
                <c:pt idx="6630">
                  <c:v>52.107999999999997</c:v>
                </c:pt>
                <c:pt idx="6631">
                  <c:v>52.107999999999997</c:v>
                </c:pt>
                <c:pt idx="6632">
                  <c:v>50.835000000000001</c:v>
                </c:pt>
                <c:pt idx="6633">
                  <c:v>50.65</c:v>
                </c:pt>
                <c:pt idx="6634">
                  <c:v>48.801000000000002</c:v>
                </c:pt>
                <c:pt idx="6635">
                  <c:v>47.003</c:v>
                </c:pt>
                <c:pt idx="6636">
                  <c:v>45.631</c:v>
                </c:pt>
                <c:pt idx="6637">
                  <c:v>45.631</c:v>
                </c:pt>
                <c:pt idx="6638">
                  <c:v>45.631</c:v>
                </c:pt>
                <c:pt idx="6639">
                  <c:v>44.189</c:v>
                </c:pt>
                <c:pt idx="6640">
                  <c:v>43.018999999999998</c:v>
                </c:pt>
                <c:pt idx="6641">
                  <c:v>42.231000000000002</c:v>
                </c:pt>
                <c:pt idx="6642">
                  <c:v>43.331000000000003</c:v>
                </c:pt>
                <c:pt idx="6643">
                  <c:v>43.304000000000002</c:v>
                </c:pt>
                <c:pt idx="6644">
                  <c:v>43.304000000000002</c:v>
                </c:pt>
                <c:pt idx="6645">
                  <c:v>43.304000000000002</c:v>
                </c:pt>
                <c:pt idx="6646">
                  <c:v>42.591999999999999</c:v>
                </c:pt>
                <c:pt idx="6647">
                  <c:v>42.673999999999999</c:v>
                </c:pt>
                <c:pt idx="6648">
                  <c:v>42.686</c:v>
                </c:pt>
                <c:pt idx="6649">
                  <c:v>42.598999999999997</c:v>
                </c:pt>
                <c:pt idx="6650">
                  <c:v>41.497999999999998</c:v>
                </c:pt>
                <c:pt idx="6651">
                  <c:v>41.497999999999998</c:v>
                </c:pt>
                <c:pt idx="6652">
                  <c:v>41.497999999999998</c:v>
                </c:pt>
                <c:pt idx="6653">
                  <c:v>40.61</c:v>
                </c:pt>
                <c:pt idx="6654">
                  <c:v>40.847999999999999</c:v>
                </c:pt>
                <c:pt idx="6655">
                  <c:v>41.152999999999999</c:v>
                </c:pt>
                <c:pt idx="6656">
                  <c:v>40.091999999999999</c:v>
                </c:pt>
                <c:pt idx="6657">
                  <c:v>40.189</c:v>
                </c:pt>
                <c:pt idx="6658">
                  <c:v>40.189</c:v>
                </c:pt>
                <c:pt idx="6659">
                  <c:v>40.189</c:v>
                </c:pt>
                <c:pt idx="6660">
                  <c:v>40.475000000000001</c:v>
                </c:pt>
                <c:pt idx="6661">
                  <c:v>41.264000000000003</c:v>
                </c:pt>
                <c:pt idx="6662">
                  <c:v>40.406999999999996</c:v>
                </c:pt>
                <c:pt idx="6663">
                  <c:v>40.162999999999997</c:v>
                </c:pt>
                <c:pt idx="6664">
                  <c:v>41.540999999999997</c:v>
                </c:pt>
                <c:pt idx="6665">
                  <c:v>41.540999999999997</c:v>
                </c:pt>
                <c:pt idx="6666">
                  <c:v>41.540999999999997</c:v>
                </c:pt>
                <c:pt idx="6667">
                  <c:v>42.125999999999998</c:v>
                </c:pt>
                <c:pt idx="6668">
                  <c:v>42.942999999999998</c:v>
                </c:pt>
                <c:pt idx="6669">
                  <c:v>42.878999999999998</c:v>
                </c:pt>
                <c:pt idx="6670">
                  <c:v>43.033000000000001</c:v>
                </c:pt>
                <c:pt idx="6671">
                  <c:v>42.682000000000002</c:v>
                </c:pt>
                <c:pt idx="6672">
                  <c:v>42.682000000000002</c:v>
                </c:pt>
                <c:pt idx="6673">
                  <c:v>42.682000000000002</c:v>
                </c:pt>
                <c:pt idx="6674">
                  <c:v>42.755000000000003</c:v>
                </c:pt>
                <c:pt idx="6675">
                  <c:v>43.338000000000001</c:v>
                </c:pt>
                <c:pt idx="6676">
                  <c:v>44.613</c:v>
                </c:pt>
                <c:pt idx="6677">
                  <c:v>45.359000000000002</c:v>
                </c:pt>
                <c:pt idx="6678">
                  <c:v>46.22</c:v>
                </c:pt>
                <c:pt idx="6679">
                  <c:v>46.22</c:v>
                </c:pt>
                <c:pt idx="6680">
                  <c:v>46.22</c:v>
                </c:pt>
                <c:pt idx="6681">
                  <c:v>48.758000000000003</c:v>
                </c:pt>
                <c:pt idx="6682">
                  <c:v>46.036000000000001</c:v>
                </c:pt>
                <c:pt idx="6683">
                  <c:v>44.067999999999998</c:v>
                </c:pt>
                <c:pt idx="6684">
                  <c:v>45.069000000000003</c:v>
                </c:pt>
                <c:pt idx="6685">
                  <c:v>46.557000000000002</c:v>
                </c:pt>
                <c:pt idx="6686">
                  <c:v>46.557000000000002</c:v>
                </c:pt>
                <c:pt idx="6687">
                  <c:v>46.557000000000002</c:v>
                </c:pt>
                <c:pt idx="6688">
                  <c:v>47.531999999999996</c:v>
                </c:pt>
                <c:pt idx="6689">
                  <c:v>45.829000000000001</c:v>
                </c:pt>
                <c:pt idx="6690">
                  <c:v>43.917999999999999</c:v>
                </c:pt>
                <c:pt idx="6691">
                  <c:v>43.976999999999997</c:v>
                </c:pt>
                <c:pt idx="6692">
                  <c:v>45.012999999999998</c:v>
                </c:pt>
                <c:pt idx="6693">
                  <c:v>45.012999999999998</c:v>
                </c:pt>
                <c:pt idx="6694">
                  <c:v>45.012999999999998</c:v>
                </c:pt>
                <c:pt idx="6695">
                  <c:v>45.345999999999997</c:v>
                </c:pt>
                <c:pt idx="6696">
                  <c:v>44.686999999999998</c:v>
                </c:pt>
                <c:pt idx="6697">
                  <c:v>43.686</c:v>
                </c:pt>
                <c:pt idx="6698">
                  <c:v>42.887</c:v>
                </c:pt>
                <c:pt idx="6699">
                  <c:v>42.478999999999999</c:v>
                </c:pt>
                <c:pt idx="6700">
                  <c:v>42.478999999999999</c:v>
                </c:pt>
                <c:pt idx="6701">
                  <c:v>42.478999999999999</c:v>
                </c:pt>
                <c:pt idx="6702">
                  <c:v>42.368000000000002</c:v>
                </c:pt>
                <c:pt idx="6703">
                  <c:v>41.89</c:v>
                </c:pt>
                <c:pt idx="6704">
                  <c:v>41.914000000000001</c:v>
                </c:pt>
                <c:pt idx="6705">
                  <c:v>41.826000000000001</c:v>
                </c:pt>
                <c:pt idx="6706">
                  <c:v>41.234999999999999</c:v>
                </c:pt>
                <c:pt idx="6707">
                  <c:v>41.234999999999999</c:v>
                </c:pt>
                <c:pt idx="6708">
                  <c:v>41.234999999999999</c:v>
                </c:pt>
                <c:pt idx="6709">
                  <c:v>43.356999999999999</c:v>
                </c:pt>
                <c:pt idx="6710">
                  <c:v>46.125999999999998</c:v>
                </c:pt>
                <c:pt idx="6711">
                  <c:v>47.948</c:v>
                </c:pt>
                <c:pt idx="6712">
                  <c:v>53.759</c:v>
                </c:pt>
                <c:pt idx="6713">
                  <c:v>63.420999999999999</c:v>
                </c:pt>
                <c:pt idx="6714">
                  <c:v>63.420999999999999</c:v>
                </c:pt>
                <c:pt idx="6715">
                  <c:v>63.420999999999999</c:v>
                </c:pt>
                <c:pt idx="6716">
                  <c:v>65.406999999999996</c:v>
                </c:pt>
                <c:pt idx="6717">
                  <c:v>65.843999999999994</c:v>
                </c:pt>
                <c:pt idx="6718">
                  <c:v>60.41</c:v>
                </c:pt>
                <c:pt idx="6719">
                  <c:v>66.840999999999994</c:v>
                </c:pt>
                <c:pt idx="6720">
                  <c:v>73.561000000000007</c:v>
                </c:pt>
                <c:pt idx="6721">
                  <c:v>73.561000000000007</c:v>
                </c:pt>
                <c:pt idx="6722">
                  <c:v>73.561000000000007</c:v>
                </c:pt>
                <c:pt idx="6723">
                  <c:v>100.554</c:v>
                </c:pt>
                <c:pt idx="6724">
                  <c:v>99.828000000000003</c:v>
                </c:pt>
                <c:pt idx="6725">
                  <c:v>111.474</c:v>
                </c:pt>
                <c:pt idx="6726">
                  <c:v>120.07299999999999</c:v>
                </c:pt>
                <c:pt idx="6727">
                  <c:v>107.529</c:v>
                </c:pt>
                <c:pt idx="6728">
                  <c:v>107.529</c:v>
                </c:pt>
                <c:pt idx="6729">
                  <c:v>107.529</c:v>
                </c:pt>
                <c:pt idx="6730">
                  <c:v>126.754</c:v>
                </c:pt>
                <c:pt idx="6731">
                  <c:v>122.736</c:v>
                </c:pt>
                <c:pt idx="6732">
                  <c:v>148.05199999999999</c:v>
                </c:pt>
                <c:pt idx="6733">
                  <c:v>148.149</c:v>
                </c:pt>
                <c:pt idx="6734">
                  <c:v>153.29</c:v>
                </c:pt>
                <c:pt idx="6735">
                  <c:v>153.29</c:v>
                </c:pt>
                <c:pt idx="6736">
                  <c:v>153.29</c:v>
                </c:pt>
                <c:pt idx="6737">
                  <c:v>160.06800000000001</c:v>
                </c:pt>
                <c:pt idx="6738">
                  <c:v>144.22</c:v>
                </c:pt>
                <c:pt idx="6739">
                  <c:v>114.486</c:v>
                </c:pt>
                <c:pt idx="6740">
                  <c:v>98.4</c:v>
                </c:pt>
                <c:pt idx="6741">
                  <c:v>116.331</c:v>
                </c:pt>
                <c:pt idx="6742">
                  <c:v>116.331</c:v>
                </c:pt>
                <c:pt idx="6743">
                  <c:v>116.331</c:v>
                </c:pt>
                <c:pt idx="6744">
                  <c:v>120.977</c:v>
                </c:pt>
                <c:pt idx="6745">
                  <c:v>119.005</c:v>
                </c:pt>
                <c:pt idx="6746">
                  <c:v>133.97999999999999</c:v>
                </c:pt>
                <c:pt idx="6747">
                  <c:v>135.72800000000001</c:v>
                </c:pt>
                <c:pt idx="6748">
                  <c:v>138.321</c:v>
                </c:pt>
                <c:pt idx="6749">
                  <c:v>138.321</c:v>
                </c:pt>
                <c:pt idx="6750">
                  <c:v>138.321</c:v>
                </c:pt>
                <c:pt idx="6751">
                  <c:v>137.423</c:v>
                </c:pt>
                <c:pt idx="6752">
                  <c:v>130.02199999999999</c:v>
                </c:pt>
                <c:pt idx="6753">
                  <c:v>121.96</c:v>
                </c:pt>
                <c:pt idx="6754">
                  <c:v>106.86</c:v>
                </c:pt>
                <c:pt idx="6755">
                  <c:v>104.751</c:v>
                </c:pt>
                <c:pt idx="6756">
                  <c:v>104.751</c:v>
                </c:pt>
                <c:pt idx="6757">
                  <c:v>104.751</c:v>
                </c:pt>
                <c:pt idx="6758">
                  <c:v>101.566</c:v>
                </c:pt>
                <c:pt idx="6759">
                  <c:v>101.038</c:v>
                </c:pt>
                <c:pt idx="6760">
                  <c:v>105.27500000000001</c:v>
                </c:pt>
                <c:pt idx="6761">
                  <c:v>112.715</c:v>
                </c:pt>
                <c:pt idx="6762">
                  <c:v>114.38800000000001</c:v>
                </c:pt>
                <c:pt idx="6763">
                  <c:v>114.38800000000001</c:v>
                </c:pt>
                <c:pt idx="6764">
                  <c:v>114.38800000000001</c:v>
                </c:pt>
                <c:pt idx="6765">
                  <c:v>114.959</c:v>
                </c:pt>
                <c:pt idx="6766">
                  <c:v>119.77500000000001</c:v>
                </c:pt>
                <c:pt idx="6767">
                  <c:v>119.931</c:v>
                </c:pt>
                <c:pt idx="6768">
                  <c:v>119.68</c:v>
                </c:pt>
                <c:pt idx="6769">
                  <c:v>120.83</c:v>
                </c:pt>
                <c:pt idx="6770">
                  <c:v>120.83</c:v>
                </c:pt>
                <c:pt idx="6771">
                  <c:v>120.83</c:v>
                </c:pt>
                <c:pt idx="6772">
                  <c:v>121.535</c:v>
                </c:pt>
                <c:pt idx="6773">
                  <c:v>117.64700000000001</c:v>
                </c:pt>
                <c:pt idx="6774">
                  <c:v>108.854</c:v>
                </c:pt>
                <c:pt idx="6775">
                  <c:v>102.895</c:v>
                </c:pt>
                <c:pt idx="6776">
                  <c:v>105.65900000000001</c:v>
                </c:pt>
                <c:pt idx="6777">
                  <c:v>105.65900000000001</c:v>
                </c:pt>
                <c:pt idx="6778">
                  <c:v>105.65900000000001</c:v>
                </c:pt>
                <c:pt idx="6779">
                  <c:v>108.29300000000001</c:v>
                </c:pt>
                <c:pt idx="6780">
                  <c:v>101.566</c:v>
                </c:pt>
                <c:pt idx="6781">
                  <c:v>101.58799999999999</c:v>
                </c:pt>
                <c:pt idx="6782">
                  <c:v>99.045000000000002</c:v>
                </c:pt>
                <c:pt idx="6783">
                  <c:v>97.974000000000004</c:v>
                </c:pt>
                <c:pt idx="6784">
                  <c:v>97.974000000000004</c:v>
                </c:pt>
                <c:pt idx="6785">
                  <c:v>97.974000000000004</c:v>
                </c:pt>
                <c:pt idx="6786">
                  <c:v>96.989000000000004</c:v>
                </c:pt>
                <c:pt idx="6787">
                  <c:v>98.786000000000001</c:v>
                </c:pt>
                <c:pt idx="6788">
                  <c:v>103.57599999999999</c:v>
                </c:pt>
                <c:pt idx="6789">
                  <c:v>107.294</c:v>
                </c:pt>
                <c:pt idx="6790">
                  <c:v>109.54</c:v>
                </c:pt>
                <c:pt idx="6791">
                  <c:v>109.54</c:v>
                </c:pt>
                <c:pt idx="6792">
                  <c:v>109.54</c:v>
                </c:pt>
                <c:pt idx="6793">
                  <c:v>106.85</c:v>
                </c:pt>
                <c:pt idx="6794">
                  <c:v>106.52</c:v>
                </c:pt>
                <c:pt idx="6795">
                  <c:v>99.771000000000001</c:v>
                </c:pt>
                <c:pt idx="6796">
                  <c:v>96.236999999999995</c:v>
                </c:pt>
                <c:pt idx="6797">
                  <c:v>96.879000000000005</c:v>
                </c:pt>
                <c:pt idx="6798">
                  <c:v>96.879000000000005</c:v>
                </c:pt>
                <c:pt idx="6799">
                  <c:v>96.879000000000005</c:v>
                </c:pt>
                <c:pt idx="6800">
                  <c:v>96.712000000000003</c:v>
                </c:pt>
                <c:pt idx="6801">
                  <c:v>89.572000000000003</c:v>
                </c:pt>
                <c:pt idx="6802">
                  <c:v>89.156999999999996</c:v>
                </c:pt>
                <c:pt idx="6803">
                  <c:v>90.141999999999996</c:v>
                </c:pt>
                <c:pt idx="6804">
                  <c:v>91.084999999999994</c:v>
                </c:pt>
                <c:pt idx="6805">
                  <c:v>91.084999999999994</c:v>
                </c:pt>
                <c:pt idx="6806">
                  <c:v>91.084999999999994</c:v>
                </c:pt>
                <c:pt idx="6807">
                  <c:v>89.463999999999999</c:v>
                </c:pt>
                <c:pt idx="6808">
                  <c:v>82.748000000000005</c:v>
                </c:pt>
                <c:pt idx="6809">
                  <c:v>76.876999999999995</c:v>
                </c:pt>
                <c:pt idx="6810">
                  <c:v>76.870999999999995</c:v>
                </c:pt>
                <c:pt idx="6811">
                  <c:v>72.037000000000006</c:v>
                </c:pt>
                <c:pt idx="6812">
                  <c:v>72.037000000000006</c:v>
                </c:pt>
                <c:pt idx="6813">
                  <c:v>72.037000000000006</c:v>
                </c:pt>
                <c:pt idx="6814">
                  <c:v>71.253</c:v>
                </c:pt>
                <c:pt idx="6815">
                  <c:v>74.623999999999995</c:v>
                </c:pt>
                <c:pt idx="6816">
                  <c:v>76.733999999999995</c:v>
                </c:pt>
                <c:pt idx="6817">
                  <c:v>87.843000000000004</c:v>
                </c:pt>
                <c:pt idx="6818">
                  <c:v>91.623999999999995</c:v>
                </c:pt>
                <c:pt idx="6819">
                  <c:v>91.623999999999995</c:v>
                </c:pt>
                <c:pt idx="6820">
                  <c:v>91.623999999999995</c:v>
                </c:pt>
                <c:pt idx="6821">
                  <c:v>91.242999999999995</c:v>
                </c:pt>
                <c:pt idx="6822">
                  <c:v>88.707999999999998</c:v>
                </c:pt>
                <c:pt idx="6823">
                  <c:v>90.16</c:v>
                </c:pt>
                <c:pt idx="6824">
                  <c:v>88.751999999999995</c:v>
                </c:pt>
                <c:pt idx="6825">
                  <c:v>88.575000000000003</c:v>
                </c:pt>
                <c:pt idx="6826">
                  <c:v>88.575000000000003</c:v>
                </c:pt>
                <c:pt idx="6827">
                  <c:v>88.575000000000003</c:v>
                </c:pt>
                <c:pt idx="6828">
                  <c:v>88.566999999999993</c:v>
                </c:pt>
                <c:pt idx="6829">
                  <c:v>86.317999999999998</c:v>
                </c:pt>
                <c:pt idx="6830">
                  <c:v>89.486999999999995</c:v>
                </c:pt>
                <c:pt idx="6831">
                  <c:v>89.98</c:v>
                </c:pt>
                <c:pt idx="6832">
                  <c:v>92.822999999999993</c:v>
                </c:pt>
                <c:pt idx="6833">
                  <c:v>92.822999999999993</c:v>
                </c:pt>
                <c:pt idx="6834">
                  <c:v>92.822999999999993</c:v>
                </c:pt>
                <c:pt idx="6835">
                  <c:v>94.253</c:v>
                </c:pt>
                <c:pt idx="6836">
                  <c:v>91.811999999999998</c:v>
                </c:pt>
                <c:pt idx="6837">
                  <c:v>88.102000000000004</c:v>
                </c:pt>
                <c:pt idx="6838">
                  <c:v>81.488</c:v>
                </c:pt>
                <c:pt idx="6839">
                  <c:v>80.209999999999994</c:v>
                </c:pt>
                <c:pt idx="6840">
                  <c:v>80.209999999999994</c:v>
                </c:pt>
                <c:pt idx="6841">
                  <c:v>80.209999999999994</c:v>
                </c:pt>
                <c:pt idx="6842">
                  <c:v>78.745000000000005</c:v>
                </c:pt>
                <c:pt idx="6843">
                  <c:v>80.117000000000004</c:v>
                </c:pt>
                <c:pt idx="6844">
                  <c:v>81.563999999999993</c:v>
                </c:pt>
                <c:pt idx="6845">
                  <c:v>82.459000000000003</c:v>
                </c:pt>
                <c:pt idx="6846">
                  <c:v>83.908000000000001</c:v>
                </c:pt>
                <c:pt idx="6847">
                  <c:v>83.908000000000001</c:v>
                </c:pt>
                <c:pt idx="6848">
                  <c:v>83.908000000000001</c:v>
                </c:pt>
                <c:pt idx="6849">
                  <c:v>84.629000000000005</c:v>
                </c:pt>
                <c:pt idx="6850">
                  <c:v>85.69</c:v>
                </c:pt>
                <c:pt idx="6851">
                  <c:v>85.114999999999995</c:v>
                </c:pt>
                <c:pt idx="6852">
                  <c:v>86.617999999999995</c:v>
                </c:pt>
                <c:pt idx="6853">
                  <c:v>85.558999999999997</c:v>
                </c:pt>
                <c:pt idx="6854">
                  <c:v>85.558999999999997</c:v>
                </c:pt>
                <c:pt idx="6855">
                  <c:v>85.558999999999997</c:v>
                </c:pt>
                <c:pt idx="6856">
                  <c:v>82.361000000000004</c:v>
                </c:pt>
                <c:pt idx="6857">
                  <c:v>77.781999999999996</c:v>
                </c:pt>
                <c:pt idx="6858">
                  <c:v>74.766000000000005</c:v>
                </c:pt>
                <c:pt idx="6859">
                  <c:v>76.834000000000003</c:v>
                </c:pt>
                <c:pt idx="6860">
                  <c:v>79.066000000000003</c:v>
                </c:pt>
                <c:pt idx="6861">
                  <c:v>79.066000000000003</c:v>
                </c:pt>
                <c:pt idx="6862">
                  <c:v>79.066000000000003</c:v>
                </c:pt>
                <c:pt idx="6863">
                  <c:v>79.082999999999998</c:v>
                </c:pt>
                <c:pt idx="6864">
                  <c:v>79.63</c:v>
                </c:pt>
                <c:pt idx="6865">
                  <c:v>79.909000000000006</c:v>
                </c:pt>
                <c:pt idx="6866">
                  <c:v>80.308999999999997</c:v>
                </c:pt>
                <c:pt idx="6867">
                  <c:v>79.870999999999995</c:v>
                </c:pt>
                <c:pt idx="6868">
                  <c:v>79.870999999999995</c:v>
                </c:pt>
                <c:pt idx="6869">
                  <c:v>79.870999999999995</c:v>
                </c:pt>
                <c:pt idx="6870">
                  <c:v>79.635000000000005</c:v>
                </c:pt>
                <c:pt idx="6871">
                  <c:v>80.528999999999996</c:v>
                </c:pt>
                <c:pt idx="6872">
                  <c:v>78.623000000000005</c:v>
                </c:pt>
                <c:pt idx="6873">
                  <c:v>75.733999999999995</c:v>
                </c:pt>
                <c:pt idx="6874">
                  <c:v>73.930000000000007</c:v>
                </c:pt>
                <c:pt idx="6875">
                  <c:v>73.930000000000007</c:v>
                </c:pt>
                <c:pt idx="6876">
                  <c:v>73.930000000000007</c:v>
                </c:pt>
                <c:pt idx="6877">
                  <c:v>72.569999999999993</c:v>
                </c:pt>
                <c:pt idx="6878">
                  <c:v>71.884</c:v>
                </c:pt>
                <c:pt idx="6879">
                  <c:v>71.81</c:v>
                </c:pt>
                <c:pt idx="6880">
                  <c:v>72.923000000000002</c:v>
                </c:pt>
                <c:pt idx="6881">
                  <c:v>73.744</c:v>
                </c:pt>
                <c:pt idx="6882">
                  <c:v>73.744</c:v>
                </c:pt>
                <c:pt idx="6883">
                  <c:v>73.744</c:v>
                </c:pt>
                <c:pt idx="6884">
                  <c:v>74.325999999999993</c:v>
                </c:pt>
                <c:pt idx="6885">
                  <c:v>73.085999999999999</c:v>
                </c:pt>
                <c:pt idx="6886">
                  <c:v>72.361000000000004</c:v>
                </c:pt>
                <c:pt idx="6887">
                  <c:v>71.521000000000001</c:v>
                </c:pt>
                <c:pt idx="6888">
                  <c:v>71.311000000000007</c:v>
                </c:pt>
                <c:pt idx="6889">
                  <c:v>71.311000000000007</c:v>
                </c:pt>
                <c:pt idx="6890">
                  <c:v>71.311000000000007</c:v>
                </c:pt>
                <c:pt idx="6891">
                  <c:v>68.828000000000003</c:v>
                </c:pt>
                <c:pt idx="6892">
                  <c:v>68.022000000000006</c:v>
                </c:pt>
                <c:pt idx="6893">
                  <c:v>68.677999999999997</c:v>
                </c:pt>
                <c:pt idx="6894">
                  <c:v>69.120999999999995</c:v>
                </c:pt>
                <c:pt idx="6895">
                  <c:v>67.561999999999998</c:v>
                </c:pt>
                <c:pt idx="6896">
                  <c:v>67.561999999999998</c:v>
                </c:pt>
                <c:pt idx="6897">
                  <c:v>67.561999999999998</c:v>
                </c:pt>
                <c:pt idx="6898">
                  <c:v>66.337000000000003</c:v>
                </c:pt>
                <c:pt idx="6899">
                  <c:v>63.036999999999999</c:v>
                </c:pt>
                <c:pt idx="6900">
                  <c:v>61.256999999999998</c:v>
                </c:pt>
                <c:pt idx="6901">
                  <c:v>63.844000000000001</c:v>
                </c:pt>
                <c:pt idx="6902">
                  <c:v>66.426000000000002</c:v>
                </c:pt>
                <c:pt idx="6903">
                  <c:v>66.426000000000002</c:v>
                </c:pt>
                <c:pt idx="6904">
                  <c:v>66.426000000000002</c:v>
                </c:pt>
                <c:pt idx="6905">
                  <c:v>66.846000000000004</c:v>
                </c:pt>
                <c:pt idx="6906">
                  <c:v>67.893000000000001</c:v>
                </c:pt>
                <c:pt idx="6907">
                  <c:v>66.844999999999999</c:v>
                </c:pt>
                <c:pt idx="6908">
                  <c:v>66.813999999999993</c:v>
                </c:pt>
                <c:pt idx="6909">
                  <c:v>69.953000000000003</c:v>
                </c:pt>
                <c:pt idx="6910">
                  <c:v>69.953000000000003</c:v>
                </c:pt>
                <c:pt idx="6911">
                  <c:v>69.953000000000003</c:v>
                </c:pt>
                <c:pt idx="6912">
                  <c:v>68.915999999999997</c:v>
                </c:pt>
                <c:pt idx="6913">
                  <c:v>68.021000000000001</c:v>
                </c:pt>
                <c:pt idx="6914">
                  <c:v>67.063999999999993</c:v>
                </c:pt>
                <c:pt idx="6915">
                  <c:v>67.507000000000005</c:v>
                </c:pt>
                <c:pt idx="6916">
                  <c:v>68.278000000000006</c:v>
                </c:pt>
                <c:pt idx="6917">
                  <c:v>68.278000000000006</c:v>
                </c:pt>
                <c:pt idx="6918">
                  <c:v>68.278000000000006</c:v>
                </c:pt>
                <c:pt idx="6919">
                  <c:v>79.518000000000001</c:v>
                </c:pt>
                <c:pt idx="6920">
                  <c:v>82.671999999999997</c:v>
                </c:pt>
                <c:pt idx="6921">
                  <c:v>86.733999999999995</c:v>
                </c:pt>
                <c:pt idx="6922">
                  <c:v>87.228999999999999</c:v>
                </c:pt>
                <c:pt idx="6923">
                  <c:v>84.179000000000002</c:v>
                </c:pt>
                <c:pt idx="6924">
                  <c:v>84.179000000000002</c:v>
                </c:pt>
                <c:pt idx="6925">
                  <c:v>84.179000000000002</c:v>
                </c:pt>
                <c:pt idx="6926">
                  <c:v>80.930000000000007</c:v>
                </c:pt>
                <c:pt idx="6927">
                  <c:v>79.007999999999996</c:v>
                </c:pt>
                <c:pt idx="6928">
                  <c:v>77.406999999999996</c:v>
                </c:pt>
                <c:pt idx="6929">
                  <c:v>75.994</c:v>
                </c:pt>
                <c:pt idx="6930">
                  <c:v>76.293000000000006</c:v>
                </c:pt>
                <c:pt idx="6931">
                  <c:v>76.293000000000006</c:v>
                </c:pt>
                <c:pt idx="6932">
                  <c:v>76.293000000000006</c:v>
                </c:pt>
                <c:pt idx="6933">
                  <c:v>73.852000000000004</c:v>
                </c:pt>
                <c:pt idx="6934">
                  <c:v>72.25</c:v>
                </c:pt>
                <c:pt idx="6935">
                  <c:v>68.396000000000001</c:v>
                </c:pt>
                <c:pt idx="6936">
                  <c:v>65.191999999999993</c:v>
                </c:pt>
                <c:pt idx="6937">
                  <c:v>61.389000000000003</c:v>
                </c:pt>
                <c:pt idx="6938">
                  <c:v>61.389000000000003</c:v>
                </c:pt>
                <c:pt idx="6939">
                  <c:v>61.389000000000003</c:v>
                </c:pt>
                <c:pt idx="6940">
                  <c:v>60.179000000000002</c:v>
                </c:pt>
                <c:pt idx="6941">
                  <c:v>60.695</c:v>
                </c:pt>
                <c:pt idx="6942">
                  <c:v>61.600999999999999</c:v>
                </c:pt>
                <c:pt idx="6943">
                  <c:v>61.942</c:v>
                </c:pt>
                <c:pt idx="6944">
                  <c:v>58.832999999999998</c:v>
                </c:pt>
                <c:pt idx="6945">
                  <c:v>58.832999999999998</c:v>
                </c:pt>
                <c:pt idx="6946">
                  <c:v>58.832999999999998</c:v>
                </c:pt>
                <c:pt idx="6947">
                  <c:v>59.445999999999998</c:v>
                </c:pt>
                <c:pt idx="6948">
                  <c:v>59.341000000000001</c:v>
                </c:pt>
                <c:pt idx="6949">
                  <c:v>59.209000000000003</c:v>
                </c:pt>
                <c:pt idx="6950">
                  <c:v>59.219000000000001</c:v>
                </c:pt>
                <c:pt idx="6951">
                  <c:v>58.773000000000003</c:v>
                </c:pt>
                <c:pt idx="6952">
                  <c:v>58.773000000000003</c:v>
                </c:pt>
                <c:pt idx="6953">
                  <c:v>58.773000000000003</c:v>
                </c:pt>
                <c:pt idx="6954">
                  <c:v>59.533999999999999</c:v>
                </c:pt>
                <c:pt idx="6955">
                  <c:v>57.792000000000002</c:v>
                </c:pt>
                <c:pt idx="6956">
                  <c:v>59.73</c:v>
                </c:pt>
                <c:pt idx="6957">
                  <c:v>59.113</c:v>
                </c:pt>
                <c:pt idx="6958">
                  <c:v>60.465000000000003</c:v>
                </c:pt>
                <c:pt idx="6959">
                  <c:v>60.465000000000003</c:v>
                </c:pt>
                <c:pt idx="6960">
                  <c:v>60.465000000000003</c:v>
                </c:pt>
                <c:pt idx="6961">
                  <c:v>60.091999999999999</c:v>
                </c:pt>
                <c:pt idx="6962">
                  <c:v>59.064999999999998</c:v>
                </c:pt>
                <c:pt idx="6963">
                  <c:v>56.905999999999999</c:v>
                </c:pt>
                <c:pt idx="6964">
                  <c:v>56.688000000000002</c:v>
                </c:pt>
                <c:pt idx="6965">
                  <c:v>57.064999999999998</c:v>
                </c:pt>
                <c:pt idx="6966">
                  <c:v>57.064999999999998</c:v>
                </c:pt>
                <c:pt idx="6967">
                  <c:v>57.064999999999998</c:v>
                </c:pt>
                <c:pt idx="6968">
                  <c:v>53.738</c:v>
                </c:pt>
                <c:pt idx="6969">
                  <c:v>59.279000000000003</c:v>
                </c:pt>
                <c:pt idx="6970">
                  <c:v>60.884999999999998</c:v>
                </c:pt>
                <c:pt idx="6971">
                  <c:v>65.036000000000001</c:v>
                </c:pt>
                <c:pt idx="6972">
                  <c:v>65.760000000000005</c:v>
                </c:pt>
                <c:pt idx="6973">
                  <c:v>65.760000000000005</c:v>
                </c:pt>
                <c:pt idx="6974">
                  <c:v>65.760000000000005</c:v>
                </c:pt>
                <c:pt idx="6975">
                  <c:v>67.546000000000006</c:v>
                </c:pt>
                <c:pt idx="6976">
                  <c:v>66.25</c:v>
                </c:pt>
                <c:pt idx="6977">
                  <c:v>65.421999999999997</c:v>
                </c:pt>
                <c:pt idx="6978">
                  <c:v>64.932000000000002</c:v>
                </c:pt>
                <c:pt idx="6979">
                  <c:v>64.067999999999998</c:v>
                </c:pt>
                <c:pt idx="6980">
                  <c:v>64.067999999999998</c:v>
                </c:pt>
                <c:pt idx="6981">
                  <c:v>64.067999999999998</c:v>
                </c:pt>
                <c:pt idx="6982">
                  <c:v>64.265000000000001</c:v>
                </c:pt>
                <c:pt idx="6983">
                  <c:v>61.947000000000003</c:v>
                </c:pt>
                <c:pt idx="6984">
                  <c:v>61.713000000000001</c:v>
                </c:pt>
                <c:pt idx="6985">
                  <c:v>61.850999999999999</c:v>
                </c:pt>
                <c:pt idx="6986">
                  <c:v>60.725000000000001</c:v>
                </c:pt>
                <c:pt idx="6987">
                  <c:v>60.725000000000001</c:v>
                </c:pt>
                <c:pt idx="6988">
                  <c:v>60.725000000000001</c:v>
                </c:pt>
                <c:pt idx="6989">
                  <c:v>62.500999999999998</c:v>
                </c:pt>
                <c:pt idx="6990">
                  <c:v>62.01</c:v>
                </c:pt>
                <c:pt idx="6991">
                  <c:v>61.765000000000001</c:v>
                </c:pt>
                <c:pt idx="6992">
                  <c:v>62.768999999999998</c:v>
                </c:pt>
                <c:pt idx="6993">
                  <c:v>62.743000000000002</c:v>
                </c:pt>
                <c:pt idx="6994">
                  <c:v>62.743000000000002</c:v>
                </c:pt>
                <c:pt idx="6995">
                  <c:v>62.743000000000002</c:v>
                </c:pt>
                <c:pt idx="6996">
                  <c:v>63.652000000000001</c:v>
                </c:pt>
                <c:pt idx="6997">
                  <c:v>63.643000000000001</c:v>
                </c:pt>
                <c:pt idx="6998">
                  <c:v>64.311000000000007</c:v>
                </c:pt>
                <c:pt idx="6999">
                  <c:v>63.156999999999996</c:v>
                </c:pt>
                <c:pt idx="7000">
                  <c:v>63.808999999999997</c:v>
                </c:pt>
                <c:pt idx="7001">
                  <c:v>63.808999999999997</c:v>
                </c:pt>
                <c:pt idx="7002">
                  <c:v>63.808999999999997</c:v>
                </c:pt>
                <c:pt idx="7003">
                  <c:v>63.042000000000002</c:v>
                </c:pt>
                <c:pt idx="7004">
                  <c:v>61.832000000000001</c:v>
                </c:pt>
                <c:pt idx="7005">
                  <c:v>59.993000000000002</c:v>
                </c:pt>
                <c:pt idx="7006">
                  <c:v>58.289000000000001</c:v>
                </c:pt>
                <c:pt idx="7007">
                  <c:v>58.787999999999997</c:v>
                </c:pt>
                <c:pt idx="7008">
                  <c:v>58.787999999999997</c:v>
                </c:pt>
                <c:pt idx="7009">
                  <c:v>58.787999999999997</c:v>
                </c:pt>
                <c:pt idx="7010">
                  <c:v>59.761000000000003</c:v>
                </c:pt>
                <c:pt idx="7011">
                  <c:v>59.75</c:v>
                </c:pt>
                <c:pt idx="7012">
                  <c:v>58.718000000000004</c:v>
                </c:pt>
                <c:pt idx="7013">
                  <c:v>57.555</c:v>
                </c:pt>
                <c:pt idx="7014">
                  <c:v>57.552</c:v>
                </c:pt>
                <c:pt idx="7015">
                  <c:v>57.552</c:v>
                </c:pt>
                <c:pt idx="7016">
                  <c:v>57.552</c:v>
                </c:pt>
                <c:pt idx="7017">
                  <c:v>57.128999999999998</c:v>
                </c:pt>
                <c:pt idx="7018">
                  <c:v>56.886000000000003</c:v>
                </c:pt>
                <c:pt idx="7019">
                  <c:v>56.676000000000002</c:v>
                </c:pt>
                <c:pt idx="7020">
                  <c:v>56.466999999999999</c:v>
                </c:pt>
                <c:pt idx="7021">
                  <c:v>56.326999999999998</c:v>
                </c:pt>
                <c:pt idx="7022">
                  <c:v>56.326999999999998</c:v>
                </c:pt>
                <c:pt idx="7023">
                  <c:v>56.326999999999998</c:v>
                </c:pt>
                <c:pt idx="7024">
                  <c:v>56.033999999999999</c:v>
                </c:pt>
                <c:pt idx="7025">
                  <c:v>55.17</c:v>
                </c:pt>
                <c:pt idx="7026">
                  <c:v>54.835999999999999</c:v>
                </c:pt>
                <c:pt idx="7027">
                  <c:v>54.088999999999999</c:v>
                </c:pt>
                <c:pt idx="7028">
                  <c:v>53.613</c:v>
                </c:pt>
                <c:pt idx="7029">
                  <c:v>53.613</c:v>
                </c:pt>
                <c:pt idx="7030">
                  <c:v>53.613</c:v>
                </c:pt>
                <c:pt idx="7031">
                  <c:v>54.313000000000002</c:v>
                </c:pt>
                <c:pt idx="7032">
                  <c:v>57.686</c:v>
                </c:pt>
                <c:pt idx="7033">
                  <c:v>58.481000000000002</c:v>
                </c:pt>
                <c:pt idx="7034">
                  <c:v>58.884999999999998</c:v>
                </c:pt>
                <c:pt idx="7035">
                  <c:v>61.317999999999998</c:v>
                </c:pt>
                <c:pt idx="7036">
                  <c:v>61.317999999999998</c:v>
                </c:pt>
                <c:pt idx="7037">
                  <c:v>61.317999999999998</c:v>
                </c:pt>
                <c:pt idx="7038">
                  <c:v>61.722000000000001</c:v>
                </c:pt>
                <c:pt idx="7039">
                  <c:v>60.723999999999997</c:v>
                </c:pt>
                <c:pt idx="7040">
                  <c:v>60.487000000000002</c:v>
                </c:pt>
                <c:pt idx="7041">
                  <c:v>59.813000000000002</c:v>
                </c:pt>
                <c:pt idx="7042">
                  <c:v>60.843000000000004</c:v>
                </c:pt>
                <c:pt idx="7043">
                  <c:v>60.843000000000004</c:v>
                </c:pt>
                <c:pt idx="7044">
                  <c:v>60.843000000000004</c:v>
                </c:pt>
                <c:pt idx="7045">
                  <c:v>62.314999999999998</c:v>
                </c:pt>
                <c:pt idx="7046">
                  <c:v>61.877000000000002</c:v>
                </c:pt>
                <c:pt idx="7047">
                  <c:v>63.378</c:v>
                </c:pt>
                <c:pt idx="7048">
                  <c:v>62.332999999999998</c:v>
                </c:pt>
                <c:pt idx="7049">
                  <c:v>62.152999999999999</c:v>
                </c:pt>
                <c:pt idx="7050">
                  <c:v>62.152999999999999</c:v>
                </c:pt>
                <c:pt idx="7051">
                  <c:v>62.152999999999999</c:v>
                </c:pt>
                <c:pt idx="7052">
                  <c:v>61.588999999999999</c:v>
                </c:pt>
                <c:pt idx="7053">
                  <c:v>60.384999999999998</c:v>
                </c:pt>
                <c:pt idx="7054">
                  <c:v>58.335999999999999</c:v>
                </c:pt>
                <c:pt idx="7055">
                  <c:v>57.348999999999997</c:v>
                </c:pt>
                <c:pt idx="7056">
                  <c:v>55.414999999999999</c:v>
                </c:pt>
                <c:pt idx="7057">
                  <c:v>55.414999999999999</c:v>
                </c:pt>
                <c:pt idx="7058">
                  <c:v>55.414999999999999</c:v>
                </c:pt>
                <c:pt idx="7059">
                  <c:v>55.347999999999999</c:v>
                </c:pt>
                <c:pt idx="7060">
                  <c:v>57.073</c:v>
                </c:pt>
                <c:pt idx="7061">
                  <c:v>56.581000000000003</c:v>
                </c:pt>
                <c:pt idx="7062">
                  <c:v>56.076000000000001</c:v>
                </c:pt>
                <c:pt idx="7063">
                  <c:v>55.427999999999997</c:v>
                </c:pt>
                <c:pt idx="7064">
                  <c:v>55.427999999999997</c:v>
                </c:pt>
                <c:pt idx="7065">
                  <c:v>55.427999999999997</c:v>
                </c:pt>
                <c:pt idx="7066">
                  <c:v>55.454999999999998</c:v>
                </c:pt>
                <c:pt idx="7067">
                  <c:v>55.875</c:v>
                </c:pt>
                <c:pt idx="7068">
                  <c:v>56.808332</c:v>
                </c:pt>
                <c:pt idx="7069">
                  <c:v>57.538760000000003</c:v>
                </c:pt>
                <c:pt idx="7070">
                  <c:v>57.75947</c:v>
                </c:pt>
                <c:pt idx="7071">
                  <c:v>57.75947</c:v>
                </c:pt>
                <c:pt idx="7072">
                  <c:v>57.75947</c:v>
                </c:pt>
                <c:pt idx="7073">
                  <c:v>61.969800999999997</c:v>
                </c:pt>
                <c:pt idx="7074">
                  <c:v>61.976526</c:v>
                </c:pt>
                <c:pt idx="7075">
                  <c:v>60.829329999999999</c:v>
                </c:pt>
                <c:pt idx="7076">
                  <c:v>65.946349999999995</c:v>
                </c:pt>
                <c:pt idx="7077">
                  <c:v>69.039299999999997</c:v>
                </c:pt>
                <c:pt idx="7078">
                  <c:v>69.039299999999997</c:v>
                </c:pt>
                <c:pt idx="7079">
                  <c:v>69.039299999999997</c:v>
                </c:pt>
                <c:pt idx="7080">
                  <c:v>66.902068999999997</c:v>
                </c:pt>
                <c:pt idx="7081">
                  <c:v>68.177657999999994</c:v>
                </c:pt>
                <c:pt idx="7082">
                  <c:v>70.817206999999996</c:v>
                </c:pt>
                <c:pt idx="7083">
                  <c:v>75.151038999999997</c:v>
                </c:pt>
                <c:pt idx="7084">
                  <c:v>76.737174999999993</c:v>
                </c:pt>
                <c:pt idx="7085">
                  <c:v>76.737174999999993</c:v>
                </c:pt>
                <c:pt idx="7086">
                  <c:v>76.737174999999993</c:v>
                </c:pt>
                <c:pt idx="7087">
                  <c:v>81.886105000000001</c:v>
                </c:pt>
                <c:pt idx="7088">
                  <c:v>76.735720000000001</c:v>
                </c:pt>
                <c:pt idx="7089">
                  <c:v>75.108114999999998</c:v>
                </c:pt>
                <c:pt idx="7090">
                  <c:v>69.651754999999994</c:v>
                </c:pt>
                <c:pt idx="7091">
                  <c:v>70.629824999999997</c:v>
                </c:pt>
                <c:pt idx="7092">
                  <c:v>70.629824999999997</c:v>
                </c:pt>
                <c:pt idx="7093">
                  <c:v>70.629824999999997</c:v>
                </c:pt>
                <c:pt idx="7094">
                  <c:v>72.202879999999993</c:v>
                </c:pt>
                <c:pt idx="7095">
                  <c:v>71.922150000000002</c:v>
                </c:pt>
                <c:pt idx="7096">
                  <c:v>69.978999999999999</c:v>
                </c:pt>
                <c:pt idx="7097">
                  <c:v>71.620684999999995</c:v>
                </c:pt>
                <c:pt idx="7098">
                  <c:v>71.652860000000004</c:v>
                </c:pt>
                <c:pt idx="7099">
                  <c:v>71.652860000000004</c:v>
                </c:pt>
                <c:pt idx="7100">
                  <c:v>71.652860000000004</c:v>
                </c:pt>
                <c:pt idx="7101">
                  <c:v>77.357259999999997</c:v>
                </c:pt>
                <c:pt idx="7102">
                  <c:v>80.067004999999995</c:v>
                </c:pt>
                <c:pt idx="7103">
                  <c:v>82.369815000000003</c:v>
                </c:pt>
                <c:pt idx="7104">
                  <c:v>82.939134999999993</c:v>
                </c:pt>
                <c:pt idx="7105">
                  <c:v>82.652411999999998</c:v>
                </c:pt>
                <c:pt idx="7106">
                  <c:v>82.652411999999998</c:v>
                </c:pt>
                <c:pt idx="7107">
                  <c:v>82.652411999999998</c:v>
                </c:pt>
                <c:pt idx="7108">
                  <c:v>83.150890000000004</c:v>
                </c:pt>
                <c:pt idx="7109">
                  <c:v>83.996243000000007</c:v>
                </c:pt>
                <c:pt idx="7110">
                  <c:v>83.052550999999994</c:v>
                </c:pt>
                <c:pt idx="7111">
                  <c:v>80.859714999999994</c:v>
                </c:pt>
                <c:pt idx="7112">
                  <c:v>80.485264999999998</c:v>
                </c:pt>
                <c:pt idx="7113">
                  <c:v>80.485264999999998</c:v>
                </c:pt>
                <c:pt idx="7114">
                  <c:v>80.485264999999998</c:v>
                </c:pt>
                <c:pt idx="7115">
                  <c:v>78.764595</c:v>
                </c:pt>
                <c:pt idx="7116">
                  <c:v>77.595352000000005</c:v>
                </c:pt>
                <c:pt idx="7117">
                  <c:v>78.717929999999996</c:v>
                </c:pt>
                <c:pt idx="7118">
                  <c:v>78.748040000000003</c:v>
                </c:pt>
                <c:pt idx="7119">
                  <c:v>77.851815000000002</c:v>
                </c:pt>
                <c:pt idx="7120">
                  <c:v>77.851815000000002</c:v>
                </c:pt>
                <c:pt idx="7121">
                  <c:v>77.851815000000002</c:v>
                </c:pt>
                <c:pt idx="7122">
                  <c:v>82.595866999999998</c:v>
                </c:pt>
                <c:pt idx="7123">
                  <c:v>82.685294999999996</c:v>
                </c:pt>
                <c:pt idx="7124">
                  <c:v>80.804355000000001</c:v>
                </c:pt>
                <c:pt idx="7125">
                  <c:v>78.629115999999996</c:v>
                </c:pt>
                <c:pt idx="7126">
                  <c:v>76.608490000000003</c:v>
                </c:pt>
                <c:pt idx="7127">
                  <c:v>76.608490000000003</c:v>
                </c:pt>
                <c:pt idx="7128">
                  <c:v>76.608490000000003</c:v>
                </c:pt>
                <c:pt idx="7129">
                  <c:v>85.623260000000002</c:v>
                </c:pt>
                <c:pt idx="7130">
                  <c:v>91.095884999999996</c:v>
                </c:pt>
                <c:pt idx="7131">
                  <c:v>93.162013999999999</c:v>
                </c:pt>
                <c:pt idx="7132">
                  <c:v>95.511215000000007</c:v>
                </c:pt>
                <c:pt idx="7133">
                  <c:v>93.442255000000003</c:v>
                </c:pt>
                <c:pt idx="7134">
                  <c:v>93.442255000000003</c:v>
                </c:pt>
                <c:pt idx="7135">
                  <c:v>93.442255000000003</c:v>
                </c:pt>
                <c:pt idx="7136">
                  <c:v>95.741900000000001</c:v>
                </c:pt>
                <c:pt idx="7137">
                  <c:v>98.088313999999997</c:v>
                </c:pt>
                <c:pt idx="7138">
                  <c:v>97.423649999999995</c:v>
                </c:pt>
                <c:pt idx="7139">
                  <c:v>94.314620000000005</c:v>
                </c:pt>
                <c:pt idx="7140">
                  <c:v>92.736908</c:v>
                </c:pt>
                <c:pt idx="7141">
                  <c:v>92.736908</c:v>
                </c:pt>
                <c:pt idx="7142">
                  <c:v>92.736908</c:v>
                </c:pt>
                <c:pt idx="7143">
                  <c:v>92.900681000000006</c:v>
                </c:pt>
                <c:pt idx="7144">
                  <c:v>93.699275999999998</c:v>
                </c:pt>
                <c:pt idx="7145">
                  <c:v>95.301199999999994</c:v>
                </c:pt>
                <c:pt idx="7146">
                  <c:v>94.283908999999994</c:v>
                </c:pt>
                <c:pt idx="7147">
                  <c:v>89.740605000000002</c:v>
                </c:pt>
                <c:pt idx="7148">
                  <c:v>89.740605000000002</c:v>
                </c:pt>
                <c:pt idx="7149">
                  <c:v>89.740605000000002</c:v>
                </c:pt>
                <c:pt idx="7150">
                  <c:v>86.131164999999996</c:v>
                </c:pt>
                <c:pt idx="7151">
                  <c:v>84.622465000000005</c:v>
                </c:pt>
                <c:pt idx="7152">
                  <c:v>86.172804999999997</c:v>
                </c:pt>
                <c:pt idx="7153">
                  <c:v>85.162435000000002</c:v>
                </c:pt>
                <c:pt idx="7154">
                  <c:v>81.858705</c:v>
                </c:pt>
                <c:pt idx="7155">
                  <c:v>81.858705</c:v>
                </c:pt>
                <c:pt idx="7156">
                  <c:v>81.858705</c:v>
                </c:pt>
                <c:pt idx="7157">
                  <c:v>82.347030000000004</c:v>
                </c:pt>
                <c:pt idx="7158">
                  <c:v>83.60548</c:v>
                </c:pt>
                <c:pt idx="7159">
                  <c:v>85.395859999999999</c:v>
                </c:pt>
                <c:pt idx="7160">
                  <c:v>84.203180000000003</c:v>
                </c:pt>
                <c:pt idx="7161">
                  <c:v>88.672815</c:v>
                </c:pt>
                <c:pt idx="7162">
                  <c:v>88.672815</c:v>
                </c:pt>
                <c:pt idx="7163">
                  <c:v>88.672815</c:v>
                </c:pt>
                <c:pt idx="7164">
                  <c:v>94.214825000000005</c:v>
                </c:pt>
                <c:pt idx="7165">
                  <c:v>96.14331</c:v>
                </c:pt>
                <c:pt idx="7166">
                  <c:v>96.512060000000005</c:v>
                </c:pt>
                <c:pt idx="7167">
                  <c:v>96.702025000000006</c:v>
                </c:pt>
                <c:pt idx="7168">
                  <c:v>96.375159999999994</c:v>
                </c:pt>
                <c:pt idx="7169">
                  <c:v>96.375159999999994</c:v>
                </c:pt>
                <c:pt idx="7170">
                  <c:v>96.375159999999994</c:v>
                </c:pt>
                <c:pt idx="7171">
                  <c:v>96.054119999999998</c:v>
                </c:pt>
                <c:pt idx="7172">
                  <c:v>93.072024999999996</c:v>
                </c:pt>
                <c:pt idx="7173">
                  <c:v>90.892589999999998</c:v>
                </c:pt>
                <c:pt idx="7174">
                  <c:v>91.188874999999996</c:v>
                </c:pt>
                <c:pt idx="7175">
                  <c:v>90.501745</c:v>
                </c:pt>
                <c:pt idx="7176">
                  <c:v>90.501745</c:v>
                </c:pt>
                <c:pt idx="7177">
                  <c:v>90.501745</c:v>
                </c:pt>
                <c:pt idx="7178">
                  <c:v>99.212320000000005</c:v>
                </c:pt>
                <c:pt idx="7179">
                  <c:v>96.959114</c:v>
                </c:pt>
                <c:pt idx="7180">
                  <c:v>92.441194999999993</c:v>
                </c:pt>
                <c:pt idx="7181">
                  <c:v>92.89631</c:v>
                </c:pt>
                <c:pt idx="7182">
                  <c:v>91.180756000000002</c:v>
                </c:pt>
                <c:pt idx="7183">
                  <c:v>91.180756000000002</c:v>
                </c:pt>
                <c:pt idx="7184">
                  <c:v>91.180756000000002</c:v>
                </c:pt>
                <c:pt idx="7185">
                  <c:v>92.209765000000004</c:v>
                </c:pt>
                <c:pt idx="7186">
                  <c:v>93.915149999999997</c:v>
                </c:pt>
                <c:pt idx="7187">
                  <c:v>94.114208000000005</c:v>
                </c:pt>
                <c:pt idx="7188">
                  <c:v>94.722264999999993</c:v>
                </c:pt>
                <c:pt idx="7189">
                  <c:v>95.263745</c:v>
                </c:pt>
                <c:pt idx="7190">
                  <c:v>95.263745</c:v>
                </c:pt>
                <c:pt idx="7191">
                  <c:v>95.263745</c:v>
                </c:pt>
                <c:pt idx="7192">
                  <c:v>94.572320000000005</c:v>
                </c:pt>
                <c:pt idx="7193">
                  <c:v>92.702865000000003</c:v>
                </c:pt>
                <c:pt idx="7194">
                  <c:v>89.279555000000002</c:v>
                </c:pt>
                <c:pt idx="7195">
                  <c:v>87.208465000000004</c:v>
                </c:pt>
                <c:pt idx="7196">
                  <c:v>86.200985000000003</c:v>
                </c:pt>
                <c:pt idx="7197">
                  <c:v>86.200985000000003</c:v>
                </c:pt>
                <c:pt idx="7198">
                  <c:v>86.200985000000003</c:v>
                </c:pt>
                <c:pt idx="7199">
                  <c:v>84.495379999999997</c:v>
                </c:pt>
                <c:pt idx="7200">
                  <c:v>82.634119999999996</c:v>
                </c:pt>
                <c:pt idx="7201">
                  <c:v>82.526657</c:v>
                </c:pt>
                <c:pt idx="7202">
                  <c:v>81.949060000000003</c:v>
                </c:pt>
                <c:pt idx="7203">
                  <c:v>80.965940000000003</c:v>
                </c:pt>
                <c:pt idx="7204">
                  <c:v>80.965940000000003</c:v>
                </c:pt>
                <c:pt idx="7205">
                  <c:v>80.965940000000003</c:v>
                </c:pt>
                <c:pt idx="7206">
                  <c:v>81.037464999999997</c:v>
                </c:pt>
                <c:pt idx="7207">
                  <c:v>82.036564999999996</c:v>
                </c:pt>
                <c:pt idx="7208">
                  <c:v>81.823475000000002</c:v>
                </c:pt>
                <c:pt idx="7209">
                  <c:v>82.020134999999996</c:v>
                </c:pt>
                <c:pt idx="7210">
                  <c:v>81.769835</c:v>
                </c:pt>
                <c:pt idx="7211">
                  <c:v>81.769835</c:v>
                </c:pt>
                <c:pt idx="7212">
                  <c:v>81.769835</c:v>
                </c:pt>
                <c:pt idx="7213">
                  <c:v>82.223600000000005</c:v>
                </c:pt>
                <c:pt idx="7214">
                  <c:v>83.54307</c:v>
                </c:pt>
                <c:pt idx="7215">
                  <c:v>83.108540000000005</c:v>
                </c:pt>
                <c:pt idx="7216">
                  <c:v>83.716459999999998</c:v>
                </c:pt>
                <c:pt idx="7217">
                  <c:v>84.354695000000007</c:v>
                </c:pt>
                <c:pt idx="7218">
                  <c:v>84.354695000000007</c:v>
                </c:pt>
                <c:pt idx="7219">
                  <c:v>84.354695000000007</c:v>
                </c:pt>
                <c:pt idx="7220">
                  <c:v>86.19435</c:v>
                </c:pt>
                <c:pt idx="7221">
                  <c:v>85.133565000000004</c:v>
                </c:pt>
                <c:pt idx="7222">
                  <c:v>83.328194999999994</c:v>
                </c:pt>
                <c:pt idx="7223">
                  <c:v>83.711269000000001</c:v>
                </c:pt>
                <c:pt idx="7224">
                  <c:v>83.158135000000001</c:v>
                </c:pt>
                <c:pt idx="7225">
                  <c:v>83.158135000000001</c:v>
                </c:pt>
                <c:pt idx="7226">
                  <c:v>83.158135000000001</c:v>
                </c:pt>
                <c:pt idx="7227">
                  <c:v>83.444739999999996</c:v>
                </c:pt>
                <c:pt idx="7228">
                  <c:v>84.645525000000006</c:v>
                </c:pt>
                <c:pt idx="7229">
                  <c:v>88.944829999999996</c:v>
                </c:pt>
                <c:pt idx="7230">
                  <c:v>93.019660000000002</c:v>
                </c:pt>
                <c:pt idx="7231">
                  <c:v>101.51049</c:v>
                </c:pt>
                <c:pt idx="7232">
                  <c:v>101.51049</c:v>
                </c:pt>
                <c:pt idx="7233">
                  <c:v>101.51049</c:v>
                </c:pt>
                <c:pt idx="7234">
                  <c:v>98.647090000000006</c:v>
                </c:pt>
                <c:pt idx="7235">
                  <c:v>94.434560000000005</c:v>
                </c:pt>
                <c:pt idx="7236">
                  <c:v>93.490110000000001</c:v>
                </c:pt>
                <c:pt idx="7237">
                  <c:v>93.371560000000002</c:v>
                </c:pt>
                <c:pt idx="7238">
                  <c:v>93.617459999999994</c:v>
                </c:pt>
                <c:pt idx="7239">
                  <c:v>93.617459999999994</c:v>
                </c:pt>
                <c:pt idx="7240">
                  <c:v>93.617459999999994</c:v>
                </c:pt>
                <c:pt idx="7241">
                  <c:v>94.100059999999999</c:v>
                </c:pt>
                <c:pt idx="7242">
                  <c:v>96.436179999999993</c:v>
                </c:pt>
                <c:pt idx="7243">
                  <c:v>97.535894999999996</c:v>
                </c:pt>
                <c:pt idx="7244">
                  <c:v>95.517724999999999</c:v>
                </c:pt>
                <c:pt idx="7245">
                  <c:v>92.519119000000003</c:v>
                </c:pt>
                <c:pt idx="7246">
                  <c:v>92.519119000000003</c:v>
                </c:pt>
                <c:pt idx="7247">
                  <c:v>92.519119000000003</c:v>
                </c:pt>
                <c:pt idx="7248">
                  <c:v>90.900890000000004</c:v>
                </c:pt>
                <c:pt idx="7249">
                  <c:v>91.656047999999998</c:v>
                </c:pt>
                <c:pt idx="7250">
                  <c:v>91.912270000000007</c:v>
                </c:pt>
                <c:pt idx="7251">
                  <c:v>91.977950000000007</c:v>
                </c:pt>
                <c:pt idx="7252">
                  <c:v>91.788685000000001</c:v>
                </c:pt>
                <c:pt idx="7253">
                  <c:v>91.788685000000001</c:v>
                </c:pt>
                <c:pt idx="7254">
                  <c:v>91.788685000000001</c:v>
                </c:pt>
                <c:pt idx="7255">
                  <c:v>91.606314999999995</c:v>
                </c:pt>
                <c:pt idx="7256">
                  <c:v>90.597825</c:v>
                </c:pt>
                <c:pt idx="7257">
                  <c:v>89.374080000000006</c:v>
                </c:pt>
                <c:pt idx="7258">
                  <c:v>88.678465000000003</c:v>
                </c:pt>
                <c:pt idx="7259">
                  <c:v>87.773240000000001</c:v>
                </c:pt>
                <c:pt idx="7260">
                  <c:v>87.773240000000001</c:v>
                </c:pt>
                <c:pt idx="7261">
                  <c:v>87.773240000000001</c:v>
                </c:pt>
                <c:pt idx="7262">
                  <c:v>84.972984999999994</c:v>
                </c:pt>
                <c:pt idx="7263">
                  <c:v>84.878114999999994</c:v>
                </c:pt>
                <c:pt idx="7264">
                  <c:v>84.491557999999998</c:v>
                </c:pt>
                <c:pt idx="7265">
                  <c:v>84.428534999999997</c:v>
                </c:pt>
                <c:pt idx="7266">
                  <c:v>84.39</c:v>
                </c:pt>
                <c:pt idx="7267">
                  <c:v>84.39</c:v>
                </c:pt>
                <c:pt idx="7268">
                  <c:v>84.39</c:v>
                </c:pt>
                <c:pt idx="7269">
                  <c:v>84.400409999999994</c:v>
                </c:pt>
                <c:pt idx="7270">
                  <c:v>84.694824999999994</c:v>
                </c:pt>
                <c:pt idx="7271">
                  <c:v>85.578845000000001</c:v>
                </c:pt>
                <c:pt idx="7272">
                  <c:v>85.246639999999999</c:v>
                </c:pt>
                <c:pt idx="7273">
                  <c:v>84.925894999999997</c:v>
                </c:pt>
                <c:pt idx="7274">
                  <c:v>84.925894999999997</c:v>
                </c:pt>
                <c:pt idx="7275">
                  <c:v>84.925894999999997</c:v>
                </c:pt>
                <c:pt idx="7276">
                  <c:v>84.51446</c:v>
                </c:pt>
                <c:pt idx="7277">
                  <c:v>84.92398</c:v>
                </c:pt>
                <c:pt idx="7278">
                  <c:v>84.92398</c:v>
                </c:pt>
                <c:pt idx="7279">
                  <c:v>84.92398</c:v>
                </c:pt>
                <c:pt idx="7280">
                  <c:v>84.92398</c:v>
                </c:pt>
                <c:pt idx="7281">
                  <c:v>84.92398</c:v>
                </c:pt>
                <c:pt idx="7282">
                  <c:v>84.92398</c:v>
                </c:pt>
                <c:pt idx="7283">
                  <c:v>93.989890000000003</c:v>
                </c:pt>
                <c:pt idx="7284">
                  <c:v>94.346065999999993</c:v>
                </c:pt>
                <c:pt idx="7285">
                  <c:v>93.362729999999999</c:v>
                </c:pt>
                <c:pt idx="7286">
                  <c:v>92.729140000000001</c:v>
                </c:pt>
                <c:pt idx="7287">
                  <c:v>94.911654999999996</c:v>
                </c:pt>
                <c:pt idx="7288">
                  <c:v>94.911654999999996</c:v>
                </c:pt>
                <c:pt idx="7289">
                  <c:v>94.911654999999996</c:v>
                </c:pt>
                <c:pt idx="7290">
                  <c:v>96.853984999999994</c:v>
                </c:pt>
                <c:pt idx="7291">
                  <c:v>100.24168</c:v>
                </c:pt>
                <c:pt idx="7292">
                  <c:v>103.37195</c:v>
                </c:pt>
                <c:pt idx="7293">
                  <c:v>105.84350000000001</c:v>
                </c:pt>
                <c:pt idx="7294">
                  <c:v>105.37215</c:v>
                </c:pt>
                <c:pt idx="7295">
                  <c:v>105.37215</c:v>
                </c:pt>
                <c:pt idx="7296">
                  <c:v>105.37215</c:v>
                </c:pt>
                <c:pt idx="7297">
                  <c:v>105.97880000000001</c:v>
                </c:pt>
                <c:pt idx="7298">
                  <c:v>104.29049999999999</c:v>
                </c:pt>
                <c:pt idx="7299">
                  <c:v>104.5973</c:v>
                </c:pt>
                <c:pt idx="7300">
                  <c:v>99.005700000000004</c:v>
                </c:pt>
                <c:pt idx="7301">
                  <c:v>95.265219999999999</c:v>
                </c:pt>
                <c:pt idx="7302">
                  <c:v>95.265219999999999</c:v>
                </c:pt>
                <c:pt idx="7303">
                  <c:v>95.265219999999999</c:v>
                </c:pt>
                <c:pt idx="7304">
                  <c:v>95.741564999999994</c:v>
                </c:pt>
                <c:pt idx="7305">
                  <c:v>95.733990000000006</c:v>
                </c:pt>
                <c:pt idx="7306">
                  <c:v>93.666186999999994</c:v>
                </c:pt>
                <c:pt idx="7307">
                  <c:v>87.519030000000001</c:v>
                </c:pt>
                <c:pt idx="7308">
                  <c:v>86.803359999999998</c:v>
                </c:pt>
                <c:pt idx="7309">
                  <c:v>86.803359999999998</c:v>
                </c:pt>
                <c:pt idx="7310">
                  <c:v>86.803359999999998</c:v>
                </c:pt>
                <c:pt idx="7311">
                  <c:v>88.083089999999999</c:v>
                </c:pt>
                <c:pt idx="7312">
                  <c:v>86.115120000000005</c:v>
                </c:pt>
                <c:pt idx="7313">
                  <c:v>85.597999999999999</c:v>
                </c:pt>
                <c:pt idx="7314">
                  <c:v>85.958254999999994</c:v>
                </c:pt>
                <c:pt idx="7315">
                  <c:v>86.494820000000004</c:v>
                </c:pt>
                <c:pt idx="7316">
                  <c:v>86.494820000000004</c:v>
                </c:pt>
                <c:pt idx="7317">
                  <c:v>86.494820000000004</c:v>
                </c:pt>
                <c:pt idx="7318">
                  <c:v>85.098845999999995</c:v>
                </c:pt>
                <c:pt idx="7319">
                  <c:v>85.01849</c:v>
                </c:pt>
                <c:pt idx="7320">
                  <c:v>86.645058000000006</c:v>
                </c:pt>
                <c:pt idx="7321">
                  <c:v>91.038110000000003</c:v>
                </c:pt>
                <c:pt idx="7322">
                  <c:v>94.269400000000005</c:v>
                </c:pt>
                <c:pt idx="7323">
                  <c:v>94.269400000000005</c:v>
                </c:pt>
                <c:pt idx="7324">
                  <c:v>94.269400000000005</c:v>
                </c:pt>
                <c:pt idx="7325">
                  <c:v>94.656184999999994</c:v>
                </c:pt>
                <c:pt idx="7326">
                  <c:v>93.774333999999996</c:v>
                </c:pt>
                <c:pt idx="7327">
                  <c:v>92.396294999999995</c:v>
                </c:pt>
                <c:pt idx="7328">
                  <c:v>90.822490000000002</c:v>
                </c:pt>
                <c:pt idx="7329">
                  <c:v>90.094044999999994</c:v>
                </c:pt>
                <c:pt idx="7330">
                  <c:v>90.094044999999994</c:v>
                </c:pt>
                <c:pt idx="7331">
                  <c:v>90.094044999999994</c:v>
                </c:pt>
                <c:pt idx="7332">
                  <c:v>89.089893000000004</c:v>
                </c:pt>
                <c:pt idx="7333">
                  <c:v>87.876400000000004</c:v>
                </c:pt>
                <c:pt idx="7334">
                  <c:v>89.984229999999997</c:v>
                </c:pt>
                <c:pt idx="7335">
                  <c:v>90.768142999999995</c:v>
                </c:pt>
                <c:pt idx="7336">
                  <c:v>89.784665000000004</c:v>
                </c:pt>
                <c:pt idx="7337">
                  <c:v>89.784665000000004</c:v>
                </c:pt>
                <c:pt idx="7338">
                  <c:v>89.784665000000004</c:v>
                </c:pt>
                <c:pt idx="7339">
                  <c:v>88.800835000000006</c:v>
                </c:pt>
                <c:pt idx="7340">
                  <c:v>88.799880000000002</c:v>
                </c:pt>
                <c:pt idx="7341">
                  <c:v>89.619263000000004</c:v>
                </c:pt>
                <c:pt idx="7342">
                  <c:v>89.181534999999997</c:v>
                </c:pt>
                <c:pt idx="7343">
                  <c:v>89.361170000000001</c:v>
                </c:pt>
                <c:pt idx="7344">
                  <c:v>89.361170000000001</c:v>
                </c:pt>
                <c:pt idx="7345">
                  <c:v>89.361170000000001</c:v>
                </c:pt>
                <c:pt idx="7346">
                  <c:v>90.002314999999996</c:v>
                </c:pt>
                <c:pt idx="7347">
                  <c:v>92.122803000000005</c:v>
                </c:pt>
                <c:pt idx="7348">
                  <c:v>93.867869999999996</c:v>
                </c:pt>
                <c:pt idx="7349">
                  <c:v>93.424149999999997</c:v>
                </c:pt>
                <c:pt idx="7350">
                  <c:v>102.550945</c:v>
                </c:pt>
                <c:pt idx="7351">
                  <c:v>102.550945</c:v>
                </c:pt>
                <c:pt idx="7352">
                  <c:v>102.550945</c:v>
                </c:pt>
                <c:pt idx="7353">
                  <c:v>103.2602</c:v>
                </c:pt>
                <c:pt idx="7354">
                  <c:v>102.804</c:v>
                </c:pt>
                <c:pt idx="7355">
                  <c:v>100.896415</c:v>
                </c:pt>
                <c:pt idx="7356">
                  <c:v>97.612634999999997</c:v>
                </c:pt>
                <c:pt idx="7357">
                  <c:v>96.873410000000007</c:v>
                </c:pt>
                <c:pt idx="7358">
                  <c:v>96.873410000000007</c:v>
                </c:pt>
                <c:pt idx="7359">
                  <c:v>96.873410000000007</c:v>
                </c:pt>
                <c:pt idx="7360">
                  <c:v>95.415464999999998</c:v>
                </c:pt>
                <c:pt idx="7361">
                  <c:v>92.035336000000001</c:v>
                </c:pt>
                <c:pt idx="7362">
                  <c:v>89.108879999999999</c:v>
                </c:pt>
                <c:pt idx="7363">
                  <c:v>90.398345000000006</c:v>
                </c:pt>
                <c:pt idx="7364">
                  <c:v>90.846599999999995</c:v>
                </c:pt>
                <c:pt idx="7365">
                  <c:v>90.846599999999995</c:v>
                </c:pt>
                <c:pt idx="7366">
                  <c:v>90.846599999999995</c:v>
                </c:pt>
                <c:pt idx="7367">
                  <c:v>90.050308000000001</c:v>
                </c:pt>
                <c:pt idx="7368">
                  <c:v>89.460819999999998</c:v>
                </c:pt>
                <c:pt idx="7369">
                  <c:v>88.485974999999996</c:v>
                </c:pt>
                <c:pt idx="7370">
                  <c:v>87.354474999999994</c:v>
                </c:pt>
                <c:pt idx="7371">
                  <c:v>86.934115000000006</c:v>
                </c:pt>
                <c:pt idx="7372">
                  <c:v>86.934115000000006</c:v>
                </c:pt>
                <c:pt idx="7373">
                  <c:v>86.934115000000006</c:v>
                </c:pt>
                <c:pt idx="7374">
                  <c:v>86.898525000000006</c:v>
                </c:pt>
                <c:pt idx="7375">
                  <c:v>85.414734999999993</c:v>
                </c:pt>
                <c:pt idx="7376">
                  <c:v>84.260475</c:v>
                </c:pt>
                <c:pt idx="7377">
                  <c:v>81.622200000000007</c:v>
                </c:pt>
                <c:pt idx="7378">
                  <c:v>80.775604999999999</c:v>
                </c:pt>
                <c:pt idx="7379">
                  <c:v>80.775604999999999</c:v>
                </c:pt>
                <c:pt idx="7380">
                  <c:v>80.775604999999999</c:v>
                </c:pt>
                <c:pt idx="7381">
                  <c:v>80.410089999999997</c:v>
                </c:pt>
                <c:pt idx="7382">
                  <c:v>79.128164999999996</c:v>
                </c:pt>
                <c:pt idx="7383">
                  <c:v>77.058864999999997</c:v>
                </c:pt>
                <c:pt idx="7384">
                  <c:v>75.502939999999995</c:v>
                </c:pt>
                <c:pt idx="7385">
                  <c:v>75.780164999999997</c:v>
                </c:pt>
                <c:pt idx="7386">
                  <c:v>75.780164999999997</c:v>
                </c:pt>
                <c:pt idx="7387">
                  <c:v>75.780164999999997</c:v>
                </c:pt>
                <c:pt idx="7388">
                  <c:v>74.144559999999998</c:v>
                </c:pt>
                <c:pt idx="7389">
                  <c:v>76.409019999999998</c:v>
                </c:pt>
                <c:pt idx="7390">
                  <c:v>79.203339999999997</c:v>
                </c:pt>
                <c:pt idx="7391">
                  <c:v>79.468299999999999</c:v>
                </c:pt>
                <c:pt idx="7392">
                  <c:v>78.898309999999995</c:v>
                </c:pt>
                <c:pt idx="7393">
                  <c:v>78.898309999999995</c:v>
                </c:pt>
                <c:pt idx="7394">
                  <c:v>78.898309999999995</c:v>
                </c:pt>
                <c:pt idx="7395">
                  <c:v>79.177279999999996</c:v>
                </c:pt>
                <c:pt idx="7396">
                  <c:v>78.724902999999998</c:v>
                </c:pt>
                <c:pt idx="7397">
                  <c:v>78.665524000000005</c:v>
                </c:pt>
                <c:pt idx="7398">
                  <c:v>79.674949999999995</c:v>
                </c:pt>
                <c:pt idx="7399">
                  <c:v>80.111670000000004</c:v>
                </c:pt>
                <c:pt idx="7400">
                  <c:v>80.111670000000004</c:v>
                </c:pt>
                <c:pt idx="7401">
                  <c:v>80.111670000000004</c:v>
                </c:pt>
                <c:pt idx="7402">
                  <c:v>81.202235000000002</c:v>
                </c:pt>
                <c:pt idx="7403">
                  <c:v>81.166908000000006</c:v>
                </c:pt>
                <c:pt idx="7404">
                  <c:v>79.85763</c:v>
                </c:pt>
                <c:pt idx="7405">
                  <c:v>79.246390000000005</c:v>
                </c:pt>
                <c:pt idx="7406">
                  <c:v>80.558165000000002</c:v>
                </c:pt>
                <c:pt idx="7407">
                  <c:v>80.558165000000002</c:v>
                </c:pt>
                <c:pt idx="7408">
                  <c:v>80.558165000000002</c:v>
                </c:pt>
                <c:pt idx="7409">
                  <c:v>81.295614999999998</c:v>
                </c:pt>
                <c:pt idx="7410">
                  <c:v>81.657214999999994</c:v>
                </c:pt>
                <c:pt idx="7411">
                  <c:v>82.503164999999996</c:v>
                </c:pt>
                <c:pt idx="7412">
                  <c:v>83.432370000000006</c:v>
                </c:pt>
                <c:pt idx="7413">
                  <c:v>83.551550000000006</c:v>
                </c:pt>
                <c:pt idx="7414">
                  <c:v>83.551550000000006</c:v>
                </c:pt>
                <c:pt idx="7415">
                  <c:v>83.551550000000006</c:v>
                </c:pt>
                <c:pt idx="7416">
                  <c:v>83.023629999999997</c:v>
                </c:pt>
                <c:pt idx="7417">
                  <c:v>86.727374999999995</c:v>
                </c:pt>
                <c:pt idx="7418">
                  <c:v>86.116646000000003</c:v>
                </c:pt>
                <c:pt idx="7419">
                  <c:v>87.387235000000004</c:v>
                </c:pt>
                <c:pt idx="7420">
                  <c:v>88.896545000000003</c:v>
                </c:pt>
                <c:pt idx="7421">
                  <c:v>88.896545000000003</c:v>
                </c:pt>
                <c:pt idx="7422">
                  <c:v>88.896545000000003</c:v>
                </c:pt>
                <c:pt idx="7423">
                  <c:v>89.797049999999999</c:v>
                </c:pt>
                <c:pt idx="7424">
                  <c:v>90.132503999999997</c:v>
                </c:pt>
                <c:pt idx="7425">
                  <c:v>89.025395000000003</c:v>
                </c:pt>
                <c:pt idx="7426">
                  <c:v>90.565740000000005</c:v>
                </c:pt>
                <c:pt idx="7427">
                  <c:v>92.996444999999994</c:v>
                </c:pt>
                <c:pt idx="7428">
                  <c:v>92.996444999999994</c:v>
                </c:pt>
                <c:pt idx="7429">
                  <c:v>92.996444999999994</c:v>
                </c:pt>
                <c:pt idx="7430">
                  <c:v>92.681835000000007</c:v>
                </c:pt>
                <c:pt idx="7431">
                  <c:v>90.675610000000006</c:v>
                </c:pt>
                <c:pt idx="7432">
                  <c:v>88.815708000000001</c:v>
                </c:pt>
                <c:pt idx="7433">
                  <c:v>89.793580000000006</c:v>
                </c:pt>
                <c:pt idx="7434">
                  <c:v>91.651920000000004</c:v>
                </c:pt>
                <c:pt idx="7435">
                  <c:v>91.651920000000004</c:v>
                </c:pt>
                <c:pt idx="7436">
                  <c:v>91.651920000000004</c:v>
                </c:pt>
                <c:pt idx="7437">
                  <c:v>92.213954999999999</c:v>
                </c:pt>
                <c:pt idx="7438">
                  <c:v>92.091319999999996</c:v>
                </c:pt>
                <c:pt idx="7439">
                  <c:v>93.460464999999999</c:v>
                </c:pt>
                <c:pt idx="7440">
                  <c:v>92.831474</c:v>
                </c:pt>
                <c:pt idx="7441">
                  <c:v>90.604585</c:v>
                </c:pt>
                <c:pt idx="7442">
                  <c:v>90.604585</c:v>
                </c:pt>
                <c:pt idx="7443">
                  <c:v>90.604585</c:v>
                </c:pt>
                <c:pt idx="7444">
                  <c:v>91.780900000000003</c:v>
                </c:pt>
                <c:pt idx="7445">
                  <c:v>92.505615000000006</c:v>
                </c:pt>
                <c:pt idx="7446">
                  <c:v>92.243819999999999</c:v>
                </c:pt>
                <c:pt idx="7447">
                  <c:v>91.081805000000003</c:v>
                </c:pt>
                <c:pt idx="7448">
                  <c:v>93.706329999999994</c:v>
                </c:pt>
                <c:pt idx="7449">
                  <c:v>93.706329999999994</c:v>
                </c:pt>
                <c:pt idx="7450">
                  <c:v>93.706329999999994</c:v>
                </c:pt>
                <c:pt idx="7451">
                  <c:v>96.008459999999999</c:v>
                </c:pt>
                <c:pt idx="7452">
                  <c:v>94.980585000000005</c:v>
                </c:pt>
                <c:pt idx="7453">
                  <c:v>89.224761999999998</c:v>
                </c:pt>
                <c:pt idx="7454">
                  <c:v>88.311605</c:v>
                </c:pt>
                <c:pt idx="7455">
                  <c:v>87.919259999999994</c:v>
                </c:pt>
                <c:pt idx="7456">
                  <c:v>87.919259999999994</c:v>
                </c:pt>
                <c:pt idx="7457">
                  <c:v>87.919259999999994</c:v>
                </c:pt>
                <c:pt idx="7458">
                  <c:v>87.775199999999998</c:v>
                </c:pt>
                <c:pt idx="7459">
                  <c:v>85.273179999999996</c:v>
                </c:pt>
                <c:pt idx="7460">
                  <c:v>79.556505000000001</c:v>
                </c:pt>
                <c:pt idx="7461">
                  <c:v>76.282757000000004</c:v>
                </c:pt>
                <c:pt idx="7462">
                  <c:v>74.587242000000003</c:v>
                </c:pt>
                <c:pt idx="7463">
                  <c:v>74.587242000000003</c:v>
                </c:pt>
                <c:pt idx="7464">
                  <c:v>74.587242000000003</c:v>
                </c:pt>
                <c:pt idx="7465">
                  <c:v>81.363101999999998</c:v>
                </c:pt>
                <c:pt idx="7466">
                  <c:v>80.470119999999994</c:v>
                </c:pt>
                <c:pt idx="7467">
                  <c:v>83.316720000000004</c:v>
                </c:pt>
                <c:pt idx="7468">
                  <c:v>81.745130000000003</c:v>
                </c:pt>
                <c:pt idx="7469">
                  <c:v>80.878765000000001</c:v>
                </c:pt>
                <c:pt idx="7470">
                  <c:v>80.878765000000001</c:v>
                </c:pt>
                <c:pt idx="7471">
                  <c:v>80.878765000000001</c:v>
                </c:pt>
                <c:pt idx="7472">
                  <c:v>79.890652000000003</c:v>
                </c:pt>
                <c:pt idx="7473">
                  <c:v>76.882717</c:v>
                </c:pt>
                <c:pt idx="7474">
                  <c:v>75.707474000000005</c:v>
                </c:pt>
                <c:pt idx="7475">
                  <c:v>77.392970000000005</c:v>
                </c:pt>
                <c:pt idx="7476">
                  <c:v>78.030845999999997</c:v>
                </c:pt>
                <c:pt idx="7477">
                  <c:v>78.030845999999997</c:v>
                </c:pt>
                <c:pt idx="7478">
                  <c:v>78.030845999999997</c:v>
                </c:pt>
                <c:pt idx="7479">
                  <c:v>75.636304999999993</c:v>
                </c:pt>
                <c:pt idx="7480">
                  <c:v>79.874700000000004</c:v>
                </c:pt>
                <c:pt idx="7481">
                  <c:v>85.848920000000007</c:v>
                </c:pt>
                <c:pt idx="7482">
                  <c:v>89.291120000000006</c:v>
                </c:pt>
                <c:pt idx="7483">
                  <c:v>93.007279999999994</c:v>
                </c:pt>
                <c:pt idx="7484">
                  <c:v>93.007279999999994</c:v>
                </c:pt>
                <c:pt idx="7485">
                  <c:v>93.007279999999994</c:v>
                </c:pt>
                <c:pt idx="7486">
                  <c:v>95.833797000000004</c:v>
                </c:pt>
                <c:pt idx="7487">
                  <c:v>97.132710000000003</c:v>
                </c:pt>
                <c:pt idx="7488">
                  <c:v>96.003383999999997</c:v>
                </c:pt>
                <c:pt idx="7489">
                  <c:v>98.110619999999997</c:v>
                </c:pt>
                <c:pt idx="7490">
                  <c:v>98.769720000000007</c:v>
                </c:pt>
                <c:pt idx="7491">
                  <c:v>98.769720000000007</c:v>
                </c:pt>
                <c:pt idx="7492">
                  <c:v>98.769720000000007</c:v>
                </c:pt>
                <c:pt idx="7493">
                  <c:v>100.26481</c:v>
                </c:pt>
                <c:pt idx="7494">
                  <c:v>100.62577400000001</c:v>
                </c:pt>
                <c:pt idx="7495">
                  <c:v>99.959545000000006</c:v>
                </c:pt>
                <c:pt idx="7496">
                  <c:v>102.66649</c:v>
                </c:pt>
                <c:pt idx="7497">
                  <c:v>106.375523</c:v>
                </c:pt>
                <c:pt idx="7498">
                  <c:v>106.375523</c:v>
                </c:pt>
                <c:pt idx="7499">
                  <c:v>106.375523</c:v>
                </c:pt>
                <c:pt idx="7500">
                  <c:v>106.108097</c:v>
                </c:pt>
                <c:pt idx="7501">
                  <c:v>107.635124</c:v>
                </c:pt>
                <c:pt idx="7502">
                  <c:v>107.327488</c:v>
                </c:pt>
                <c:pt idx="7503">
                  <c:v>106.09668000000001</c:v>
                </c:pt>
                <c:pt idx="7504">
                  <c:v>112.805824</c:v>
                </c:pt>
                <c:pt idx="7505">
                  <c:v>112.805824</c:v>
                </c:pt>
                <c:pt idx="7506">
                  <c:v>112.805824</c:v>
                </c:pt>
                <c:pt idx="7507">
                  <c:v>117.925972</c:v>
                </c:pt>
                <c:pt idx="7508">
                  <c:v>119.50715</c:v>
                </c:pt>
                <c:pt idx="7509">
                  <c:v>114.761448</c:v>
                </c:pt>
                <c:pt idx="7510">
                  <c:v>115.688126</c:v>
                </c:pt>
                <c:pt idx="7511">
                  <c:v>120.211</c:v>
                </c:pt>
                <c:pt idx="7512">
                  <c:v>120.211</c:v>
                </c:pt>
                <c:pt idx="7513">
                  <c:v>120.211</c:v>
                </c:pt>
                <c:pt idx="7514">
                  <c:v>126.232983</c:v>
                </c:pt>
                <c:pt idx="7515">
                  <c:v>125.72861899999999</c:v>
                </c:pt>
                <c:pt idx="7516">
                  <c:v>123.85611299999999</c:v>
                </c:pt>
                <c:pt idx="7517">
                  <c:v>124.8409</c:v>
                </c:pt>
                <c:pt idx="7518">
                  <c:v>122.48584</c:v>
                </c:pt>
                <c:pt idx="7519">
                  <c:v>122.48584</c:v>
                </c:pt>
                <c:pt idx="7520">
                  <c:v>122.48584</c:v>
                </c:pt>
                <c:pt idx="7521">
                  <c:v>121.61282</c:v>
                </c:pt>
                <c:pt idx="7522">
                  <c:v>119.63946199999999</c:v>
                </c:pt>
                <c:pt idx="7523">
                  <c:v>124.544106</c:v>
                </c:pt>
                <c:pt idx="7524">
                  <c:v>126.055134</c:v>
                </c:pt>
                <c:pt idx="7525">
                  <c:v>126.040081</c:v>
                </c:pt>
                <c:pt idx="7526">
                  <c:v>126.040081</c:v>
                </c:pt>
                <c:pt idx="7527">
                  <c:v>126.040081</c:v>
                </c:pt>
                <c:pt idx="7528">
                  <c:v>122.73803700000001</c:v>
                </c:pt>
                <c:pt idx="7529">
                  <c:v>120.746647</c:v>
                </c:pt>
                <c:pt idx="7530">
                  <c:v>115.346279</c:v>
                </c:pt>
                <c:pt idx="7531">
                  <c:v>109.850258</c:v>
                </c:pt>
                <c:pt idx="7532">
                  <c:v>106.637203</c:v>
                </c:pt>
                <c:pt idx="7533">
                  <c:v>106.637203</c:v>
                </c:pt>
                <c:pt idx="7534">
                  <c:v>106.637203</c:v>
                </c:pt>
                <c:pt idx="7535">
                  <c:v>105.4049</c:v>
                </c:pt>
                <c:pt idx="7536">
                  <c:v>105.961533</c:v>
                </c:pt>
                <c:pt idx="7537">
                  <c:v>104.97345</c:v>
                </c:pt>
                <c:pt idx="7538">
                  <c:v>103.56500200000001</c:v>
                </c:pt>
                <c:pt idx="7539">
                  <c:v>103.42155</c:v>
                </c:pt>
                <c:pt idx="7540">
                  <c:v>103.42155</c:v>
                </c:pt>
                <c:pt idx="7541">
                  <c:v>103.42155</c:v>
                </c:pt>
                <c:pt idx="7542">
                  <c:v>100.70403</c:v>
                </c:pt>
                <c:pt idx="7543">
                  <c:v>99.735996</c:v>
                </c:pt>
                <c:pt idx="7544">
                  <c:v>100.461872</c:v>
                </c:pt>
                <c:pt idx="7545">
                  <c:v>103.59465</c:v>
                </c:pt>
                <c:pt idx="7546">
                  <c:v>106.78257000000001</c:v>
                </c:pt>
                <c:pt idx="7547">
                  <c:v>106.78257000000001</c:v>
                </c:pt>
                <c:pt idx="7548">
                  <c:v>106.78257000000001</c:v>
                </c:pt>
                <c:pt idx="7549">
                  <c:v>116.353195</c:v>
                </c:pt>
                <c:pt idx="7550">
                  <c:v>120.05668300000001</c:v>
                </c:pt>
                <c:pt idx="7551">
                  <c:v>114.984962</c:v>
                </c:pt>
                <c:pt idx="7552">
                  <c:v>114.984962</c:v>
                </c:pt>
                <c:pt idx="7553">
                  <c:v>119.49251599999999</c:v>
                </c:pt>
                <c:pt idx="7554">
                  <c:v>119.49251599999999</c:v>
                </c:pt>
                <c:pt idx="7555">
                  <c:v>119.49251599999999</c:v>
                </c:pt>
                <c:pt idx="7556">
                  <c:v>119.009426</c:v>
                </c:pt>
                <c:pt idx="7557">
                  <c:v>116.00613800000001</c:v>
                </c:pt>
                <c:pt idx="7558">
                  <c:v>117.110641</c:v>
                </c:pt>
                <c:pt idx="7559">
                  <c:v>119.467682</c:v>
                </c:pt>
                <c:pt idx="7560">
                  <c:v>118.513504</c:v>
                </c:pt>
                <c:pt idx="7561">
                  <c:v>118.513504</c:v>
                </c:pt>
                <c:pt idx="7562">
                  <c:v>118.513504</c:v>
                </c:pt>
                <c:pt idx="7563">
                  <c:v>118.307102</c:v>
                </c:pt>
                <c:pt idx="7564">
                  <c:v>122.933544</c:v>
                </c:pt>
                <c:pt idx="7565">
                  <c:v>122.663177</c:v>
                </c:pt>
                <c:pt idx="7566">
                  <c:v>122.594303</c:v>
                </c:pt>
                <c:pt idx="7567">
                  <c:v>123.91785</c:v>
                </c:pt>
                <c:pt idx="7568">
                  <c:v>123.91785</c:v>
                </c:pt>
                <c:pt idx="7569">
                  <c:v>123.91785</c:v>
                </c:pt>
                <c:pt idx="7570">
                  <c:v>123.91785</c:v>
                </c:pt>
                <c:pt idx="7571">
                  <c:v>127.801376</c:v>
                </c:pt>
                <c:pt idx="7572">
                  <c:v>129.10914600000001</c:v>
                </c:pt>
                <c:pt idx="7573">
                  <c:v>125.831879</c:v>
                </c:pt>
                <c:pt idx="7574">
                  <c:v>126.059566</c:v>
                </c:pt>
                <c:pt idx="7575">
                  <c:v>126.059566</c:v>
                </c:pt>
                <c:pt idx="7576">
                  <c:v>126.059566</c:v>
                </c:pt>
                <c:pt idx="7577">
                  <c:v>130.66432599999999</c:v>
                </c:pt>
                <c:pt idx="7578">
                  <c:v>139.41155000000001</c:v>
                </c:pt>
                <c:pt idx="7579">
                  <c:v>147.98472599999999</c:v>
                </c:pt>
                <c:pt idx="7580">
                  <c:v>156.034706</c:v>
                </c:pt>
                <c:pt idx="7581">
                  <c:v>154.80361199999999</c:v>
                </c:pt>
                <c:pt idx="7582">
                  <c:v>154.80361199999999</c:v>
                </c:pt>
                <c:pt idx="7583">
                  <c:v>154.80361199999999</c:v>
                </c:pt>
                <c:pt idx="7584">
                  <c:v>153.77870899999999</c:v>
                </c:pt>
                <c:pt idx="7585">
                  <c:v>148.543938</c:v>
                </c:pt>
                <c:pt idx="7586">
                  <c:v>141.85711699999999</c:v>
                </c:pt>
                <c:pt idx="7587">
                  <c:v>141.44773900000001</c:v>
                </c:pt>
                <c:pt idx="7588">
                  <c:v>142.989532</c:v>
                </c:pt>
                <c:pt idx="7589">
                  <c:v>142.989532</c:v>
                </c:pt>
                <c:pt idx="7590">
                  <c:v>142.989532</c:v>
                </c:pt>
                <c:pt idx="7591">
                  <c:v>142.10816199999999</c:v>
                </c:pt>
                <c:pt idx="7592">
                  <c:v>146.35681199999999</c:v>
                </c:pt>
                <c:pt idx="7593">
                  <c:v>140.44352699999999</c:v>
                </c:pt>
                <c:pt idx="7594">
                  <c:v>134.65224499999999</c:v>
                </c:pt>
                <c:pt idx="7595">
                  <c:v>128.77758</c:v>
                </c:pt>
                <c:pt idx="7596">
                  <c:v>128.77758</c:v>
                </c:pt>
                <c:pt idx="7597">
                  <c:v>128.77758</c:v>
                </c:pt>
                <c:pt idx="7598">
                  <c:v>128.60298499999999</c:v>
                </c:pt>
                <c:pt idx="7599">
                  <c:v>131.800591</c:v>
                </c:pt>
                <c:pt idx="7600">
                  <c:v>130.160248</c:v>
                </c:pt>
                <c:pt idx="7601">
                  <c:v>126.219212</c:v>
                </c:pt>
                <c:pt idx="7602">
                  <c:v>124.494789</c:v>
                </c:pt>
                <c:pt idx="7603">
                  <c:v>124.494789</c:v>
                </c:pt>
                <c:pt idx="7604">
                  <c:v>124.494789</c:v>
                </c:pt>
                <c:pt idx="7605">
                  <c:v>119.68461600000001</c:v>
                </c:pt>
                <c:pt idx="7606">
                  <c:v>120.26889</c:v>
                </c:pt>
                <c:pt idx="7607">
                  <c:v>110.833389</c:v>
                </c:pt>
                <c:pt idx="7608">
                  <c:v>107.73840300000001</c:v>
                </c:pt>
                <c:pt idx="7609">
                  <c:v>104.177826</c:v>
                </c:pt>
                <c:pt idx="7610">
                  <c:v>104.177826</c:v>
                </c:pt>
                <c:pt idx="7611">
                  <c:v>104.177826</c:v>
                </c:pt>
                <c:pt idx="7612">
                  <c:v>103.74354599999999</c:v>
                </c:pt>
                <c:pt idx="7613">
                  <c:v>109.534863</c:v>
                </c:pt>
                <c:pt idx="7614">
                  <c:v>114.663498</c:v>
                </c:pt>
                <c:pt idx="7615">
                  <c:v>115.266113</c:v>
                </c:pt>
                <c:pt idx="7616">
                  <c:v>125.067104</c:v>
                </c:pt>
                <c:pt idx="7617">
                  <c:v>125.067104</c:v>
                </c:pt>
                <c:pt idx="7618">
                  <c:v>125.067104</c:v>
                </c:pt>
                <c:pt idx="7619">
                  <c:v>128.83885599999999</c:v>
                </c:pt>
                <c:pt idx="7620">
                  <c:v>122.952457</c:v>
                </c:pt>
                <c:pt idx="7621">
                  <c:v>116.909409</c:v>
                </c:pt>
                <c:pt idx="7622">
                  <c:v>114.4354</c:v>
                </c:pt>
                <c:pt idx="7623">
                  <c:v>118.616882</c:v>
                </c:pt>
                <c:pt idx="7624">
                  <c:v>118.616882</c:v>
                </c:pt>
                <c:pt idx="7625">
                  <c:v>118.616882</c:v>
                </c:pt>
                <c:pt idx="7626">
                  <c:v>120.829048</c:v>
                </c:pt>
                <c:pt idx="7627">
                  <c:v>123.98497399999999</c:v>
                </c:pt>
                <c:pt idx="7628">
                  <c:v>126.907158</c:v>
                </c:pt>
                <c:pt idx="7629">
                  <c:v>126.116547</c:v>
                </c:pt>
                <c:pt idx="7630">
                  <c:v>121.3429</c:v>
                </c:pt>
                <c:pt idx="7631">
                  <c:v>121.3429</c:v>
                </c:pt>
                <c:pt idx="7632">
                  <c:v>121.3429</c:v>
                </c:pt>
                <c:pt idx="7633">
                  <c:v>121.2984</c:v>
                </c:pt>
                <c:pt idx="7634">
                  <c:v>120.05253999999999</c:v>
                </c:pt>
                <c:pt idx="7635">
                  <c:v>116.62632000000001</c:v>
                </c:pt>
                <c:pt idx="7636">
                  <c:v>111.531757</c:v>
                </c:pt>
                <c:pt idx="7637">
                  <c:v>107.98898699999999</c:v>
                </c:pt>
                <c:pt idx="7638">
                  <c:v>107.98898699999999</c:v>
                </c:pt>
                <c:pt idx="7639">
                  <c:v>107.98898699999999</c:v>
                </c:pt>
                <c:pt idx="7640">
                  <c:v>104.58241700000001</c:v>
                </c:pt>
                <c:pt idx="7641">
                  <c:v>113.478775</c:v>
                </c:pt>
                <c:pt idx="7642">
                  <c:v>117.12061300000001</c:v>
                </c:pt>
                <c:pt idx="7643">
                  <c:v>120.952778</c:v>
                </c:pt>
                <c:pt idx="7644">
                  <c:v>124.571842</c:v>
                </c:pt>
                <c:pt idx="7645">
                  <c:v>124.571842</c:v>
                </c:pt>
                <c:pt idx="7646">
                  <c:v>124.571842</c:v>
                </c:pt>
                <c:pt idx="7647">
                  <c:v>123.51975299999999</c:v>
                </c:pt>
                <c:pt idx="7648">
                  <c:v>137.366592</c:v>
                </c:pt>
                <c:pt idx="7649">
                  <c:v>138.85894999999999</c:v>
                </c:pt>
                <c:pt idx="7650">
                  <c:v>142.23074299999999</c:v>
                </c:pt>
                <c:pt idx="7651">
                  <c:v>150.751328</c:v>
                </c:pt>
                <c:pt idx="7652">
                  <c:v>150.751328</c:v>
                </c:pt>
                <c:pt idx="7653">
                  <c:v>150.751328</c:v>
                </c:pt>
                <c:pt idx="7654">
                  <c:v>158.00666000000001</c:v>
                </c:pt>
                <c:pt idx="7655">
                  <c:v>165.71334100000001</c:v>
                </c:pt>
                <c:pt idx="7656">
                  <c:v>162.541054</c:v>
                </c:pt>
                <c:pt idx="7657">
                  <c:v>166.07202100000001</c:v>
                </c:pt>
                <c:pt idx="7658">
                  <c:v>169.831177</c:v>
                </c:pt>
                <c:pt idx="7659">
                  <c:v>169.831177</c:v>
                </c:pt>
                <c:pt idx="7660">
                  <c:v>169.831177</c:v>
                </c:pt>
                <c:pt idx="7661">
                  <c:v>163.240578</c:v>
                </c:pt>
                <c:pt idx="7662">
                  <c:v>152.62325999999999</c:v>
                </c:pt>
                <c:pt idx="7663">
                  <c:v>155.43391399999999</c:v>
                </c:pt>
                <c:pt idx="7664">
                  <c:v>154.151276</c:v>
                </c:pt>
                <c:pt idx="7665">
                  <c:v>162.47718</c:v>
                </c:pt>
                <c:pt idx="7666">
                  <c:v>162.47718</c:v>
                </c:pt>
                <c:pt idx="7667">
                  <c:v>162.47718</c:v>
                </c:pt>
                <c:pt idx="7668">
                  <c:v>167.058662</c:v>
                </c:pt>
                <c:pt idx="7669">
                  <c:v>165.82513399999999</c:v>
                </c:pt>
                <c:pt idx="7670">
                  <c:v>168.50408200000001</c:v>
                </c:pt>
                <c:pt idx="7671">
                  <c:v>169.24073799999999</c:v>
                </c:pt>
                <c:pt idx="7672">
                  <c:v>175.642</c:v>
                </c:pt>
                <c:pt idx="7673">
                  <c:v>175.642</c:v>
                </c:pt>
                <c:pt idx="7674">
                  <c:v>175.642</c:v>
                </c:pt>
                <c:pt idx="7675">
                  <c:v>173.291481</c:v>
                </c:pt>
                <c:pt idx="7676">
                  <c:v>168.502441</c:v>
                </c:pt>
                <c:pt idx="7677">
                  <c:v>171.099174</c:v>
                </c:pt>
                <c:pt idx="7678">
                  <c:v>173.36560800000001</c:v>
                </c:pt>
                <c:pt idx="7679">
                  <c:v>170.38457500000001</c:v>
                </c:pt>
                <c:pt idx="7680">
                  <c:v>170.38457500000001</c:v>
                </c:pt>
                <c:pt idx="7681">
                  <c:v>170.38457500000001</c:v>
                </c:pt>
                <c:pt idx="7682">
                  <c:v>168.43121300000001</c:v>
                </c:pt>
                <c:pt idx="7683">
                  <c:v>165.268608</c:v>
                </c:pt>
                <c:pt idx="7684">
                  <c:v>163.45432299999999</c:v>
                </c:pt>
                <c:pt idx="7685">
                  <c:v>158.20323200000001</c:v>
                </c:pt>
                <c:pt idx="7686">
                  <c:v>152.68602799999999</c:v>
                </c:pt>
                <c:pt idx="7687">
                  <c:v>152.68602799999999</c:v>
                </c:pt>
                <c:pt idx="7688">
                  <c:v>152.68602799999999</c:v>
                </c:pt>
                <c:pt idx="7689">
                  <c:v>154.47404499999999</c:v>
                </c:pt>
                <c:pt idx="7690">
                  <c:v>153.32048800000001</c:v>
                </c:pt>
                <c:pt idx="7691">
                  <c:v>155.34049200000001</c:v>
                </c:pt>
                <c:pt idx="7692">
                  <c:v>158.688873</c:v>
                </c:pt>
                <c:pt idx="7693">
                  <c:v>153.923553</c:v>
                </c:pt>
                <c:pt idx="7694">
                  <c:v>153.923553</c:v>
                </c:pt>
                <c:pt idx="7695">
                  <c:v>153.923553</c:v>
                </c:pt>
                <c:pt idx="7696">
                  <c:v>144.00351699999999</c:v>
                </c:pt>
                <c:pt idx="7697">
                  <c:v>136.18974299999999</c:v>
                </c:pt>
                <c:pt idx="7698">
                  <c:v>138.399078</c:v>
                </c:pt>
                <c:pt idx="7699">
                  <c:v>125.31514</c:v>
                </c:pt>
                <c:pt idx="7700">
                  <c:v>119.492504</c:v>
                </c:pt>
                <c:pt idx="7701">
                  <c:v>119.492504</c:v>
                </c:pt>
                <c:pt idx="7702">
                  <c:v>119.492504</c:v>
                </c:pt>
                <c:pt idx="7703">
                  <c:v>118.085167</c:v>
                </c:pt>
                <c:pt idx="7704">
                  <c:v>116.621014</c:v>
                </c:pt>
                <c:pt idx="7705">
                  <c:v>119.0205</c:v>
                </c:pt>
                <c:pt idx="7706">
                  <c:v>121.01068100000001</c:v>
                </c:pt>
                <c:pt idx="7707">
                  <c:v>121.478329</c:v>
                </c:pt>
                <c:pt idx="7708">
                  <c:v>121.478329</c:v>
                </c:pt>
                <c:pt idx="7709">
                  <c:v>121.478329</c:v>
                </c:pt>
                <c:pt idx="7710">
                  <c:v>121.049145</c:v>
                </c:pt>
                <c:pt idx="7711">
                  <c:v>117.565849</c:v>
                </c:pt>
                <c:pt idx="7712">
                  <c:v>114.243565</c:v>
                </c:pt>
                <c:pt idx="7713">
                  <c:v>113.26575099999999</c:v>
                </c:pt>
                <c:pt idx="7714">
                  <c:v>113.57431800000001</c:v>
                </c:pt>
                <c:pt idx="7715">
                  <c:v>113.57431800000001</c:v>
                </c:pt>
                <c:pt idx="7716">
                  <c:v>113.57431800000001</c:v>
                </c:pt>
                <c:pt idx="7717">
                  <c:v>117.325481</c:v>
                </c:pt>
                <c:pt idx="7718">
                  <c:v>117.111164</c:v>
                </c:pt>
                <c:pt idx="7719">
                  <c:v>113.03027299999999</c:v>
                </c:pt>
                <c:pt idx="7720">
                  <c:v>109.122334</c:v>
                </c:pt>
                <c:pt idx="7721">
                  <c:v>108.43782</c:v>
                </c:pt>
                <c:pt idx="7722">
                  <c:v>108.43782</c:v>
                </c:pt>
                <c:pt idx="7723">
                  <c:v>108.43782</c:v>
                </c:pt>
                <c:pt idx="7724">
                  <c:v>110.762936</c:v>
                </c:pt>
                <c:pt idx="7725">
                  <c:v>113.846493</c:v>
                </c:pt>
                <c:pt idx="7726">
                  <c:v>116.875282</c:v>
                </c:pt>
                <c:pt idx="7727">
                  <c:v>111.84371899999999</c:v>
                </c:pt>
                <c:pt idx="7728">
                  <c:v>109.486431</c:v>
                </c:pt>
                <c:pt idx="7729">
                  <c:v>109.486431</c:v>
                </c:pt>
                <c:pt idx="7730">
                  <c:v>109.486431</c:v>
                </c:pt>
                <c:pt idx="7731">
                  <c:v>110.25057200000001</c:v>
                </c:pt>
                <c:pt idx="7732">
                  <c:v>109.4198</c:v>
                </c:pt>
                <c:pt idx="7733">
                  <c:v>113.96241000000001</c:v>
                </c:pt>
                <c:pt idx="7734">
                  <c:v>121.281479</c:v>
                </c:pt>
                <c:pt idx="7735">
                  <c:v>128.93439499999999</c:v>
                </c:pt>
                <c:pt idx="7736">
                  <c:v>128.93439499999999</c:v>
                </c:pt>
                <c:pt idx="7737">
                  <c:v>128.93439499999999</c:v>
                </c:pt>
                <c:pt idx="7738">
                  <c:v>129.487301</c:v>
                </c:pt>
                <c:pt idx="7739">
                  <c:v>126.683037</c:v>
                </c:pt>
                <c:pt idx="7740">
                  <c:v>121.12300500000001</c:v>
                </c:pt>
                <c:pt idx="7741">
                  <c:v>122.092178</c:v>
                </c:pt>
                <c:pt idx="7742">
                  <c:v>122.93661899999999</c:v>
                </c:pt>
                <c:pt idx="7743">
                  <c:v>122.93661899999999</c:v>
                </c:pt>
                <c:pt idx="7744">
                  <c:v>122.93661899999999</c:v>
                </c:pt>
                <c:pt idx="7745">
                  <c:v>122.0547</c:v>
                </c:pt>
                <c:pt idx="7746">
                  <c:v>122.07822400000001</c:v>
                </c:pt>
                <c:pt idx="7747">
                  <c:v>121.48027</c:v>
                </c:pt>
                <c:pt idx="7748">
                  <c:v>120.79306</c:v>
                </c:pt>
                <c:pt idx="7749">
                  <c:v>120.58551</c:v>
                </c:pt>
                <c:pt idx="7750">
                  <c:v>120.58551</c:v>
                </c:pt>
                <c:pt idx="7751">
                  <c:v>120.58551</c:v>
                </c:pt>
                <c:pt idx="7752">
                  <c:v>120.58685</c:v>
                </c:pt>
                <c:pt idx="7753">
                  <c:v>118.91368900000001</c:v>
                </c:pt>
                <c:pt idx="7754">
                  <c:v>117.579426</c:v>
                </c:pt>
                <c:pt idx="7755">
                  <c:v>120.506367</c:v>
                </c:pt>
                <c:pt idx="7756">
                  <c:v>119.188774</c:v>
                </c:pt>
                <c:pt idx="7757">
                  <c:v>119.188774</c:v>
                </c:pt>
                <c:pt idx="7758">
                  <c:v>119.188774</c:v>
                </c:pt>
                <c:pt idx="7759">
                  <c:v>116.69046400000001</c:v>
                </c:pt>
                <c:pt idx="7760">
                  <c:v>118.83693700000001</c:v>
                </c:pt>
                <c:pt idx="7761">
                  <c:v>118.33905799999999</c:v>
                </c:pt>
                <c:pt idx="7762">
                  <c:v>117.102852</c:v>
                </c:pt>
                <c:pt idx="7763">
                  <c:v>116.66225799999999</c:v>
                </c:pt>
                <c:pt idx="7764">
                  <c:v>116.66225799999999</c:v>
                </c:pt>
                <c:pt idx="7765">
                  <c:v>116.66225799999999</c:v>
                </c:pt>
                <c:pt idx="7766">
                  <c:v>117.086079</c:v>
                </c:pt>
                <c:pt idx="7767">
                  <c:v>120.30011399999999</c:v>
                </c:pt>
                <c:pt idx="7768">
                  <c:v>122.481514</c:v>
                </c:pt>
                <c:pt idx="7769">
                  <c:v>126.862793</c:v>
                </c:pt>
                <c:pt idx="7770">
                  <c:v>125.623791</c:v>
                </c:pt>
                <c:pt idx="7771">
                  <c:v>125.623791</c:v>
                </c:pt>
                <c:pt idx="7772">
                  <c:v>125.623791</c:v>
                </c:pt>
                <c:pt idx="7773">
                  <c:v>123.851482</c:v>
                </c:pt>
                <c:pt idx="7774">
                  <c:v>121.73305499999999</c:v>
                </c:pt>
                <c:pt idx="7775">
                  <c:v>121.49951900000001</c:v>
                </c:pt>
                <c:pt idx="7776">
                  <c:v>120.35104</c:v>
                </c:pt>
                <c:pt idx="7777">
                  <c:v>117.26512099999999</c:v>
                </c:pt>
                <c:pt idx="7778">
                  <c:v>117.26512099999999</c:v>
                </c:pt>
                <c:pt idx="7779">
                  <c:v>117.26512099999999</c:v>
                </c:pt>
                <c:pt idx="7780">
                  <c:v>119.115753</c:v>
                </c:pt>
                <c:pt idx="7781">
                  <c:v>117.91342899999999</c:v>
                </c:pt>
                <c:pt idx="7782">
                  <c:v>114.323204</c:v>
                </c:pt>
                <c:pt idx="7783">
                  <c:v>110.261578</c:v>
                </c:pt>
                <c:pt idx="7784">
                  <c:v>112.49699</c:v>
                </c:pt>
                <c:pt idx="7785">
                  <c:v>112.49699</c:v>
                </c:pt>
                <c:pt idx="7786">
                  <c:v>112.49699</c:v>
                </c:pt>
                <c:pt idx="7787">
                  <c:v>116.152649</c:v>
                </c:pt>
                <c:pt idx="7788">
                  <c:v>114.586842</c:v>
                </c:pt>
                <c:pt idx="7789">
                  <c:v>116.065166</c:v>
                </c:pt>
                <c:pt idx="7790">
                  <c:v>118.630077</c:v>
                </c:pt>
                <c:pt idx="7791">
                  <c:v>119.131142</c:v>
                </c:pt>
                <c:pt idx="7792">
                  <c:v>119.131142</c:v>
                </c:pt>
                <c:pt idx="7793">
                  <c:v>119.131142</c:v>
                </c:pt>
                <c:pt idx="7794">
                  <c:v>118.130554</c:v>
                </c:pt>
                <c:pt idx="7795">
                  <c:v>113.65068100000001</c:v>
                </c:pt>
                <c:pt idx="7796">
                  <c:v>111.68729</c:v>
                </c:pt>
                <c:pt idx="7797">
                  <c:v>109.877522</c:v>
                </c:pt>
                <c:pt idx="7798">
                  <c:v>111.67155</c:v>
                </c:pt>
                <c:pt idx="7799">
                  <c:v>111.67155</c:v>
                </c:pt>
                <c:pt idx="7800">
                  <c:v>111.67155</c:v>
                </c:pt>
                <c:pt idx="7801">
                  <c:v>111.02597400000001</c:v>
                </c:pt>
                <c:pt idx="7802">
                  <c:v>115.164726</c:v>
                </c:pt>
                <c:pt idx="7803">
                  <c:v>112.718369</c:v>
                </c:pt>
                <c:pt idx="7804">
                  <c:v>108.650707</c:v>
                </c:pt>
                <c:pt idx="7805">
                  <c:v>109.783512</c:v>
                </c:pt>
                <c:pt idx="7806">
                  <c:v>109.783512</c:v>
                </c:pt>
                <c:pt idx="7807">
                  <c:v>109.783512</c:v>
                </c:pt>
                <c:pt idx="7808">
                  <c:v>109.953171</c:v>
                </c:pt>
                <c:pt idx="7809">
                  <c:v>109.60090599999999</c:v>
                </c:pt>
                <c:pt idx="7810">
                  <c:v>108.26983300000001</c:v>
                </c:pt>
                <c:pt idx="7811">
                  <c:v>107.61681</c:v>
                </c:pt>
                <c:pt idx="7812">
                  <c:v>102.50511899999999</c:v>
                </c:pt>
                <c:pt idx="7813">
                  <c:v>102.50511899999999</c:v>
                </c:pt>
                <c:pt idx="7814">
                  <c:v>102.50511899999999</c:v>
                </c:pt>
                <c:pt idx="7815">
                  <c:v>99.223297000000002</c:v>
                </c:pt>
                <c:pt idx="7816">
                  <c:v>102.50001899999999</c:v>
                </c:pt>
                <c:pt idx="7817">
                  <c:v>103.149647</c:v>
                </c:pt>
                <c:pt idx="7818">
                  <c:v>103.013187</c:v>
                </c:pt>
                <c:pt idx="7819">
                  <c:v>105.37354999999999</c:v>
                </c:pt>
                <c:pt idx="7820">
                  <c:v>105.37354999999999</c:v>
                </c:pt>
                <c:pt idx="7821">
                  <c:v>105.37354999999999</c:v>
                </c:pt>
                <c:pt idx="7822">
                  <c:v>113.143913</c:v>
                </c:pt>
                <c:pt idx="7823">
                  <c:v>113.42347700000001</c:v>
                </c:pt>
                <c:pt idx="7824">
                  <c:v>118.908638</c:v>
                </c:pt>
                <c:pt idx="7825">
                  <c:v>116.125454</c:v>
                </c:pt>
                <c:pt idx="7826">
                  <c:v>120.167503</c:v>
                </c:pt>
                <c:pt idx="7827">
                  <c:v>120.167503</c:v>
                </c:pt>
                <c:pt idx="7828">
                  <c:v>120.167503</c:v>
                </c:pt>
                <c:pt idx="7829">
                  <c:v>131.71202099999999</c:v>
                </c:pt>
                <c:pt idx="7830">
                  <c:v>126.006321</c:v>
                </c:pt>
                <c:pt idx="7831">
                  <c:v>125.118172</c:v>
                </c:pt>
                <c:pt idx="7832">
                  <c:v>127.631775</c:v>
                </c:pt>
                <c:pt idx="7833">
                  <c:v>126.093006</c:v>
                </c:pt>
                <c:pt idx="7834">
                  <c:v>126.093006</c:v>
                </c:pt>
                <c:pt idx="7835">
                  <c:v>126.093006</c:v>
                </c:pt>
                <c:pt idx="7836">
                  <c:v>121.610703</c:v>
                </c:pt>
                <c:pt idx="7837">
                  <c:v>120.36434199999999</c:v>
                </c:pt>
                <c:pt idx="7838">
                  <c:v>115.878319</c:v>
                </c:pt>
                <c:pt idx="7839">
                  <c:v>111.802593</c:v>
                </c:pt>
                <c:pt idx="7840">
                  <c:v>108.652012</c:v>
                </c:pt>
                <c:pt idx="7841">
                  <c:v>108.652012</c:v>
                </c:pt>
                <c:pt idx="7842">
                  <c:v>108.652012</c:v>
                </c:pt>
                <c:pt idx="7843">
                  <c:v>104.206131</c:v>
                </c:pt>
                <c:pt idx="7844">
                  <c:v>105.979</c:v>
                </c:pt>
                <c:pt idx="7845">
                  <c:v>109.96149800000001</c:v>
                </c:pt>
                <c:pt idx="7846">
                  <c:v>110.67789500000001</c:v>
                </c:pt>
                <c:pt idx="7847">
                  <c:v>111.2367</c:v>
                </c:pt>
                <c:pt idx="7848">
                  <c:v>111.2367</c:v>
                </c:pt>
                <c:pt idx="7849">
                  <c:v>111.2367</c:v>
                </c:pt>
                <c:pt idx="7850">
                  <c:v>111.12418700000001</c:v>
                </c:pt>
                <c:pt idx="7851">
                  <c:v>108.574215</c:v>
                </c:pt>
                <c:pt idx="7852">
                  <c:v>106.00876599999999</c:v>
                </c:pt>
                <c:pt idx="7853">
                  <c:v>103.479855</c:v>
                </c:pt>
                <c:pt idx="7854">
                  <c:v>103.260544</c:v>
                </c:pt>
                <c:pt idx="7855">
                  <c:v>103.260544</c:v>
                </c:pt>
                <c:pt idx="7856">
                  <c:v>103.260544</c:v>
                </c:pt>
                <c:pt idx="7857">
                  <c:v>103.317204</c:v>
                </c:pt>
                <c:pt idx="7858">
                  <c:v>103.293346</c:v>
                </c:pt>
                <c:pt idx="7859">
                  <c:v>103.61204499999999</c:v>
                </c:pt>
                <c:pt idx="7860">
                  <c:v>104.79382699999999</c:v>
                </c:pt>
                <c:pt idx="7861">
                  <c:v>104.995361</c:v>
                </c:pt>
                <c:pt idx="7862">
                  <c:v>104.995361</c:v>
                </c:pt>
                <c:pt idx="7863">
                  <c:v>104.995361</c:v>
                </c:pt>
                <c:pt idx="7864">
                  <c:v>104.25556899999999</c:v>
                </c:pt>
                <c:pt idx="7865">
                  <c:v>104.92976</c:v>
                </c:pt>
                <c:pt idx="7866">
                  <c:v>105.631214</c:v>
                </c:pt>
                <c:pt idx="7867">
                  <c:v>104.17074599999999</c:v>
                </c:pt>
                <c:pt idx="7868">
                  <c:v>101.801453</c:v>
                </c:pt>
                <c:pt idx="7869">
                  <c:v>101.801453</c:v>
                </c:pt>
                <c:pt idx="7870">
                  <c:v>101.801453</c:v>
                </c:pt>
                <c:pt idx="7871">
                  <c:v>96.534835999999999</c:v>
                </c:pt>
                <c:pt idx="7872">
                  <c:v>97.126991000000004</c:v>
                </c:pt>
                <c:pt idx="7873">
                  <c:v>99.579471999999996</c:v>
                </c:pt>
                <c:pt idx="7874">
                  <c:v>103.156605</c:v>
                </c:pt>
                <c:pt idx="7875">
                  <c:v>101.745197</c:v>
                </c:pt>
                <c:pt idx="7876">
                  <c:v>101.745197</c:v>
                </c:pt>
                <c:pt idx="7877">
                  <c:v>101.745197</c:v>
                </c:pt>
                <c:pt idx="7878">
                  <c:v>102.285858</c:v>
                </c:pt>
                <c:pt idx="7879">
                  <c:v>103.208527</c:v>
                </c:pt>
                <c:pt idx="7880">
                  <c:v>102.19376</c:v>
                </c:pt>
                <c:pt idx="7881">
                  <c:v>101.95668000000001</c:v>
                </c:pt>
                <c:pt idx="7882">
                  <c:v>101.021545</c:v>
                </c:pt>
                <c:pt idx="7883">
                  <c:v>101.021545</c:v>
                </c:pt>
                <c:pt idx="7884">
                  <c:v>101.021545</c:v>
                </c:pt>
                <c:pt idx="7885">
                  <c:v>101.478718</c:v>
                </c:pt>
                <c:pt idx="7886">
                  <c:v>101.525864</c:v>
                </c:pt>
                <c:pt idx="7887">
                  <c:v>97.090298000000004</c:v>
                </c:pt>
                <c:pt idx="7888">
                  <c:v>93.443836000000005</c:v>
                </c:pt>
                <c:pt idx="7889">
                  <c:v>93.572520999999995</c:v>
                </c:pt>
                <c:pt idx="7890">
                  <c:v>93.572520999999995</c:v>
                </c:pt>
                <c:pt idx="7891">
                  <c:v>93.572520999999995</c:v>
                </c:pt>
                <c:pt idx="7892">
                  <c:v>93.996764999999996</c:v>
                </c:pt>
                <c:pt idx="7893">
                  <c:v>94.419837999999999</c:v>
                </c:pt>
                <c:pt idx="7894">
                  <c:v>96.105705</c:v>
                </c:pt>
                <c:pt idx="7895">
                  <c:v>96.061877999999993</c:v>
                </c:pt>
                <c:pt idx="7896">
                  <c:v>93.786925999999994</c:v>
                </c:pt>
                <c:pt idx="7897">
                  <c:v>93.786925999999994</c:v>
                </c:pt>
                <c:pt idx="7898">
                  <c:v>93.786925999999994</c:v>
                </c:pt>
                <c:pt idx="7899">
                  <c:v>93.284289999999999</c:v>
                </c:pt>
                <c:pt idx="7900">
                  <c:v>93.989254000000003</c:v>
                </c:pt>
                <c:pt idx="7901">
                  <c:v>95.157505</c:v>
                </c:pt>
                <c:pt idx="7902">
                  <c:v>93.753703999999999</c:v>
                </c:pt>
                <c:pt idx="7903">
                  <c:v>91.021275000000003</c:v>
                </c:pt>
                <c:pt idx="7904">
                  <c:v>91.021275000000003</c:v>
                </c:pt>
                <c:pt idx="7905">
                  <c:v>91.021275000000003</c:v>
                </c:pt>
                <c:pt idx="7906">
                  <c:v>89.684673000000004</c:v>
                </c:pt>
                <c:pt idx="7907">
                  <c:v>89.326346999999998</c:v>
                </c:pt>
                <c:pt idx="7908">
                  <c:v>88.262496999999996</c:v>
                </c:pt>
                <c:pt idx="7909">
                  <c:v>87.496264999999994</c:v>
                </c:pt>
                <c:pt idx="7910">
                  <c:v>86.279433999999995</c:v>
                </c:pt>
                <c:pt idx="7911">
                  <c:v>86.279433999999995</c:v>
                </c:pt>
                <c:pt idx="7912">
                  <c:v>86.279433999999995</c:v>
                </c:pt>
                <c:pt idx="7913">
                  <c:v>85.172404999999998</c:v>
                </c:pt>
                <c:pt idx="7914">
                  <c:v>82.794167000000002</c:v>
                </c:pt>
                <c:pt idx="7915">
                  <c:v>83.033062000000001</c:v>
                </c:pt>
                <c:pt idx="7916">
                  <c:v>82.794826999999998</c:v>
                </c:pt>
                <c:pt idx="7917">
                  <c:v>81.988833999999997</c:v>
                </c:pt>
                <c:pt idx="7918">
                  <c:v>81.988833999999997</c:v>
                </c:pt>
                <c:pt idx="7919">
                  <c:v>81.988833999999997</c:v>
                </c:pt>
                <c:pt idx="7920">
                  <c:v>81.553687999999994</c:v>
                </c:pt>
                <c:pt idx="7921">
                  <c:v>81.377128999999996</c:v>
                </c:pt>
                <c:pt idx="7922">
                  <c:v>80.424071999999995</c:v>
                </c:pt>
                <c:pt idx="7923">
                  <c:v>79.412909999999997</c:v>
                </c:pt>
                <c:pt idx="7924">
                  <c:v>79.162959999999998</c:v>
                </c:pt>
                <c:pt idx="7925">
                  <c:v>79.162959999999998</c:v>
                </c:pt>
                <c:pt idx="7926">
                  <c:v>79.162959999999998</c:v>
                </c:pt>
                <c:pt idx="7927">
                  <c:v>79.768955000000005</c:v>
                </c:pt>
                <c:pt idx="7928">
                  <c:v>79.391136000000003</c:v>
                </c:pt>
                <c:pt idx="7929">
                  <c:v>78.330627000000007</c:v>
                </c:pt>
                <c:pt idx="7930">
                  <c:v>78.600436999999999</c:v>
                </c:pt>
                <c:pt idx="7931">
                  <c:v>76.745636000000005</c:v>
                </c:pt>
                <c:pt idx="7932">
                  <c:v>76.745636000000005</c:v>
                </c:pt>
                <c:pt idx="7933">
                  <c:v>76.745636000000005</c:v>
                </c:pt>
                <c:pt idx="7934">
                  <c:v>76.633651999999998</c:v>
                </c:pt>
                <c:pt idx="7935">
                  <c:v>76.642348999999996</c:v>
                </c:pt>
                <c:pt idx="7936">
                  <c:v>76.665736999999993</c:v>
                </c:pt>
                <c:pt idx="7937">
                  <c:v>78.127243000000007</c:v>
                </c:pt>
                <c:pt idx="7938">
                  <c:v>78.370486999999997</c:v>
                </c:pt>
                <c:pt idx="7939">
                  <c:v>78.370486999999997</c:v>
                </c:pt>
                <c:pt idx="7940">
                  <c:v>78.370486999999997</c:v>
                </c:pt>
                <c:pt idx="7941">
                  <c:v>79.375998999999993</c:v>
                </c:pt>
                <c:pt idx="7942">
                  <c:v>78.874786</c:v>
                </c:pt>
                <c:pt idx="7943">
                  <c:v>77.250636999999998</c:v>
                </c:pt>
                <c:pt idx="7944">
                  <c:v>75.043205</c:v>
                </c:pt>
                <c:pt idx="7945">
                  <c:v>75.124088</c:v>
                </c:pt>
                <c:pt idx="7946">
                  <c:v>75.124088</c:v>
                </c:pt>
                <c:pt idx="7947">
                  <c:v>75.124088</c:v>
                </c:pt>
                <c:pt idx="7948">
                  <c:v>76.623515999999995</c:v>
                </c:pt>
                <c:pt idx="7949">
                  <c:v>77.03698</c:v>
                </c:pt>
                <c:pt idx="7950">
                  <c:v>80.271754999999999</c:v>
                </c:pt>
                <c:pt idx="7951">
                  <c:v>83.002944999999997</c:v>
                </c:pt>
                <c:pt idx="7952">
                  <c:v>82.464993000000007</c:v>
                </c:pt>
                <c:pt idx="7953">
                  <c:v>82.464993000000007</c:v>
                </c:pt>
                <c:pt idx="7954">
                  <c:v>82.464993000000007</c:v>
                </c:pt>
                <c:pt idx="7955">
                  <c:v>81.614142999999999</c:v>
                </c:pt>
                <c:pt idx="7956">
                  <c:v>79.332279</c:v>
                </c:pt>
                <c:pt idx="7957">
                  <c:v>78.055317000000002</c:v>
                </c:pt>
                <c:pt idx="7958">
                  <c:v>76.063441999999995</c:v>
                </c:pt>
                <c:pt idx="7959">
                  <c:v>73.589741000000004</c:v>
                </c:pt>
                <c:pt idx="7960">
                  <c:v>73.589741000000004</c:v>
                </c:pt>
                <c:pt idx="7961">
                  <c:v>73.589741000000004</c:v>
                </c:pt>
                <c:pt idx="7962">
                  <c:v>72.143681000000001</c:v>
                </c:pt>
                <c:pt idx="7963">
                  <c:v>72.481007000000005</c:v>
                </c:pt>
                <c:pt idx="7964">
                  <c:v>74.958313000000004</c:v>
                </c:pt>
                <c:pt idx="7965">
                  <c:v>75.434959000000006</c:v>
                </c:pt>
                <c:pt idx="7966">
                  <c:v>74.759015000000005</c:v>
                </c:pt>
                <c:pt idx="7967">
                  <c:v>74.759015000000005</c:v>
                </c:pt>
                <c:pt idx="7968">
                  <c:v>74.759015000000005</c:v>
                </c:pt>
                <c:pt idx="7969">
                  <c:v>73.897991000000005</c:v>
                </c:pt>
                <c:pt idx="7970">
                  <c:v>73.948127999999997</c:v>
                </c:pt>
                <c:pt idx="7971">
                  <c:v>74.585678000000001</c:v>
                </c:pt>
                <c:pt idx="7972">
                  <c:v>73.523342</c:v>
                </c:pt>
                <c:pt idx="7973">
                  <c:v>72.734779000000003</c:v>
                </c:pt>
                <c:pt idx="7974">
                  <c:v>72.734779000000003</c:v>
                </c:pt>
                <c:pt idx="7975">
                  <c:v>72.734779000000003</c:v>
                </c:pt>
                <c:pt idx="7976">
                  <c:v>75.089577000000006</c:v>
                </c:pt>
                <c:pt idx="7977">
                  <c:v>79.851180999999997</c:v>
                </c:pt>
                <c:pt idx="7978">
                  <c:v>81.602424999999997</c:v>
                </c:pt>
                <c:pt idx="7979">
                  <c:v>82.777859000000007</c:v>
                </c:pt>
                <c:pt idx="7980">
                  <c:v>84.336769000000004</c:v>
                </c:pt>
                <c:pt idx="7981">
                  <c:v>84.336769000000004</c:v>
                </c:pt>
                <c:pt idx="7982">
                  <c:v>84.336769000000004</c:v>
                </c:pt>
                <c:pt idx="7983">
                  <c:v>85.481448999999998</c:v>
                </c:pt>
                <c:pt idx="7984">
                  <c:v>84.437911999999997</c:v>
                </c:pt>
                <c:pt idx="7985">
                  <c:v>80.270827999999995</c:v>
                </c:pt>
                <c:pt idx="7986">
                  <c:v>80.399979000000002</c:v>
                </c:pt>
                <c:pt idx="7987">
                  <c:v>78.984820999999997</c:v>
                </c:pt>
                <c:pt idx="7988">
                  <c:v>78.984820999999997</c:v>
                </c:pt>
                <c:pt idx="7989">
                  <c:v>78.984820999999997</c:v>
                </c:pt>
                <c:pt idx="7990">
                  <c:v>76.259704999999997</c:v>
                </c:pt>
                <c:pt idx="7991">
                  <c:v>74.083423999999994</c:v>
                </c:pt>
                <c:pt idx="7992">
                  <c:v>72.287707999999995</c:v>
                </c:pt>
                <c:pt idx="7993">
                  <c:v>72.972446000000005</c:v>
                </c:pt>
                <c:pt idx="7994">
                  <c:v>71.827620999999994</c:v>
                </c:pt>
                <c:pt idx="7995">
                  <c:v>71.827620999999994</c:v>
                </c:pt>
                <c:pt idx="7996">
                  <c:v>71.827620999999994</c:v>
                </c:pt>
                <c:pt idx="7997">
                  <c:v>70.028048999999996</c:v>
                </c:pt>
                <c:pt idx="7998">
                  <c:v>71.663962999999995</c:v>
                </c:pt>
                <c:pt idx="7999">
                  <c:v>72.954065</c:v>
                </c:pt>
                <c:pt idx="8000">
                  <c:v>73.060905000000005</c:v>
                </c:pt>
                <c:pt idx="8001">
                  <c:v>72.813477000000006</c:v>
                </c:pt>
                <c:pt idx="8002">
                  <c:v>72.813477000000006</c:v>
                </c:pt>
                <c:pt idx="8003">
                  <c:v>72.813477000000006</c:v>
                </c:pt>
                <c:pt idx="8004">
                  <c:v>73.083504000000005</c:v>
                </c:pt>
                <c:pt idx="8005">
                  <c:v>73.893908999999994</c:v>
                </c:pt>
                <c:pt idx="8006">
                  <c:v>73.437931000000006</c:v>
                </c:pt>
                <c:pt idx="8007">
                  <c:v>70.908077000000006</c:v>
                </c:pt>
                <c:pt idx="8008">
                  <c:v>71.179409000000007</c:v>
                </c:pt>
                <c:pt idx="8009">
                  <c:v>71.179409000000007</c:v>
                </c:pt>
                <c:pt idx="8010">
                  <c:v>71.179409000000007</c:v>
                </c:pt>
                <c:pt idx="8011">
                  <c:v>71.919132000000005</c:v>
                </c:pt>
                <c:pt idx="8012">
                  <c:v>71.003544000000005</c:v>
                </c:pt>
                <c:pt idx="8013">
                  <c:v>79.850589999999997</c:v>
                </c:pt>
                <c:pt idx="8014">
                  <c:v>82.748294999999999</c:v>
                </c:pt>
                <c:pt idx="8015">
                  <c:v>81.772593999999998</c:v>
                </c:pt>
                <c:pt idx="8016">
                  <c:v>81.772593999999998</c:v>
                </c:pt>
                <c:pt idx="8017">
                  <c:v>81.772593999999998</c:v>
                </c:pt>
                <c:pt idx="8018">
                  <c:v>82.420883000000003</c:v>
                </c:pt>
                <c:pt idx="8019">
                  <c:v>83.143715</c:v>
                </c:pt>
                <c:pt idx="8020">
                  <c:v>86.131637999999995</c:v>
                </c:pt>
                <c:pt idx="8021">
                  <c:v>85.713963000000007</c:v>
                </c:pt>
                <c:pt idx="8022">
                  <c:v>86.149192999999997</c:v>
                </c:pt>
                <c:pt idx="8023">
                  <c:v>86.149192999999997</c:v>
                </c:pt>
                <c:pt idx="8024">
                  <c:v>86.149192999999997</c:v>
                </c:pt>
                <c:pt idx="8025">
                  <c:v>89.051310999999998</c:v>
                </c:pt>
                <c:pt idx="8026">
                  <c:v>95.215759000000006</c:v>
                </c:pt>
                <c:pt idx="8027">
                  <c:v>96.140677999999994</c:v>
                </c:pt>
                <c:pt idx="8028">
                  <c:v>96.854004000000003</c:v>
                </c:pt>
                <c:pt idx="8029">
                  <c:v>95.875431000000006</c:v>
                </c:pt>
                <c:pt idx="8030">
                  <c:v>95.875431000000006</c:v>
                </c:pt>
                <c:pt idx="8031">
                  <c:v>95.875431000000006</c:v>
                </c:pt>
                <c:pt idx="8032">
                  <c:v>95.322580000000002</c:v>
                </c:pt>
                <c:pt idx="8033">
                  <c:v>91.370227999999997</c:v>
                </c:pt>
                <c:pt idx="8034">
                  <c:v>89.360648999999995</c:v>
                </c:pt>
                <c:pt idx="8035">
                  <c:v>92.175940999999995</c:v>
                </c:pt>
                <c:pt idx="8036">
                  <c:v>95.370934000000005</c:v>
                </c:pt>
                <c:pt idx="8037">
                  <c:v>95.370934000000005</c:v>
                </c:pt>
                <c:pt idx="8038">
                  <c:v>95.370934000000005</c:v>
                </c:pt>
                <c:pt idx="8039">
                  <c:v>94.400989999999993</c:v>
                </c:pt>
                <c:pt idx="8040">
                  <c:v>95.053721999999993</c:v>
                </c:pt>
                <c:pt idx="8041">
                  <c:v>97.700985000000003</c:v>
                </c:pt>
                <c:pt idx="8042">
                  <c:v>100.819828</c:v>
                </c:pt>
                <c:pt idx="8043">
                  <c:v>102.429508</c:v>
                </c:pt>
                <c:pt idx="8044">
                  <c:v>102.429508</c:v>
                </c:pt>
                <c:pt idx="8045">
                  <c:v>102.429508</c:v>
                </c:pt>
                <c:pt idx="8046">
                  <c:v>101.010983</c:v>
                </c:pt>
                <c:pt idx="8047">
                  <c:v>99.357737999999998</c:v>
                </c:pt>
                <c:pt idx="8048">
                  <c:v>99.871677000000005</c:v>
                </c:pt>
                <c:pt idx="8049">
                  <c:v>103.249073</c:v>
                </c:pt>
                <c:pt idx="8050">
                  <c:v>103.74514000000001</c:v>
                </c:pt>
                <c:pt idx="8051">
                  <c:v>103.74514000000001</c:v>
                </c:pt>
                <c:pt idx="8052">
                  <c:v>103.74514000000001</c:v>
                </c:pt>
                <c:pt idx="8053">
                  <c:v>102.603714</c:v>
                </c:pt>
                <c:pt idx="8054">
                  <c:v>100.38633</c:v>
                </c:pt>
                <c:pt idx="8055">
                  <c:v>96.286609999999996</c:v>
                </c:pt>
                <c:pt idx="8056">
                  <c:v>89.551181999999997</c:v>
                </c:pt>
                <c:pt idx="8057">
                  <c:v>83.447929000000002</c:v>
                </c:pt>
                <c:pt idx="8058">
                  <c:v>83.447929000000002</c:v>
                </c:pt>
                <c:pt idx="8059">
                  <c:v>83.447929000000002</c:v>
                </c:pt>
                <c:pt idx="8060">
                  <c:v>84.633647999999994</c:v>
                </c:pt>
                <c:pt idx="8061">
                  <c:v>85.296184999999994</c:v>
                </c:pt>
                <c:pt idx="8062">
                  <c:v>84.561027999999993</c:v>
                </c:pt>
                <c:pt idx="8063">
                  <c:v>86.221962000000005</c:v>
                </c:pt>
                <c:pt idx="8064">
                  <c:v>85.147628999999995</c:v>
                </c:pt>
                <c:pt idx="8065">
                  <c:v>85.147628999999995</c:v>
                </c:pt>
                <c:pt idx="8066">
                  <c:v>85.147628999999995</c:v>
                </c:pt>
                <c:pt idx="8067">
                  <c:v>84.787307999999996</c:v>
                </c:pt>
                <c:pt idx="8068">
                  <c:v>81.865691999999996</c:v>
                </c:pt>
                <c:pt idx="8069">
                  <c:v>80.112476000000001</c:v>
                </c:pt>
                <c:pt idx="8070">
                  <c:v>79.101726999999997</c:v>
                </c:pt>
                <c:pt idx="8071">
                  <c:v>78.756550000000004</c:v>
                </c:pt>
                <c:pt idx="8072">
                  <c:v>78.756550000000004</c:v>
                </c:pt>
                <c:pt idx="8073">
                  <c:v>78.756550000000004</c:v>
                </c:pt>
                <c:pt idx="8074">
                  <c:v>77.073666000000003</c:v>
                </c:pt>
                <c:pt idx="8075">
                  <c:v>76.382355000000004</c:v>
                </c:pt>
                <c:pt idx="8076">
                  <c:v>77.415413000000001</c:v>
                </c:pt>
                <c:pt idx="8077">
                  <c:v>77.376418999999999</c:v>
                </c:pt>
                <c:pt idx="8078">
                  <c:v>75.993224999999995</c:v>
                </c:pt>
                <c:pt idx="8079">
                  <c:v>75.993224999999995</c:v>
                </c:pt>
                <c:pt idx="8080">
                  <c:v>75.993224999999995</c:v>
                </c:pt>
                <c:pt idx="8081">
                  <c:v>75.998276000000004</c:v>
                </c:pt>
                <c:pt idx="8082">
                  <c:v>75.348247999999998</c:v>
                </c:pt>
                <c:pt idx="8083">
                  <c:v>73.082215000000005</c:v>
                </c:pt>
                <c:pt idx="8084">
                  <c:v>73.345084999999997</c:v>
                </c:pt>
                <c:pt idx="8085">
                  <c:v>73.433971</c:v>
                </c:pt>
                <c:pt idx="8086">
                  <c:v>73.433971</c:v>
                </c:pt>
                <c:pt idx="8087">
                  <c:v>73.433971</c:v>
                </c:pt>
                <c:pt idx="8088">
                  <c:v>71.334475999999995</c:v>
                </c:pt>
                <c:pt idx="8089">
                  <c:v>72.024715</c:v>
                </c:pt>
                <c:pt idx="8090">
                  <c:v>74.514613999999995</c:v>
                </c:pt>
                <c:pt idx="8091">
                  <c:v>76.243476999999999</c:v>
                </c:pt>
                <c:pt idx="8092">
                  <c:v>76.277327999999997</c:v>
                </c:pt>
                <c:pt idx="8093">
                  <c:v>76.277327999999997</c:v>
                </c:pt>
                <c:pt idx="8094">
                  <c:v>76.277327999999997</c:v>
                </c:pt>
                <c:pt idx="8095">
                  <c:v>75.829560000000001</c:v>
                </c:pt>
                <c:pt idx="8096">
                  <c:v>76.199865000000003</c:v>
                </c:pt>
                <c:pt idx="8097">
                  <c:v>73.651450999999994</c:v>
                </c:pt>
                <c:pt idx="8098">
                  <c:v>70.569552999999999</c:v>
                </c:pt>
                <c:pt idx="8099">
                  <c:v>71.305908000000002</c:v>
                </c:pt>
                <c:pt idx="8100">
                  <c:v>71.305908000000002</c:v>
                </c:pt>
                <c:pt idx="8101">
                  <c:v>71.305908000000002</c:v>
                </c:pt>
                <c:pt idx="8102">
                  <c:v>72.911556000000004</c:v>
                </c:pt>
                <c:pt idx="8103">
                  <c:v>73.112658999999994</c:v>
                </c:pt>
                <c:pt idx="8104">
                  <c:v>73.028035000000003</c:v>
                </c:pt>
                <c:pt idx="8105">
                  <c:v>71.472271000000006</c:v>
                </c:pt>
                <c:pt idx="8106">
                  <c:v>70.767544000000001</c:v>
                </c:pt>
                <c:pt idx="8107">
                  <c:v>70.767544000000001</c:v>
                </c:pt>
                <c:pt idx="8108">
                  <c:v>70.767544000000001</c:v>
                </c:pt>
                <c:pt idx="8109">
                  <c:v>70.461015000000003</c:v>
                </c:pt>
                <c:pt idx="8110">
                  <c:v>71.073499999999996</c:v>
                </c:pt>
                <c:pt idx="8111">
                  <c:v>70.992751999999996</c:v>
                </c:pt>
                <c:pt idx="8112">
                  <c:v>70.087239999999994</c:v>
                </c:pt>
                <c:pt idx="8113">
                  <c:v>69.793114000000003</c:v>
                </c:pt>
                <c:pt idx="8114">
                  <c:v>69.793114000000003</c:v>
                </c:pt>
                <c:pt idx="8115">
                  <c:v>69.793114000000003</c:v>
                </c:pt>
                <c:pt idx="8116">
                  <c:v>70.052414999999996</c:v>
                </c:pt>
                <c:pt idx="8117">
                  <c:v>73.990539999999996</c:v>
                </c:pt>
                <c:pt idx="8118">
                  <c:v>76.495650999999995</c:v>
                </c:pt>
                <c:pt idx="8119">
                  <c:v>77.837456000000003</c:v>
                </c:pt>
                <c:pt idx="8120">
                  <c:v>78.236037999999994</c:v>
                </c:pt>
                <c:pt idx="8121">
                  <c:v>78.236037999999994</c:v>
                </c:pt>
                <c:pt idx="8122">
                  <c:v>78.236037999999994</c:v>
                </c:pt>
                <c:pt idx="8123">
                  <c:v>77.269324999999995</c:v>
                </c:pt>
                <c:pt idx="8124">
                  <c:v>76.011718999999999</c:v>
                </c:pt>
                <c:pt idx="8125">
                  <c:v>73.963852000000003</c:v>
                </c:pt>
                <c:pt idx="8126">
                  <c:v>72.176651000000007</c:v>
                </c:pt>
                <c:pt idx="8127">
                  <c:v>71.124133999999998</c:v>
                </c:pt>
                <c:pt idx="8128">
                  <c:v>71.124133999999998</c:v>
                </c:pt>
                <c:pt idx="8129">
                  <c:v>71.124133999999998</c:v>
                </c:pt>
                <c:pt idx="8130">
                  <c:v>70.617653000000004</c:v>
                </c:pt>
                <c:pt idx="8131">
                  <c:v>70.422736999999998</c:v>
                </c:pt>
                <c:pt idx="8132">
                  <c:v>71.053927999999999</c:v>
                </c:pt>
                <c:pt idx="8133">
                  <c:v>70.415272000000002</c:v>
                </c:pt>
                <c:pt idx="8134">
                  <c:v>70.168339000000003</c:v>
                </c:pt>
                <c:pt idx="8135">
                  <c:v>70.168339000000003</c:v>
                </c:pt>
                <c:pt idx="8136">
                  <c:v>70.168339000000003</c:v>
                </c:pt>
                <c:pt idx="8137">
                  <c:v>70.155449000000004</c:v>
                </c:pt>
                <c:pt idx="8138">
                  <c:v>71.346264000000005</c:v>
                </c:pt>
                <c:pt idx="8139">
                  <c:v>71.859043</c:v>
                </c:pt>
                <c:pt idx="8140">
                  <c:v>70.619781000000003</c:v>
                </c:pt>
                <c:pt idx="8141">
                  <c:v>69.269454999999994</c:v>
                </c:pt>
                <c:pt idx="8142">
                  <c:v>69.269454999999994</c:v>
                </c:pt>
                <c:pt idx="8143">
                  <c:v>69.269454999999994</c:v>
                </c:pt>
                <c:pt idx="8144">
                  <c:v>68.709461000000005</c:v>
                </c:pt>
                <c:pt idx="8145">
                  <c:v>67.404156</c:v>
                </c:pt>
                <c:pt idx="8146">
                  <c:v>69.343661999999995</c:v>
                </c:pt>
                <c:pt idx="8147">
                  <c:v>68.212254000000001</c:v>
                </c:pt>
                <c:pt idx="8148">
                  <c:v>67.301299999999998</c:v>
                </c:pt>
                <c:pt idx="8149">
                  <c:v>67.301299999999998</c:v>
                </c:pt>
                <c:pt idx="8150">
                  <c:v>67.301299999999998</c:v>
                </c:pt>
                <c:pt idx="8151">
                  <c:v>67.741776000000002</c:v>
                </c:pt>
                <c:pt idx="8152">
                  <c:v>68.639781999999997</c:v>
                </c:pt>
                <c:pt idx="8153">
                  <c:v>67.885490000000004</c:v>
                </c:pt>
                <c:pt idx="8154">
                  <c:v>68.721485000000001</c:v>
                </c:pt>
                <c:pt idx="8155">
                  <c:v>69.379829000000001</c:v>
                </c:pt>
                <c:pt idx="8156">
                  <c:v>69.379829000000001</c:v>
                </c:pt>
                <c:pt idx="8157">
                  <c:v>69.379829000000001</c:v>
                </c:pt>
                <c:pt idx="8158">
                  <c:v>69.704227000000003</c:v>
                </c:pt>
                <c:pt idx="8159">
                  <c:v>70.288989999999998</c:v>
                </c:pt>
                <c:pt idx="8160">
                  <c:v>69.883408000000003</c:v>
                </c:pt>
                <c:pt idx="8161">
                  <c:v>68.208309</c:v>
                </c:pt>
                <c:pt idx="8162">
                  <c:v>67.692122999999995</c:v>
                </c:pt>
                <c:pt idx="8163">
                  <c:v>67.692122999999995</c:v>
                </c:pt>
                <c:pt idx="8164">
                  <c:v>67.692122999999995</c:v>
                </c:pt>
                <c:pt idx="8165">
                  <c:v>67.544060000000002</c:v>
                </c:pt>
                <c:pt idx="8166">
                  <c:v>69.837699999999998</c:v>
                </c:pt>
                <c:pt idx="8167">
                  <c:v>68.948420999999996</c:v>
                </c:pt>
                <c:pt idx="8168">
                  <c:v>65.678918999999993</c:v>
                </c:pt>
                <c:pt idx="8169">
                  <c:v>62.516393999999998</c:v>
                </c:pt>
                <c:pt idx="8170">
                  <c:v>62.516393999999998</c:v>
                </c:pt>
                <c:pt idx="8171">
                  <c:v>62.516393999999998</c:v>
                </c:pt>
                <c:pt idx="8172">
                  <c:v>62.112006999999998</c:v>
                </c:pt>
                <c:pt idx="8173">
                  <c:v>63.726495</c:v>
                </c:pt>
                <c:pt idx="8174">
                  <c:v>63.775835000000001</c:v>
                </c:pt>
                <c:pt idx="8175">
                  <c:v>61.689745000000002</c:v>
                </c:pt>
                <c:pt idx="8176">
                  <c:v>60.064117000000003</c:v>
                </c:pt>
                <c:pt idx="8177">
                  <c:v>60.064117000000003</c:v>
                </c:pt>
                <c:pt idx="8178">
                  <c:v>60.064117000000003</c:v>
                </c:pt>
                <c:pt idx="8179">
                  <c:v>59.664917000000003</c:v>
                </c:pt>
                <c:pt idx="8180">
                  <c:v>61.553334999999997</c:v>
                </c:pt>
                <c:pt idx="8181">
                  <c:v>62.303953</c:v>
                </c:pt>
                <c:pt idx="8182">
                  <c:v>63.039448</c:v>
                </c:pt>
                <c:pt idx="8183">
                  <c:v>63.34169</c:v>
                </c:pt>
                <c:pt idx="8184">
                  <c:v>63.34169</c:v>
                </c:pt>
                <c:pt idx="8185">
                  <c:v>63.34169</c:v>
                </c:pt>
                <c:pt idx="8186">
                  <c:v>62.613447000000001</c:v>
                </c:pt>
                <c:pt idx="8187">
                  <c:v>60.584324000000002</c:v>
                </c:pt>
                <c:pt idx="8188">
                  <c:v>59.310755</c:v>
                </c:pt>
                <c:pt idx="8189">
                  <c:v>59.947150999999998</c:v>
                </c:pt>
                <c:pt idx="8190">
                  <c:v>62.309114000000001</c:v>
                </c:pt>
                <c:pt idx="8191">
                  <c:v>62.309114000000001</c:v>
                </c:pt>
                <c:pt idx="8192">
                  <c:v>62.309114000000001</c:v>
                </c:pt>
                <c:pt idx="8193">
                  <c:v>61.752211000000003</c:v>
                </c:pt>
                <c:pt idx="8194">
                  <c:v>61.474384000000001</c:v>
                </c:pt>
                <c:pt idx="8195">
                  <c:v>66.366127000000006</c:v>
                </c:pt>
                <c:pt idx="8196">
                  <c:v>63.120265000000003</c:v>
                </c:pt>
                <c:pt idx="8197">
                  <c:v>64.276179999999997</c:v>
                </c:pt>
                <c:pt idx="8198">
                  <c:v>64.276179999999997</c:v>
                </c:pt>
                <c:pt idx="8199">
                  <c:v>64.276179999999997</c:v>
                </c:pt>
                <c:pt idx="8200">
                  <c:v>64.820694000000003</c:v>
                </c:pt>
                <c:pt idx="8201">
                  <c:v>66.064431999999996</c:v>
                </c:pt>
                <c:pt idx="8202">
                  <c:v>66.393223000000006</c:v>
                </c:pt>
                <c:pt idx="8203">
                  <c:v>66.042739999999995</c:v>
                </c:pt>
                <c:pt idx="8204">
                  <c:v>66.072599999999994</c:v>
                </c:pt>
                <c:pt idx="8205">
                  <c:v>66.072599999999994</c:v>
                </c:pt>
                <c:pt idx="8206">
                  <c:v>66.072599999999994</c:v>
                </c:pt>
                <c:pt idx="8207">
                  <c:v>66.830905000000001</c:v>
                </c:pt>
                <c:pt idx="8208">
                  <c:v>69.307670999999999</c:v>
                </c:pt>
                <c:pt idx="8209">
                  <c:v>70.075665000000001</c:v>
                </c:pt>
                <c:pt idx="8210">
                  <c:v>71.248783000000003</c:v>
                </c:pt>
                <c:pt idx="8211">
                  <c:v>71.521930999999995</c:v>
                </c:pt>
                <c:pt idx="8212">
                  <c:v>71.521930999999995</c:v>
                </c:pt>
                <c:pt idx="8213">
                  <c:v>71.521930999999995</c:v>
                </c:pt>
                <c:pt idx="8214">
                  <c:v>69.892196999999996</c:v>
                </c:pt>
                <c:pt idx="8215">
                  <c:v>69.071444999999997</c:v>
                </c:pt>
                <c:pt idx="8216">
                  <c:v>71.849891999999997</c:v>
                </c:pt>
                <c:pt idx="8217">
                  <c:v>75.003015000000005</c:v>
                </c:pt>
                <c:pt idx="8218">
                  <c:v>79.510634999999994</c:v>
                </c:pt>
                <c:pt idx="8219">
                  <c:v>79.510634999999994</c:v>
                </c:pt>
                <c:pt idx="8220">
                  <c:v>79.510634999999994</c:v>
                </c:pt>
                <c:pt idx="8221">
                  <c:v>81.958397000000005</c:v>
                </c:pt>
                <c:pt idx="8222">
                  <c:v>84.328406999999999</c:v>
                </c:pt>
                <c:pt idx="8223">
                  <c:v>84.687916000000001</c:v>
                </c:pt>
                <c:pt idx="8224">
                  <c:v>84.913548000000006</c:v>
                </c:pt>
                <c:pt idx="8225">
                  <c:v>85.516407000000001</c:v>
                </c:pt>
                <c:pt idx="8226">
                  <c:v>85.516407000000001</c:v>
                </c:pt>
                <c:pt idx="8227">
                  <c:v>85.516407000000001</c:v>
                </c:pt>
                <c:pt idx="8228">
                  <c:v>83.920524999999998</c:v>
                </c:pt>
                <c:pt idx="8229">
                  <c:v>81.347335999999999</c:v>
                </c:pt>
                <c:pt idx="8230">
                  <c:v>80.929042999999993</c:v>
                </c:pt>
                <c:pt idx="8231">
                  <c:v>82.621219999999994</c:v>
                </c:pt>
                <c:pt idx="8232">
                  <c:v>82.346221999999997</c:v>
                </c:pt>
                <c:pt idx="8233">
                  <c:v>82.346221999999997</c:v>
                </c:pt>
                <c:pt idx="8234">
                  <c:v>82.346221999999997</c:v>
                </c:pt>
                <c:pt idx="8235">
                  <c:v>81.039207000000005</c:v>
                </c:pt>
                <c:pt idx="8236">
                  <c:v>83.022591000000006</c:v>
                </c:pt>
                <c:pt idx="8237">
                  <c:v>82.405635000000004</c:v>
                </c:pt>
                <c:pt idx="8238">
                  <c:v>79.824509000000006</c:v>
                </c:pt>
                <c:pt idx="8239">
                  <c:v>76.578117000000006</c:v>
                </c:pt>
                <c:pt idx="8240">
                  <c:v>76.578117000000006</c:v>
                </c:pt>
                <c:pt idx="8241">
                  <c:v>76.578117000000006</c:v>
                </c:pt>
                <c:pt idx="8242">
                  <c:v>74.018739999999994</c:v>
                </c:pt>
                <c:pt idx="8243">
                  <c:v>72.781075000000001</c:v>
                </c:pt>
                <c:pt idx="8244">
                  <c:v>72.965680000000006</c:v>
                </c:pt>
                <c:pt idx="8245">
                  <c:v>71.899564999999996</c:v>
                </c:pt>
                <c:pt idx="8246">
                  <c:v>70.583614999999995</c:v>
                </c:pt>
                <c:pt idx="8247">
                  <c:v>70.583614999999995</c:v>
                </c:pt>
                <c:pt idx="8248">
                  <c:v>70.583614999999995</c:v>
                </c:pt>
                <c:pt idx="8249">
                  <c:v>69.100375999999997</c:v>
                </c:pt>
                <c:pt idx="8250">
                  <c:v>68.617739999999998</c:v>
                </c:pt>
                <c:pt idx="8251">
                  <c:v>65.270683000000005</c:v>
                </c:pt>
                <c:pt idx="8252">
                  <c:v>64.500832000000003</c:v>
                </c:pt>
                <c:pt idx="8253">
                  <c:v>65.988977000000006</c:v>
                </c:pt>
                <c:pt idx="8254">
                  <c:v>65.988977000000006</c:v>
                </c:pt>
                <c:pt idx="8255">
                  <c:v>65.988977000000006</c:v>
                </c:pt>
                <c:pt idx="8256">
                  <c:v>66.528191000000007</c:v>
                </c:pt>
                <c:pt idx="8257">
                  <c:v>67.738972000000004</c:v>
                </c:pt>
                <c:pt idx="8258">
                  <c:v>70.116500000000002</c:v>
                </c:pt>
                <c:pt idx="8259">
                  <c:v>73.715705999999997</c:v>
                </c:pt>
                <c:pt idx="8260">
                  <c:v>74.195075000000003</c:v>
                </c:pt>
                <c:pt idx="8261">
                  <c:v>74.195075000000003</c:v>
                </c:pt>
                <c:pt idx="8262">
                  <c:v>74.195075000000003</c:v>
                </c:pt>
                <c:pt idx="8263">
                  <c:v>74.408085</c:v>
                </c:pt>
                <c:pt idx="8264">
                  <c:v>73.768180999999998</c:v>
                </c:pt>
                <c:pt idx="8265">
                  <c:v>73.949920000000006</c:v>
                </c:pt>
                <c:pt idx="8266">
                  <c:v>73.962395000000001</c:v>
                </c:pt>
                <c:pt idx="8267">
                  <c:v>73.446842000000004</c:v>
                </c:pt>
                <c:pt idx="8268">
                  <c:v>73.446842000000004</c:v>
                </c:pt>
                <c:pt idx="8269">
                  <c:v>73.446842000000004</c:v>
                </c:pt>
                <c:pt idx="8270">
                  <c:v>73.322097999999997</c:v>
                </c:pt>
                <c:pt idx="8271">
                  <c:v>73.852722</c:v>
                </c:pt>
                <c:pt idx="8272">
                  <c:v>72.436274999999995</c:v>
                </c:pt>
                <c:pt idx="8273">
                  <c:v>72.516379999999998</c:v>
                </c:pt>
                <c:pt idx="8274">
                  <c:v>71.726315</c:v>
                </c:pt>
                <c:pt idx="8275">
                  <c:v>71.726315</c:v>
                </c:pt>
                <c:pt idx="8276">
                  <c:v>71.726315</c:v>
                </c:pt>
                <c:pt idx="8277">
                  <c:v>71.726669000000001</c:v>
                </c:pt>
                <c:pt idx="8278">
                  <c:v>72.487208999999993</c:v>
                </c:pt>
                <c:pt idx="8279">
                  <c:v>73.189423000000005</c:v>
                </c:pt>
                <c:pt idx="8280">
                  <c:v>73.607437000000004</c:v>
                </c:pt>
                <c:pt idx="8281">
                  <c:v>74.834434999999999</c:v>
                </c:pt>
                <c:pt idx="8282">
                  <c:v>74.834434999999999</c:v>
                </c:pt>
                <c:pt idx="8283">
                  <c:v>74.834434999999999</c:v>
                </c:pt>
                <c:pt idx="8284">
                  <c:v>75.849113000000003</c:v>
                </c:pt>
                <c:pt idx="8285">
                  <c:v>74.115989999999996</c:v>
                </c:pt>
                <c:pt idx="8286">
                  <c:v>73.313940000000002</c:v>
                </c:pt>
                <c:pt idx="8287">
                  <c:v>74.467515000000006</c:v>
                </c:pt>
                <c:pt idx="8288">
                  <c:v>75.223327999999995</c:v>
                </c:pt>
                <c:pt idx="8289">
                  <c:v>75.223327999999995</c:v>
                </c:pt>
                <c:pt idx="8290">
                  <c:v>75.223327999999995</c:v>
                </c:pt>
                <c:pt idx="8291">
                  <c:v>74.615325999999996</c:v>
                </c:pt>
                <c:pt idx="8292">
                  <c:v>74.114204999999998</c:v>
                </c:pt>
                <c:pt idx="8293">
                  <c:v>75.267262000000002</c:v>
                </c:pt>
                <c:pt idx="8294">
                  <c:v>76.715046000000001</c:v>
                </c:pt>
                <c:pt idx="8295">
                  <c:v>77.197540000000004</c:v>
                </c:pt>
                <c:pt idx="8296">
                  <c:v>77.197540000000004</c:v>
                </c:pt>
                <c:pt idx="8297">
                  <c:v>77.197540000000004</c:v>
                </c:pt>
                <c:pt idx="8298">
                  <c:v>76.123092999999997</c:v>
                </c:pt>
                <c:pt idx="8299">
                  <c:v>76.323302999999996</c:v>
                </c:pt>
                <c:pt idx="8300">
                  <c:v>74.853030000000004</c:v>
                </c:pt>
                <c:pt idx="8301">
                  <c:v>74.547759999999997</c:v>
                </c:pt>
                <c:pt idx="8302">
                  <c:v>73.131034999999997</c:v>
                </c:pt>
                <c:pt idx="8303">
                  <c:v>73.131034999999997</c:v>
                </c:pt>
                <c:pt idx="8304">
                  <c:v>73.131034999999997</c:v>
                </c:pt>
                <c:pt idx="8305">
                  <c:v>71.609043</c:v>
                </c:pt>
                <c:pt idx="8306">
                  <c:v>73.397327000000004</c:v>
                </c:pt>
                <c:pt idx="8307">
                  <c:v>71.996575000000007</c:v>
                </c:pt>
                <c:pt idx="8308">
                  <c:v>71.840429999999998</c:v>
                </c:pt>
                <c:pt idx="8309">
                  <c:v>70.056465000000003</c:v>
                </c:pt>
                <c:pt idx="8310">
                  <c:v>70.056465000000003</c:v>
                </c:pt>
                <c:pt idx="8311">
                  <c:v>70.056465000000003</c:v>
                </c:pt>
                <c:pt idx="8312">
                  <c:v>69.556308999999999</c:v>
                </c:pt>
                <c:pt idx="8313">
                  <c:v>69.270259999999993</c:v>
                </c:pt>
                <c:pt idx="8314">
                  <c:v>70.641029000000003</c:v>
                </c:pt>
                <c:pt idx="8315">
                  <c:v>73.774322999999995</c:v>
                </c:pt>
                <c:pt idx="8316">
                  <c:v>76.00658</c:v>
                </c:pt>
                <c:pt idx="8317">
                  <c:v>76.00658</c:v>
                </c:pt>
                <c:pt idx="8318">
                  <c:v>76.00658</c:v>
                </c:pt>
                <c:pt idx="8319">
                  <c:v>74.221541999999999</c:v>
                </c:pt>
                <c:pt idx="8320">
                  <c:v>74.251220000000004</c:v>
                </c:pt>
                <c:pt idx="8321">
                  <c:v>77.114660000000001</c:v>
                </c:pt>
                <c:pt idx="8322">
                  <c:v>76.695639999999997</c:v>
                </c:pt>
                <c:pt idx="8323">
                  <c:v>75.204327000000006</c:v>
                </c:pt>
                <c:pt idx="8324">
                  <c:v>75.204327000000006</c:v>
                </c:pt>
                <c:pt idx="8325">
                  <c:v>75.204327000000006</c:v>
                </c:pt>
                <c:pt idx="8326">
                  <c:v>75.515593999999993</c:v>
                </c:pt>
                <c:pt idx="8327">
                  <c:v>76.343151000000006</c:v>
                </c:pt>
                <c:pt idx="8328">
                  <c:v>75.294963999999993</c:v>
                </c:pt>
                <c:pt idx="8329">
                  <c:v>77.963752999999997</c:v>
                </c:pt>
                <c:pt idx="8330">
                  <c:v>83.010029000000003</c:v>
                </c:pt>
                <c:pt idx="8331">
                  <c:v>83.010029000000003</c:v>
                </c:pt>
                <c:pt idx="8332">
                  <c:v>83.010029000000003</c:v>
                </c:pt>
                <c:pt idx="8333">
                  <c:v>86.126048999999995</c:v>
                </c:pt>
                <c:pt idx="8334">
                  <c:v>86.161986999999996</c:v>
                </c:pt>
                <c:pt idx="8335">
                  <c:v>85.650069999999999</c:v>
                </c:pt>
                <c:pt idx="8336">
                  <c:v>83.204868000000005</c:v>
                </c:pt>
                <c:pt idx="8337">
                  <c:v>82.67013</c:v>
                </c:pt>
                <c:pt idx="8338">
                  <c:v>82.67013</c:v>
                </c:pt>
                <c:pt idx="8339">
                  <c:v>82.67013</c:v>
                </c:pt>
                <c:pt idx="8340">
                  <c:v>83.798122000000006</c:v>
                </c:pt>
                <c:pt idx="8341">
                  <c:v>83.294884999999994</c:v>
                </c:pt>
                <c:pt idx="8342">
                  <c:v>82.373014999999995</c:v>
                </c:pt>
                <c:pt idx="8343">
                  <c:v>80.190273000000005</c:v>
                </c:pt>
                <c:pt idx="8344">
                  <c:v>77.221604999999997</c:v>
                </c:pt>
                <c:pt idx="8345">
                  <c:v>77.221604999999997</c:v>
                </c:pt>
                <c:pt idx="8346">
                  <c:v>77.221604999999997</c:v>
                </c:pt>
                <c:pt idx="8347">
                  <c:v>73.788066999999998</c:v>
                </c:pt>
                <c:pt idx="8348">
                  <c:v>74.613758000000004</c:v>
                </c:pt>
                <c:pt idx="8349">
                  <c:v>74.414919999999995</c:v>
                </c:pt>
                <c:pt idx="8350">
                  <c:v>74.977564999999998</c:v>
                </c:pt>
                <c:pt idx="8351">
                  <c:v>72.853025000000002</c:v>
                </c:pt>
                <c:pt idx="8352">
                  <c:v>72.853025000000002</c:v>
                </c:pt>
                <c:pt idx="8353">
                  <c:v>72.853025000000002</c:v>
                </c:pt>
                <c:pt idx="8354">
                  <c:v>71.819569000000001</c:v>
                </c:pt>
                <c:pt idx="8355">
                  <c:v>71.345410000000001</c:v>
                </c:pt>
                <c:pt idx="8356">
                  <c:v>72.16198</c:v>
                </c:pt>
                <c:pt idx="8357">
                  <c:v>71.801569999999998</c:v>
                </c:pt>
                <c:pt idx="8358">
                  <c:v>71.838631000000007</c:v>
                </c:pt>
                <c:pt idx="8359">
                  <c:v>71.838631000000007</c:v>
                </c:pt>
                <c:pt idx="8360">
                  <c:v>71.838631000000007</c:v>
                </c:pt>
                <c:pt idx="8361">
                  <c:v>72.050846000000007</c:v>
                </c:pt>
                <c:pt idx="8362">
                  <c:v>74.903255000000001</c:v>
                </c:pt>
                <c:pt idx="8363">
                  <c:v>76.689671000000004</c:v>
                </c:pt>
                <c:pt idx="8364">
                  <c:v>77.355048999999994</c:v>
                </c:pt>
                <c:pt idx="8365">
                  <c:v>80.800124999999994</c:v>
                </c:pt>
                <c:pt idx="8366">
                  <c:v>80.800124999999994</c:v>
                </c:pt>
                <c:pt idx="8367">
                  <c:v>80.800124999999994</c:v>
                </c:pt>
                <c:pt idx="8368">
                  <c:v>81.006111000000004</c:v>
                </c:pt>
                <c:pt idx="8369">
                  <c:v>85.106255000000004</c:v>
                </c:pt>
                <c:pt idx="8370">
                  <c:v>84.984515000000002</c:v>
                </c:pt>
                <c:pt idx="8371">
                  <c:v>82.989090000000004</c:v>
                </c:pt>
                <c:pt idx="8372">
                  <c:v>81.531025</c:v>
                </c:pt>
                <c:pt idx="8373">
                  <c:v>81.531025</c:v>
                </c:pt>
                <c:pt idx="8374">
                  <c:v>81.531025</c:v>
                </c:pt>
                <c:pt idx="8375">
                  <c:v>80.777512000000002</c:v>
                </c:pt>
                <c:pt idx="8376">
                  <c:v>78.621885000000006</c:v>
                </c:pt>
                <c:pt idx="8377">
                  <c:v>75.100610000000003</c:v>
                </c:pt>
                <c:pt idx="8378">
                  <c:v>69.369555000000005</c:v>
                </c:pt>
                <c:pt idx="8379">
                  <c:v>79.058535000000006</c:v>
                </c:pt>
                <c:pt idx="8380">
                  <c:v>79.058535000000006</c:v>
                </c:pt>
                <c:pt idx="8381">
                  <c:v>79.058535000000006</c:v>
                </c:pt>
                <c:pt idx="8382">
                  <c:v>80.650741999999994</c:v>
                </c:pt>
                <c:pt idx="8383">
                  <c:v>78.725960000000001</c:v>
                </c:pt>
                <c:pt idx="8384">
                  <c:v>80.208150000000003</c:v>
                </c:pt>
                <c:pt idx="8385">
                  <c:v>78.085499999999996</c:v>
                </c:pt>
                <c:pt idx="8386">
                  <c:v>76.990004999999996</c:v>
                </c:pt>
                <c:pt idx="8387">
                  <c:v>76.990004999999996</c:v>
                </c:pt>
                <c:pt idx="8388">
                  <c:v>76.990004999999996</c:v>
                </c:pt>
                <c:pt idx="8389">
                  <c:v>76.112136000000007</c:v>
                </c:pt>
                <c:pt idx="8390">
                  <c:v>75.579395000000005</c:v>
                </c:pt>
                <c:pt idx="8391">
                  <c:v>73.851145000000002</c:v>
                </c:pt>
                <c:pt idx="8392">
                  <c:v>74.393950000000004</c:v>
                </c:pt>
                <c:pt idx="8393">
                  <c:v>73.937425000000005</c:v>
                </c:pt>
                <c:pt idx="8394">
                  <c:v>73.937425000000005</c:v>
                </c:pt>
                <c:pt idx="8395">
                  <c:v>73.937425000000005</c:v>
                </c:pt>
                <c:pt idx="8396">
                  <c:v>73.910229999999999</c:v>
                </c:pt>
                <c:pt idx="8397">
                  <c:v>73.435249999999996</c:v>
                </c:pt>
                <c:pt idx="8398">
                  <c:v>74.510165000000001</c:v>
                </c:pt>
                <c:pt idx="8399">
                  <c:v>76.922770999999997</c:v>
                </c:pt>
                <c:pt idx="8400">
                  <c:v>76.152105000000006</c:v>
                </c:pt>
                <c:pt idx="8401">
                  <c:v>76.152105000000006</c:v>
                </c:pt>
                <c:pt idx="8402">
                  <c:v>76.152105000000006</c:v>
                </c:pt>
                <c:pt idx="8403">
                  <c:v>77.638225000000006</c:v>
                </c:pt>
                <c:pt idx="8404">
                  <c:v>77.932715000000002</c:v>
                </c:pt>
                <c:pt idx="8405">
                  <c:v>77.968975</c:v>
                </c:pt>
                <c:pt idx="8406">
                  <c:v>79.062494999999998</c:v>
                </c:pt>
                <c:pt idx="8407">
                  <c:v>78.878190000000004</c:v>
                </c:pt>
                <c:pt idx="8408">
                  <c:v>78.878190000000004</c:v>
                </c:pt>
                <c:pt idx="8409">
                  <c:v>78.878190000000004</c:v>
                </c:pt>
                <c:pt idx="8410">
                  <c:v>80.226219999999998</c:v>
                </c:pt>
                <c:pt idx="8411">
                  <c:v>80.629085000000003</c:v>
                </c:pt>
                <c:pt idx="8412">
                  <c:v>79.998345</c:v>
                </c:pt>
                <c:pt idx="8413">
                  <c:v>78.955119999999994</c:v>
                </c:pt>
                <c:pt idx="8414">
                  <c:v>79.232185000000001</c:v>
                </c:pt>
                <c:pt idx="8415">
                  <c:v>79.232185000000001</c:v>
                </c:pt>
                <c:pt idx="8416">
                  <c:v>79.232185000000001</c:v>
                </c:pt>
                <c:pt idx="8417">
                  <c:v>78.588588999999999</c:v>
                </c:pt>
                <c:pt idx="8418">
                  <c:v>78.319334999999995</c:v>
                </c:pt>
                <c:pt idx="8419">
                  <c:v>79.115534999999994</c:v>
                </c:pt>
                <c:pt idx="8420">
                  <c:v>80.242379999999997</c:v>
                </c:pt>
                <c:pt idx="8421">
                  <c:v>81.454674999999995</c:v>
                </c:pt>
                <c:pt idx="8422">
                  <c:v>81.454674999999995</c:v>
                </c:pt>
                <c:pt idx="8423">
                  <c:v>81.454674999999995</c:v>
                </c:pt>
                <c:pt idx="8424">
                  <c:v>83.735230000000001</c:v>
                </c:pt>
                <c:pt idx="8425">
                  <c:v>82.498405000000005</c:v>
                </c:pt>
                <c:pt idx="8426">
                  <c:v>79.388630000000006</c:v>
                </c:pt>
                <c:pt idx="8427">
                  <c:v>77.635875999999996</c:v>
                </c:pt>
                <c:pt idx="8428">
                  <c:v>78.195989999999995</c:v>
                </c:pt>
                <c:pt idx="8429">
                  <c:v>78.195989999999995</c:v>
                </c:pt>
                <c:pt idx="8430">
                  <c:v>78.195989999999995</c:v>
                </c:pt>
                <c:pt idx="8431">
                  <c:v>76.248689999999996</c:v>
                </c:pt>
                <c:pt idx="8432">
                  <c:v>78.667950000000005</c:v>
                </c:pt>
                <c:pt idx="8433">
                  <c:v>79.270584999999997</c:v>
                </c:pt>
                <c:pt idx="8434">
                  <c:v>80.061194999999998</c:v>
                </c:pt>
                <c:pt idx="8435">
                  <c:v>81.018455000000003</c:v>
                </c:pt>
                <c:pt idx="8436">
                  <c:v>81.018455000000003</c:v>
                </c:pt>
                <c:pt idx="8437">
                  <c:v>81.018455000000003</c:v>
                </c:pt>
                <c:pt idx="8438">
                  <c:v>82.682635000000005</c:v>
                </c:pt>
                <c:pt idx="8439">
                  <c:v>80.576255000000003</c:v>
                </c:pt>
                <c:pt idx="8440">
                  <c:v>79.653180000000006</c:v>
                </c:pt>
                <c:pt idx="8441">
                  <c:v>78.863039999999998</c:v>
                </c:pt>
                <c:pt idx="8442">
                  <c:v>79.598775000000003</c:v>
                </c:pt>
                <c:pt idx="8443">
                  <c:v>79.598775000000003</c:v>
                </c:pt>
                <c:pt idx="8444">
                  <c:v>79.598775000000003</c:v>
                </c:pt>
                <c:pt idx="8445">
                  <c:v>78.018955000000005</c:v>
                </c:pt>
                <c:pt idx="8446">
                  <c:v>78.028469999999999</c:v>
                </c:pt>
                <c:pt idx="8447">
                  <c:v>78.673400000000001</c:v>
                </c:pt>
                <c:pt idx="8448">
                  <c:v>78.720100000000002</c:v>
                </c:pt>
                <c:pt idx="8449">
                  <c:v>77.743780000000001</c:v>
                </c:pt>
                <c:pt idx="8450">
                  <c:v>77.743780000000001</c:v>
                </c:pt>
                <c:pt idx="8451">
                  <c:v>77.743780000000001</c:v>
                </c:pt>
                <c:pt idx="8452">
                  <c:v>78.100755000000007</c:v>
                </c:pt>
                <c:pt idx="8453">
                  <c:v>78.208455000000001</c:v>
                </c:pt>
                <c:pt idx="8454">
                  <c:v>77.541725</c:v>
                </c:pt>
                <c:pt idx="8455">
                  <c:v>77.541725</c:v>
                </c:pt>
                <c:pt idx="8456">
                  <c:v>75.917574999999999</c:v>
                </c:pt>
                <c:pt idx="8457">
                  <c:v>75.917574999999999</c:v>
                </c:pt>
                <c:pt idx="8458">
                  <c:v>75.917574999999999</c:v>
                </c:pt>
                <c:pt idx="8459">
                  <c:v>76.304000000000002</c:v>
                </c:pt>
                <c:pt idx="8460">
                  <c:v>76.302424999999999</c:v>
                </c:pt>
                <c:pt idx="8461">
                  <c:v>75.240504999999999</c:v>
                </c:pt>
                <c:pt idx="8462">
                  <c:v>75.516970000000001</c:v>
                </c:pt>
                <c:pt idx="8463">
                  <c:v>76.244534999999999</c:v>
                </c:pt>
                <c:pt idx="8464">
                  <c:v>76.244534999999999</c:v>
                </c:pt>
                <c:pt idx="8465">
                  <c:v>76.244534999999999</c:v>
                </c:pt>
                <c:pt idx="8466">
                  <c:v>77.868244000000004</c:v>
                </c:pt>
                <c:pt idx="8467">
                  <c:v>78.370429999999999</c:v>
                </c:pt>
                <c:pt idx="8468">
                  <c:v>81.823314999999994</c:v>
                </c:pt>
                <c:pt idx="8469">
                  <c:v>81.855545000000006</c:v>
                </c:pt>
                <c:pt idx="8470">
                  <c:v>80.652280000000005</c:v>
                </c:pt>
                <c:pt idx="8471">
                  <c:v>80.652280000000005</c:v>
                </c:pt>
                <c:pt idx="8472">
                  <c:v>80.652280000000005</c:v>
                </c:pt>
                <c:pt idx="8473">
                  <c:v>81.500420000000005</c:v>
                </c:pt>
                <c:pt idx="8474">
                  <c:v>82.100260000000006</c:v>
                </c:pt>
                <c:pt idx="8475">
                  <c:v>82.134315000000001</c:v>
                </c:pt>
                <c:pt idx="8476">
                  <c:v>82.995774999999995</c:v>
                </c:pt>
                <c:pt idx="8477">
                  <c:v>84.154754999999994</c:v>
                </c:pt>
                <c:pt idx="8478">
                  <c:v>84.154754999999994</c:v>
                </c:pt>
                <c:pt idx="8479">
                  <c:v>84.154754999999994</c:v>
                </c:pt>
                <c:pt idx="8480">
                  <c:v>85.898555000000002</c:v>
                </c:pt>
                <c:pt idx="8481">
                  <c:v>85.312129999999996</c:v>
                </c:pt>
                <c:pt idx="8482">
                  <c:v>87.300229999999999</c:v>
                </c:pt>
                <c:pt idx="8483">
                  <c:v>85.260085000000004</c:v>
                </c:pt>
                <c:pt idx="8484">
                  <c:v>84.338094999999996</c:v>
                </c:pt>
                <c:pt idx="8485">
                  <c:v>84.338094999999996</c:v>
                </c:pt>
                <c:pt idx="8486">
                  <c:v>84.338094999999996</c:v>
                </c:pt>
                <c:pt idx="8487">
                  <c:v>84.195594999999997</c:v>
                </c:pt>
                <c:pt idx="8488">
                  <c:v>84.318640000000002</c:v>
                </c:pt>
                <c:pt idx="8489">
                  <c:v>86.545100000000005</c:v>
                </c:pt>
                <c:pt idx="8490">
                  <c:v>86.554085000000001</c:v>
                </c:pt>
                <c:pt idx="8491">
                  <c:v>88.354704999999996</c:v>
                </c:pt>
                <c:pt idx="8492">
                  <c:v>88.354704999999996</c:v>
                </c:pt>
                <c:pt idx="8493">
                  <c:v>88.354704999999996</c:v>
                </c:pt>
                <c:pt idx="8494">
                  <c:v>85.612719999999996</c:v>
                </c:pt>
                <c:pt idx="8495">
                  <c:v>84.849765000000005</c:v>
                </c:pt>
                <c:pt idx="8496">
                  <c:v>83.783985000000001</c:v>
                </c:pt>
                <c:pt idx="8497">
                  <c:v>83.706795</c:v>
                </c:pt>
                <c:pt idx="8498">
                  <c:v>83.500865000000005</c:v>
                </c:pt>
                <c:pt idx="8499">
                  <c:v>83.500865000000005</c:v>
                </c:pt>
                <c:pt idx="8500">
                  <c:v>83.500865000000005</c:v>
                </c:pt>
                <c:pt idx="8501">
                  <c:v>82.92353</c:v>
                </c:pt>
                <c:pt idx="8502">
                  <c:v>81.827664999999996</c:v>
                </c:pt>
                <c:pt idx="8503">
                  <c:v>80.698464999999999</c:v>
                </c:pt>
                <c:pt idx="8504">
                  <c:v>80.365814999999998</c:v>
                </c:pt>
                <c:pt idx="8505">
                  <c:v>80.220765</c:v>
                </c:pt>
                <c:pt idx="8506">
                  <c:v>80.220765</c:v>
                </c:pt>
                <c:pt idx="8507">
                  <c:v>80.220765</c:v>
                </c:pt>
                <c:pt idx="8508">
                  <c:v>81.092945</c:v>
                </c:pt>
                <c:pt idx="8509">
                  <c:v>81.446815000000001</c:v>
                </c:pt>
                <c:pt idx="8510">
                  <c:v>81.884285000000006</c:v>
                </c:pt>
                <c:pt idx="8511">
                  <c:v>82.284199999999998</c:v>
                </c:pt>
                <c:pt idx="8512">
                  <c:v>83.175880000000006</c:v>
                </c:pt>
                <c:pt idx="8513">
                  <c:v>83.175880000000006</c:v>
                </c:pt>
                <c:pt idx="8514">
                  <c:v>83.175880000000006</c:v>
                </c:pt>
                <c:pt idx="8515">
                  <c:v>83.731166999999999</c:v>
                </c:pt>
                <c:pt idx="8516">
                  <c:v>83.195229999999995</c:v>
                </c:pt>
                <c:pt idx="8517">
                  <c:v>84.703384999999997</c:v>
                </c:pt>
                <c:pt idx="8518">
                  <c:v>84.649084999999999</c:v>
                </c:pt>
                <c:pt idx="8519">
                  <c:v>84.180364999999995</c:v>
                </c:pt>
                <c:pt idx="8520">
                  <c:v>84.180364999999995</c:v>
                </c:pt>
                <c:pt idx="8521">
                  <c:v>84.180364999999995</c:v>
                </c:pt>
                <c:pt idx="8522">
                  <c:v>82.343093999999994</c:v>
                </c:pt>
                <c:pt idx="8523">
                  <c:v>79.741045999999997</c:v>
                </c:pt>
                <c:pt idx="8524">
                  <c:v>79.097380000000001</c:v>
                </c:pt>
                <c:pt idx="8525">
                  <c:v>77.937775000000002</c:v>
                </c:pt>
                <c:pt idx="8526">
                  <c:v>78.171679999999995</c:v>
                </c:pt>
                <c:pt idx="8527">
                  <c:v>78.171679999999995</c:v>
                </c:pt>
                <c:pt idx="8528">
                  <c:v>78.171679999999995</c:v>
                </c:pt>
                <c:pt idx="8529">
                  <c:v>77.660929999999993</c:v>
                </c:pt>
                <c:pt idx="8530">
                  <c:v>77.642979999999994</c:v>
                </c:pt>
                <c:pt idx="8531">
                  <c:v>77.617940000000004</c:v>
                </c:pt>
                <c:pt idx="8532">
                  <c:v>77.958640000000003</c:v>
                </c:pt>
                <c:pt idx="8533">
                  <c:v>80.164150000000006</c:v>
                </c:pt>
                <c:pt idx="8534">
                  <c:v>80.164150000000006</c:v>
                </c:pt>
                <c:pt idx="8535">
                  <c:v>80.164150000000006</c:v>
                </c:pt>
                <c:pt idx="8536">
                  <c:v>81.037184999999994</c:v>
                </c:pt>
                <c:pt idx="8537">
                  <c:v>80.777855000000002</c:v>
                </c:pt>
                <c:pt idx="8538">
                  <c:v>80.189899999999994</c:v>
                </c:pt>
                <c:pt idx="8539">
                  <c:v>81.289019999999994</c:v>
                </c:pt>
                <c:pt idx="8540">
                  <c:v>81.594565000000003</c:v>
                </c:pt>
                <c:pt idx="8541">
                  <c:v>81.594565000000003</c:v>
                </c:pt>
                <c:pt idx="8542">
                  <c:v>81.594565000000003</c:v>
                </c:pt>
                <c:pt idx="8543">
                  <c:v>82.051460000000006</c:v>
                </c:pt>
                <c:pt idx="8544">
                  <c:v>81.316050000000004</c:v>
                </c:pt>
                <c:pt idx="8545">
                  <c:v>81.727360000000004</c:v>
                </c:pt>
                <c:pt idx="8546">
                  <c:v>82.619185000000002</c:v>
                </c:pt>
                <c:pt idx="8547">
                  <c:v>82.693235000000001</c:v>
                </c:pt>
                <c:pt idx="8548">
                  <c:v>82.693235000000001</c:v>
                </c:pt>
                <c:pt idx="8549">
                  <c:v>82.693235000000001</c:v>
                </c:pt>
                <c:pt idx="8550">
                  <c:v>84.379549999999995</c:v>
                </c:pt>
                <c:pt idx="8551">
                  <c:v>84.086205000000007</c:v>
                </c:pt>
                <c:pt idx="8552">
                  <c:v>83.655429999999996</c:v>
                </c:pt>
                <c:pt idx="8553">
                  <c:v>86.662965</c:v>
                </c:pt>
                <c:pt idx="8554">
                  <c:v>86.136539999999997</c:v>
                </c:pt>
                <c:pt idx="8555">
                  <c:v>86.136539999999997</c:v>
                </c:pt>
                <c:pt idx="8556">
                  <c:v>86.136539999999997</c:v>
                </c:pt>
                <c:pt idx="8557">
                  <c:v>85.005484999999993</c:v>
                </c:pt>
                <c:pt idx="8558">
                  <c:v>85.376064999999997</c:v>
                </c:pt>
                <c:pt idx="8559">
                  <c:v>84.016334999999998</c:v>
                </c:pt>
                <c:pt idx="8560">
                  <c:v>91.561374999999998</c:v>
                </c:pt>
                <c:pt idx="8561">
                  <c:v>93.763409999999993</c:v>
                </c:pt>
                <c:pt idx="8562">
                  <c:v>93.763409999999993</c:v>
                </c:pt>
                <c:pt idx="8563">
                  <c:v>93.763409999999993</c:v>
                </c:pt>
                <c:pt idx="8564">
                  <c:v>88.343755000000002</c:v>
                </c:pt>
                <c:pt idx="8565">
                  <c:v>88.087244999999996</c:v>
                </c:pt>
                <c:pt idx="8566">
                  <c:v>88.060860000000005</c:v>
                </c:pt>
                <c:pt idx="8567">
                  <c:v>87.9131</c:v>
                </c:pt>
                <c:pt idx="8568">
                  <c:v>88.85857</c:v>
                </c:pt>
                <c:pt idx="8569">
                  <c:v>88.85857</c:v>
                </c:pt>
                <c:pt idx="8570">
                  <c:v>88.85857</c:v>
                </c:pt>
                <c:pt idx="8571">
                  <c:v>88.721220000000002</c:v>
                </c:pt>
                <c:pt idx="8572">
                  <c:v>87.641102000000004</c:v>
                </c:pt>
                <c:pt idx="8573">
                  <c:v>87.782065000000003</c:v>
                </c:pt>
                <c:pt idx="8574">
                  <c:v>91.236845000000002</c:v>
                </c:pt>
                <c:pt idx="8575">
                  <c:v>102.94262000000001</c:v>
                </c:pt>
                <c:pt idx="8576">
                  <c:v>102.94262000000001</c:v>
                </c:pt>
                <c:pt idx="8577">
                  <c:v>102.94262000000001</c:v>
                </c:pt>
                <c:pt idx="8578">
                  <c:v>110.045017</c:v>
                </c:pt>
                <c:pt idx="8579">
                  <c:v>116.26945000000001</c:v>
                </c:pt>
                <c:pt idx="8580">
                  <c:v>98.414834999999997</c:v>
                </c:pt>
                <c:pt idx="8581">
                  <c:v>110.85724999999999</c:v>
                </c:pt>
                <c:pt idx="8582">
                  <c:v>111.06895</c:v>
                </c:pt>
                <c:pt idx="8583">
                  <c:v>111.06895</c:v>
                </c:pt>
                <c:pt idx="8584">
                  <c:v>111.06895</c:v>
                </c:pt>
                <c:pt idx="8585">
                  <c:v>107.44134099999999</c:v>
                </c:pt>
                <c:pt idx="8586">
                  <c:v>108.36425</c:v>
                </c:pt>
                <c:pt idx="8587">
                  <c:v>111.77405</c:v>
                </c:pt>
                <c:pt idx="8588">
                  <c:v>111.4983</c:v>
                </c:pt>
                <c:pt idx="8589">
                  <c:v>110.36785</c:v>
                </c:pt>
                <c:pt idx="8590">
                  <c:v>110.36785</c:v>
                </c:pt>
                <c:pt idx="8591">
                  <c:v>110.36785</c:v>
                </c:pt>
                <c:pt idx="8592">
                  <c:v>112.52605</c:v>
                </c:pt>
                <c:pt idx="8593">
                  <c:v>112.60395</c:v>
                </c:pt>
                <c:pt idx="8594">
                  <c:v>109.17375</c:v>
                </c:pt>
                <c:pt idx="8595">
                  <c:v>103.352475</c:v>
                </c:pt>
                <c:pt idx="8596">
                  <c:v>101.488125</c:v>
                </c:pt>
                <c:pt idx="8597">
                  <c:v>101.488125</c:v>
                </c:pt>
                <c:pt idx="8598">
                  <c:v>101.488125</c:v>
                </c:pt>
                <c:pt idx="8599">
                  <c:v>100.97700500000001</c:v>
                </c:pt>
                <c:pt idx="8600">
                  <c:v>99.137249999999995</c:v>
                </c:pt>
                <c:pt idx="8601">
                  <c:v>100.60554</c:v>
                </c:pt>
                <c:pt idx="8602">
                  <c:v>103.0663</c:v>
                </c:pt>
                <c:pt idx="8603">
                  <c:v>101.950829</c:v>
                </c:pt>
                <c:pt idx="8604">
                  <c:v>101.950829</c:v>
                </c:pt>
                <c:pt idx="8605">
                  <c:v>101.950829</c:v>
                </c:pt>
                <c:pt idx="8606">
                  <c:v>102.399326</c:v>
                </c:pt>
                <c:pt idx="8607">
                  <c:v>100.807845</c:v>
                </c:pt>
                <c:pt idx="8608">
                  <c:v>100.80925999999999</c:v>
                </c:pt>
                <c:pt idx="8609">
                  <c:v>99.716915</c:v>
                </c:pt>
                <c:pt idx="8610">
                  <c:v>99.566715000000002</c:v>
                </c:pt>
                <c:pt idx="8611">
                  <c:v>99.566715000000002</c:v>
                </c:pt>
                <c:pt idx="8612">
                  <c:v>99.566715000000002</c:v>
                </c:pt>
                <c:pt idx="8613">
                  <c:v>88.526443</c:v>
                </c:pt>
                <c:pt idx="8614">
                  <c:v>85.235200000000006</c:v>
                </c:pt>
                <c:pt idx="8615">
                  <c:v>87.657745000000006</c:v>
                </c:pt>
                <c:pt idx="8616">
                  <c:v>87.826904999999996</c:v>
                </c:pt>
                <c:pt idx="8617">
                  <c:v>88.745564999999999</c:v>
                </c:pt>
                <c:pt idx="8618">
                  <c:v>88.745564999999999</c:v>
                </c:pt>
                <c:pt idx="8619">
                  <c:v>88.745564999999999</c:v>
                </c:pt>
                <c:pt idx="8620">
                  <c:v>87.305869999999999</c:v>
                </c:pt>
                <c:pt idx="8621">
                  <c:v>86.801150000000007</c:v>
                </c:pt>
                <c:pt idx="8622">
                  <c:v>87.622294999999994</c:v>
                </c:pt>
                <c:pt idx="8623">
                  <c:v>87.593575000000001</c:v>
                </c:pt>
                <c:pt idx="8624">
                  <c:v>88.402609999999996</c:v>
                </c:pt>
                <c:pt idx="8625">
                  <c:v>88.402609999999996</c:v>
                </c:pt>
                <c:pt idx="8626">
                  <c:v>88.402609999999996</c:v>
                </c:pt>
                <c:pt idx="8627">
                  <c:v>89.354088000000004</c:v>
                </c:pt>
                <c:pt idx="8628">
                  <c:v>88.281045000000006</c:v>
                </c:pt>
                <c:pt idx="8629">
                  <c:v>87.795940000000002</c:v>
                </c:pt>
                <c:pt idx="8630">
                  <c:v>87.335719999999995</c:v>
                </c:pt>
                <c:pt idx="8631">
                  <c:v>86.439494999999994</c:v>
                </c:pt>
                <c:pt idx="8632">
                  <c:v>86.439494999999994</c:v>
                </c:pt>
                <c:pt idx="8633">
                  <c:v>86.439494999999994</c:v>
                </c:pt>
                <c:pt idx="8634">
                  <c:v>83.888184999999993</c:v>
                </c:pt>
                <c:pt idx="8635">
                  <c:v>82.582409999999996</c:v>
                </c:pt>
                <c:pt idx="8636">
                  <c:v>82.781014999999996</c:v>
                </c:pt>
                <c:pt idx="8637">
                  <c:v>84.460804999999993</c:v>
                </c:pt>
                <c:pt idx="8638">
                  <c:v>83.722570000000005</c:v>
                </c:pt>
                <c:pt idx="8639">
                  <c:v>83.722570000000005</c:v>
                </c:pt>
                <c:pt idx="8640">
                  <c:v>83.722570000000005</c:v>
                </c:pt>
                <c:pt idx="8641">
                  <c:v>80.251234999999994</c:v>
                </c:pt>
                <c:pt idx="8642">
                  <c:v>79.895669999999996</c:v>
                </c:pt>
                <c:pt idx="8643">
                  <c:v>79.306534999999997</c:v>
                </c:pt>
                <c:pt idx="8644">
                  <c:v>79.431569999999994</c:v>
                </c:pt>
                <c:pt idx="8645">
                  <c:v>80.280799999999999</c:v>
                </c:pt>
                <c:pt idx="8646">
                  <c:v>80.280799999999999</c:v>
                </c:pt>
                <c:pt idx="8647">
                  <c:v>80.280799999999999</c:v>
                </c:pt>
                <c:pt idx="8648">
                  <c:v>78.147273999999996</c:v>
                </c:pt>
                <c:pt idx="8649">
                  <c:v>78.876455000000007</c:v>
                </c:pt>
                <c:pt idx="8650">
                  <c:v>80.435010000000005</c:v>
                </c:pt>
                <c:pt idx="8651">
                  <c:v>80.092839999999995</c:v>
                </c:pt>
                <c:pt idx="8652">
                  <c:v>80.425475000000006</c:v>
                </c:pt>
                <c:pt idx="8653">
                  <c:v>80.425475000000006</c:v>
                </c:pt>
                <c:pt idx="8654">
                  <c:v>80.425475000000006</c:v>
                </c:pt>
                <c:pt idx="8655">
                  <c:v>80.625969999999995</c:v>
                </c:pt>
                <c:pt idx="8656">
                  <c:v>79.21763</c:v>
                </c:pt>
                <c:pt idx="8657">
                  <c:v>81.704260000000005</c:v>
                </c:pt>
                <c:pt idx="8658">
                  <c:v>83.021334999999993</c:v>
                </c:pt>
                <c:pt idx="8659">
                  <c:v>83.258099999999999</c:v>
                </c:pt>
                <c:pt idx="8660">
                  <c:v>83.258099999999999</c:v>
                </c:pt>
                <c:pt idx="8661">
                  <c:v>83.258099999999999</c:v>
                </c:pt>
                <c:pt idx="8662">
                  <c:v>80.883970000000005</c:v>
                </c:pt>
                <c:pt idx="8663">
                  <c:v>79.105114</c:v>
                </c:pt>
                <c:pt idx="8664">
                  <c:v>77.567499999999995</c:v>
                </c:pt>
                <c:pt idx="8665">
                  <c:v>76.143860000000004</c:v>
                </c:pt>
                <c:pt idx="8666">
                  <c:v>74.800645000000003</c:v>
                </c:pt>
                <c:pt idx="8667">
                  <c:v>74.800645000000003</c:v>
                </c:pt>
                <c:pt idx="8668">
                  <c:v>74.800645000000003</c:v>
                </c:pt>
                <c:pt idx="8669">
                  <c:v>77.700125</c:v>
                </c:pt>
                <c:pt idx="8670">
                  <c:v>77.636139999999997</c:v>
                </c:pt>
                <c:pt idx="8671">
                  <c:v>76.483109999999996</c:v>
                </c:pt>
                <c:pt idx="8672">
                  <c:v>75.944552999999999</c:v>
                </c:pt>
                <c:pt idx="8673">
                  <c:v>77.364360000000005</c:v>
                </c:pt>
                <c:pt idx="8674">
                  <c:v>77.364360000000005</c:v>
                </c:pt>
                <c:pt idx="8675">
                  <c:v>77.364360000000005</c:v>
                </c:pt>
                <c:pt idx="8676">
                  <c:v>76.998559999999998</c:v>
                </c:pt>
                <c:pt idx="8677">
                  <c:v>76.061194999999998</c:v>
                </c:pt>
                <c:pt idx="8678">
                  <c:v>76.729945000000001</c:v>
                </c:pt>
                <c:pt idx="8679">
                  <c:v>75.903049999999993</c:v>
                </c:pt>
                <c:pt idx="8680">
                  <c:v>76.063180000000003</c:v>
                </c:pt>
                <c:pt idx="8681">
                  <c:v>76.063180000000003</c:v>
                </c:pt>
                <c:pt idx="8682">
                  <c:v>76.063180000000003</c:v>
                </c:pt>
                <c:pt idx="8683">
                  <c:v>75.297560000000004</c:v>
                </c:pt>
                <c:pt idx="8684">
                  <c:v>76.138154999999998</c:v>
                </c:pt>
                <c:pt idx="8685">
                  <c:v>75.212005000000005</c:v>
                </c:pt>
                <c:pt idx="8686">
                  <c:v>74.965194999999994</c:v>
                </c:pt>
                <c:pt idx="8687">
                  <c:v>75.162049999999994</c:v>
                </c:pt>
                <c:pt idx="8688">
                  <c:v>75.162049999999994</c:v>
                </c:pt>
                <c:pt idx="8689">
                  <c:v>75.162049999999994</c:v>
                </c:pt>
                <c:pt idx="8690">
                  <c:v>75.460800000000006</c:v>
                </c:pt>
                <c:pt idx="8691">
                  <c:v>75.417524999999998</c:v>
                </c:pt>
                <c:pt idx="8692">
                  <c:v>76.243539999999996</c:v>
                </c:pt>
                <c:pt idx="8693">
                  <c:v>76.751845000000003</c:v>
                </c:pt>
                <c:pt idx="8694">
                  <c:v>78.182599999999994</c:v>
                </c:pt>
                <c:pt idx="8695">
                  <c:v>78.182599999999994</c:v>
                </c:pt>
                <c:pt idx="8696">
                  <c:v>78.182599999999994</c:v>
                </c:pt>
                <c:pt idx="8697">
                  <c:v>78.442699000000005</c:v>
                </c:pt>
                <c:pt idx="8698">
                  <c:v>77.418132999999997</c:v>
                </c:pt>
                <c:pt idx="8699">
                  <c:v>76.985714000000002</c:v>
                </c:pt>
                <c:pt idx="8700">
                  <c:v>75.439250000000001</c:v>
                </c:pt>
                <c:pt idx="8701">
                  <c:v>75.30641</c:v>
                </c:pt>
                <c:pt idx="8702">
                  <c:v>75.30641</c:v>
                </c:pt>
                <c:pt idx="8703">
                  <c:v>75.30641</c:v>
                </c:pt>
                <c:pt idx="8704">
                  <c:v>74.526970000000006</c:v>
                </c:pt>
                <c:pt idx="8705">
                  <c:v>71.822085000000001</c:v>
                </c:pt>
                <c:pt idx="8706">
                  <c:v>70.753013999999993</c:v>
                </c:pt>
                <c:pt idx="8707">
                  <c:v>70.961775000000003</c:v>
                </c:pt>
                <c:pt idx="8708">
                  <c:v>71.087045000000003</c:v>
                </c:pt>
                <c:pt idx="8709">
                  <c:v>71.087045000000003</c:v>
                </c:pt>
                <c:pt idx="8710">
                  <c:v>71.087045000000003</c:v>
                </c:pt>
                <c:pt idx="8711">
                  <c:v>70.981585999999993</c:v>
                </c:pt>
                <c:pt idx="8712">
                  <c:v>68.265460000000004</c:v>
                </c:pt>
                <c:pt idx="8713">
                  <c:v>69.036214999999999</c:v>
                </c:pt>
                <c:pt idx="8714">
                  <c:v>70.026470000000003</c:v>
                </c:pt>
                <c:pt idx="8715">
                  <c:v>68.715670000000003</c:v>
                </c:pt>
                <c:pt idx="8716">
                  <c:v>68.715670000000003</c:v>
                </c:pt>
                <c:pt idx="8717">
                  <c:v>68.715670000000003</c:v>
                </c:pt>
                <c:pt idx="8718">
                  <c:v>68.427215000000004</c:v>
                </c:pt>
                <c:pt idx="8719">
                  <c:v>69.57217</c:v>
                </c:pt>
                <c:pt idx="8720">
                  <c:v>71.471064999999996</c:v>
                </c:pt>
                <c:pt idx="8721">
                  <c:v>71.692504999999997</c:v>
                </c:pt>
                <c:pt idx="8722">
                  <c:v>72.224585000000005</c:v>
                </c:pt>
                <c:pt idx="8723">
                  <c:v>72.224585000000005</c:v>
                </c:pt>
                <c:pt idx="8724">
                  <c:v>72.224585000000005</c:v>
                </c:pt>
                <c:pt idx="8725">
                  <c:v>72.219065000000001</c:v>
                </c:pt>
                <c:pt idx="8726">
                  <c:v>73.495765000000006</c:v>
                </c:pt>
                <c:pt idx="8727">
                  <c:v>72.87360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3F2-43F5-8CA4-80C5A1FE04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01828656"/>
        <c:axId val="401851216"/>
      </c:lineChart>
      <c:dateAx>
        <c:axId val="401828656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401851216"/>
        <c:crosses val="autoZero"/>
        <c:auto val="1"/>
        <c:lblOffset val="100"/>
        <c:baseTimeUnit val="days"/>
      </c:dateAx>
      <c:valAx>
        <c:axId val="401851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401828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263075811175774"/>
          <c:y val="0.12730512186961646"/>
          <c:w val="0.83986737729679772"/>
          <c:h val="0.59890600735620036"/>
        </c:manualLayout>
      </c:layout>
      <c:areaChart>
        <c:grouping val="standard"/>
        <c:varyColors val="0"/>
        <c:ser>
          <c:idx val="5"/>
          <c:order val="5"/>
          <c:spPr>
            <a:solidFill>
              <a:srgbClr val="572D5B">
                <a:alpha val="30000"/>
              </a:srgbClr>
            </a:solidFill>
            <a:ln>
              <a:noFill/>
            </a:ln>
            <a:effectLst/>
          </c:spPr>
          <c:cat>
            <c:numRef>
              <c:f>'1.1.E'!$A$2:$A$8787</c:f>
              <c:numCache>
                <c:formatCode>m/d/yyyy</c:formatCode>
                <c:ptCount val="8786"/>
                <c:pt idx="0">
                  <c:v>37176</c:v>
                </c:pt>
                <c:pt idx="1">
                  <c:v>37177</c:v>
                </c:pt>
                <c:pt idx="2">
                  <c:v>37178</c:v>
                </c:pt>
                <c:pt idx="3">
                  <c:v>37179</c:v>
                </c:pt>
                <c:pt idx="4">
                  <c:v>37180</c:v>
                </c:pt>
                <c:pt idx="5">
                  <c:v>37181</c:v>
                </c:pt>
                <c:pt idx="6">
                  <c:v>37182</c:v>
                </c:pt>
                <c:pt idx="7">
                  <c:v>37183</c:v>
                </c:pt>
                <c:pt idx="8">
                  <c:v>37184</c:v>
                </c:pt>
                <c:pt idx="9">
                  <c:v>37185</c:v>
                </c:pt>
                <c:pt idx="10">
                  <c:v>37186</c:v>
                </c:pt>
                <c:pt idx="11">
                  <c:v>37187</c:v>
                </c:pt>
                <c:pt idx="12">
                  <c:v>37188</c:v>
                </c:pt>
                <c:pt idx="13">
                  <c:v>37189</c:v>
                </c:pt>
                <c:pt idx="14">
                  <c:v>37190</c:v>
                </c:pt>
                <c:pt idx="15">
                  <c:v>37191</c:v>
                </c:pt>
                <c:pt idx="16">
                  <c:v>37192</c:v>
                </c:pt>
                <c:pt idx="17">
                  <c:v>37193</c:v>
                </c:pt>
                <c:pt idx="18">
                  <c:v>37194</c:v>
                </c:pt>
                <c:pt idx="19">
                  <c:v>37195</c:v>
                </c:pt>
                <c:pt idx="20">
                  <c:v>37196</c:v>
                </c:pt>
                <c:pt idx="21">
                  <c:v>37197</c:v>
                </c:pt>
                <c:pt idx="22">
                  <c:v>37198</c:v>
                </c:pt>
                <c:pt idx="23">
                  <c:v>37199</c:v>
                </c:pt>
                <c:pt idx="24">
                  <c:v>37200</c:v>
                </c:pt>
                <c:pt idx="25">
                  <c:v>37201</c:v>
                </c:pt>
                <c:pt idx="26">
                  <c:v>37202</c:v>
                </c:pt>
                <c:pt idx="27">
                  <c:v>37203</c:v>
                </c:pt>
                <c:pt idx="28">
                  <c:v>37204</c:v>
                </c:pt>
                <c:pt idx="29">
                  <c:v>37205</c:v>
                </c:pt>
                <c:pt idx="30">
                  <c:v>37206</c:v>
                </c:pt>
                <c:pt idx="31">
                  <c:v>37207</c:v>
                </c:pt>
                <c:pt idx="32">
                  <c:v>37208</c:v>
                </c:pt>
                <c:pt idx="33">
                  <c:v>37209</c:v>
                </c:pt>
                <c:pt idx="34">
                  <c:v>37210</c:v>
                </c:pt>
                <c:pt idx="35">
                  <c:v>37211</c:v>
                </c:pt>
                <c:pt idx="36">
                  <c:v>37212</c:v>
                </c:pt>
                <c:pt idx="37">
                  <c:v>37213</c:v>
                </c:pt>
                <c:pt idx="38">
                  <c:v>37214</c:v>
                </c:pt>
                <c:pt idx="39">
                  <c:v>37215</c:v>
                </c:pt>
                <c:pt idx="40">
                  <c:v>37216</c:v>
                </c:pt>
                <c:pt idx="41">
                  <c:v>37217</c:v>
                </c:pt>
                <c:pt idx="42">
                  <c:v>37218</c:v>
                </c:pt>
                <c:pt idx="43">
                  <c:v>37219</c:v>
                </c:pt>
                <c:pt idx="44">
                  <c:v>37220</c:v>
                </c:pt>
                <c:pt idx="45">
                  <c:v>37221</c:v>
                </c:pt>
                <c:pt idx="46">
                  <c:v>37222</c:v>
                </c:pt>
                <c:pt idx="47">
                  <c:v>37223</c:v>
                </c:pt>
                <c:pt idx="48">
                  <c:v>37224</c:v>
                </c:pt>
                <c:pt idx="49">
                  <c:v>37225</c:v>
                </c:pt>
                <c:pt idx="50">
                  <c:v>37226</c:v>
                </c:pt>
                <c:pt idx="51">
                  <c:v>37227</c:v>
                </c:pt>
                <c:pt idx="52">
                  <c:v>37228</c:v>
                </c:pt>
                <c:pt idx="53">
                  <c:v>37229</c:v>
                </c:pt>
                <c:pt idx="54">
                  <c:v>37230</c:v>
                </c:pt>
                <c:pt idx="55">
                  <c:v>37231</c:v>
                </c:pt>
                <c:pt idx="56">
                  <c:v>37232</c:v>
                </c:pt>
                <c:pt idx="57">
                  <c:v>37233</c:v>
                </c:pt>
                <c:pt idx="58">
                  <c:v>37234</c:v>
                </c:pt>
                <c:pt idx="59">
                  <c:v>37235</c:v>
                </c:pt>
                <c:pt idx="60">
                  <c:v>37236</c:v>
                </c:pt>
                <c:pt idx="61">
                  <c:v>37237</c:v>
                </c:pt>
                <c:pt idx="62">
                  <c:v>37238</c:v>
                </c:pt>
                <c:pt idx="63">
                  <c:v>37239</c:v>
                </c:pt>
                <c:pt idx="64">
                  <c:v>37240</c:v>
                </c:pt>
                <c:pt idx="65">
                  <c:v>37241</c:v>
                </c:pt>
                <c:pt idx="66">
                  <c:v>37242</c:v>
                </c:pt>
                <c:pt idx="67">
                  <c:v>37243</c:v>
                </c:pt>
                <c:pt idx="68">
                  <c:v>37244</c:v>
                </c:pt>
                <c:pt idx="69">
                  <c:v>37245</c:v>
                </c:pt>
                <c:pt idx="70">
                  <c:v>37246</c:v>
                </c:pt>
                <c:pt idx="71">
                  <c:v>37247</c:v>
                </c:pt>
                <c:pt idx="72">
                  <c:v>37248</c:v>
                </c:pt>
                <c:pt idx="73">
                  <c:v>37249</c:v>
                </c:pt>
                <c:pt idx="74">
                  <c:v>37250</c:v>
                </c:pt>
                <c:pt idx="75">
                  <c:v>37251</c:v>
                </c:pt>
                <c:pt idx="76">
                  <c:v>37252</c:v>
                </c:pt>
                <c:pt idx="77">
                  <c:v>37253</c:v>
                </c:pt>
                <c:pt idx="78">
                  <c:v>37254</c:v>
                </c:pt>
                <c:pt idx="79">
                  <c:v>37255</c:v>
                </c:pt>
                <c:pt idx="80">
                  <c:v>37256</c:v>
                </c:pt>
                <c:pt idx="81">
                  <c:v>37257</c:v>
                </c:pt>
                <c:pt idx="82">
                  <c:v>37258</c:v>
                </c:pt>
                <c:pt idx="83">
                  <c:v>37259</c:v>
                </c:pt>
                <c:pt idx="84">
                  <c:v>37260</c:v>
                </c:pt>
                <c:pt idx="85">
                  <c:v>37261</c:v>
                </c:pt>
                <c:pt idx="86">
                  <c:v>37262</c:v>
                </c:pt>
                <c:pt idx="87">
                  <c:v>37263</c:v>
                </c:pt>
                <c:pt idx="88">
                  <c:v>37264</c:v>
                </c:pt>
                <c:pt idx="89">
                  <c:v>37265</c:v>
                </c:pt>
                <c:pt idx="90">
                  <c:v>37266</c:v>
                </c:pt>
                <c:pt idx="91">
                  <c:v>37267</c:v>
                </c:pt>
                <c:pt idx="92">
                  <c:v>37268</c:v>
                </c:pt>
                <c:pt idx="93">
                  <c:v>37269</c:v>
                </c:pt>
                <c:pt idx="94">
                  <c:v>37270</c:v>
                </c:pt>
                <c:pt idx="95">
                  <c:v>37271</c:v>
                </c:pt>
                <c:pt idx="96">
                  <c:v>37272</c:v>
                </c:pt>
                <c:pt idx="97">
                  <c:v>37273</c:v>
                </c:pt>
                <c:pt idx="98">
                  <c:v>37274</c:v>
                </c:pt>
                <c:pt idx="99">
                  <c:v>37275</c:v>
                </c:pt>
                <c:pt idx="100">
                  <c:v>37276</c:v>
                </c:pt>
                <c:pt idx="101">
                  <c:v>37277</c:v>
                </c:pt>
                <c:pt idx="102">
                  <c:v>37278</c:v>
                </c:pt>
                <c:pt idx="103">
                  <c:v>37279</c:v>
                </c:pt>
                <c:pt idx="104">
                  <c:v>37280</c:v>
                </c:pt>
                <c:pt idx="105">
                  <c:v>37281</c:v>
                </c:pt>
                <c:pt idx="106">
                  <c:v>37282</c:v>
                </c:pt>
                <c:pt idx="107">
                  <c:v>37283</c:v>
                </c:pt>
                <c:pt idx="108">
                  <c:v>37284</c:v>
                </c:pt>
                <c:pt idx="109">
                  <c:v>37285</c:v>
                </c:pt>
                <c:pt idx="110">
                  <c:v>37286</c:v>
                </c:pt>
                <c:pt idx="111">
                  <c:v>37287</c:v>
                </c:pt>
                <c:pt idx="112">
                  <c:v>37288</c:v>
                </c:pt>
                <c:pt idx="113">
                  <c:v>37289</c:v>
                </c:pt>
                <c:pt idx="114">
                  <c:v>37290</c:v>
                </c:pt>
                <c:pt idx="115">
                  <c:v>37291</c:v>
                </c:pt>
                <c:pt idx="116">
                  <c:v>37292</c:v>
                </c:pt>
                <c:pt idx="117">
                  <c:v>37293</c:v>
                </c:pt>
                <c:pt idx="118">
                  <c:v>37294</c:v>
                </c:pt>
                <c:pt idx="119">
                  <c:v>37295</c:v>
                </c:pt>
                <c:pt idx="120">
                  <c:v>37296</c:v>
                </c:pt>
                <c:pt idx="121">
                  <c:v>37297</c:v>
                </c:pt>
                <c:pt idx="122">
                  <c:v>37298</c:v>
                </c:pt>
                <c:pt idx="123">
                  <c:v>37299</c:v>
                </c:pt>
                <c:pt idx="124">
                  <c:v>37300</c:v>
                </c:pt>
                <c:pt idx="125">
                  <c:v>37301</c:v>
                </c:pt>
                <c:pt idx="126">
                  <c:v>37302</c:v>
                </c:pt>
                <c:pt idx="127">
                  <c:v>37303</c:v>
                </c:pt>
                <c:pt idx="128">
                  <c:v>37304</c:v>
                </c:pt>
                <c:pt idx="129">
                  <c:v>37305</c:v>
                </c:pt>
                <c:pt idx="130">
                  <c:v>37306</c:v>
                </c:pt>
                <c:pt idx="131">
                  <c:v>37307</c:v>
                </c:pt>
                <c:pt idx="132">
                  <c:v>37308</c:v>
                </c:pt>
                <c:pt idx="133">
                  <c:v>37309</c:v>
                </c:pt>
                <c:pt idx="134">
                  <c:v>37310</c:v>
                </c:pt>
                <c:pt idx="135">
                  <c:v>37311</c:v>
                </c:pt>
                <c:pt idx="136">
                  <c:v>37312</c:v>
                </c:pt>
                <c:pt idx="137">
                  <c:v>37313</c:v>
                </c:pt>
                <c:pt idx="138">
                  <c:v>37314</c:v>
                </c:pt>
                <c:pt idx="139">
                  <c:v>37315</c:v>
                </c:pt>
                <c:pt idx="140">
                  <c:v>37316</c:v>
                </c:pt>
                <c:pt idx="141">
                  <c:v>37317</c:v>
                </c:pt>
                <c:pt idx="142">
                  <c:v>37318</c:v>
                </c:pt>
                <c:pt idx="143">
                  <c:v>37319</c:v>
                </c:pt>
                <c:pt idx="144">
                  <c:v>37320</c:v>
                </c:pt>
                <c:pt idx="145">
                  <c:v>37321</c:v>
                </c:pt>
                <c:pt idx="146">
                  <c:v>37322</c:v>
                </c:pt>
                <c:pt idx="147">
                  <c:v>37323</c:v>
                </c:pt>
                <c:pt idx="148">
                  <c:v>37324</c:v>
                </c:pt>
                <c:pt idx="149">
                  <c:v>37325</c:v>
                </c:pt>
                <c:pt idx="150">
                  <c:v>37326</c:v>
                </c:pt>
                <c:pt idx="151">
                  <c:v>37327</c:v>
                </c:pt>
                <c:pt idx="152">
                  <c:v>37328</c:v>
                </c:pt>
                <c:pt idx="153">
                  <c:v>37329</c:v>
                </c:pt>
                <c:pt idx="154">
                  <c:v>37330</c:v>
                </c:pt>
                <c:pt idx="155">
                  <c:v>37331</c:v>
                </c:pt>
                <c:pt idx="156">
                  <c:v>37332</c:v>
                </c:pt>
                <c:pt idx="157">
                  <c:v>37333</c:v>
                </c:pt>
                <c:pt idx="158">
                  <c:v>37334</c:v>
                </c:pt>
                <c:pt idx="159">
                  <c:v>37335</c:v>
                </c:pt>
                <c:pt idx="160">
                  <c:v>37336</c:v>
                </c:pt>
                <c:pt idx="161">
                  <c:v>37337</c:v>
                </c:pt>
                <c:pt idx="162">
                  <c:v>37338</c:v>
                </c:pt>
                <c:pt idx="163">
                  <c:v>37339</c:v>
                </c:pt>
                <c:pt idx="164">
                  <c:v>37340</c:v>
                </c:pt>
                <c:pt idx="165">
                  <c:v>37341</c:v>
                </c:pt>
                <c:pt idx="166">
                  <c:v>37342</c:v>
                </c:pt>
                <c:pt idx="167">
                  <c:v>37343</c:v>
                </c:pt>
                <c:pt idx="168">
                  <c:v>37344</c:v>
                </c:pt>
                <c:pt idx="169">
                  <c:v>37345</c:v>
                </c:pt>
                <c:pt idx="170">
                  <c:v>37346</c:v>
                </c:pt>
                <c:pt idx="171">
                  <c:v>37347</c:v>
                </c:pt>
                <c:pt idx="172">
                  <c:v>37348</c:v>
                </c:pt>
                <c:pt idx="173">
                  <c:v>37349</c:v>
                </c:pt>
                <c:pt idx="174">
                  <c:v>37350</c:v>
                </c:pt>
                <c:pt idx="175">
                  <c:v>37351</c:v>
                </c:pt>
                <c:pt idx="176">
                  <c:v>37352</c:v>
                </c:pt>
                <c:pt idx="177">
                  <c:v>37353</c:v>
                </c:pt>
                <c:pt idx="178">
                  <c:v>37354</c:v>
                </c:pt>
                <c:pt idx="179">
                  <c:v>37355</c:v>
                </c:pt>
                <c:pt idx="180">
                  <c:v>37356</c:v>
                </c:pt>
                <c:pt idx="181">
                  <c:v>37357</c:v>
                </c:pt>
                <c:pt idx="182">
                  <c:v>37358</c:v>
                </c:pt>
                <c:pt idx="183">
                  <c:v>37359</c:v>
                </c:pt>
                <c:pt idx="184">
                  <c:v>37360</c:v>
                </c:pt>
                <c:pt idx="185">
                  <c:v>37361</c:v>
                </c:pt>
                <c:pt idx="186">
                  <c:v>37362</c:v>
                </c:pt>
                <c:pt idx="187">
                  <c:v>37363</c:v>
                </c:pt>
                <c:pt idx="188">
                  <c:v>37364</c:v>
                </c:pt>
                <c:pt idx="189">
                  <c:v>37365</c:v>
                </c:pt>
                <c:pt idx="190">
                  <c:v>37366</c:v>
                </c:pt>
                <c:pt idx="191">
                  <c:v>37367</c:v>
                </c:pt>
                <c:pt idx="192">
                  <c:v>37368</c:v>
                </c:pt>
                <c:pt idx="193">
                  <c:v>37369</c:v>
                </c:pt>
                <c:pt idx="194">
                  <c:v>37370</c:v>
                </c:pt>
                <c:pt idx="195">
                  <c:v>37371</c:v>
                </c:pt>
                <c:pt idx="196">
                  <c:v>37372</c:v>
                </c:pt>
                <c:pt idx="197">
                  <c:v>37373</c:v>
                </c:pt>
                <c:pt idx="198">
                  <c:v>37374</c:v>
                </c:pt>
                <c:pt idx="199">
                  <c:v>37375</c:v>
                </c:pt>
                <c:pt idx="200">
                  <c:v>37376</c:v>
                </c:pt>
                <c:pt idx="201">
                  <c:v>37377</c:v>
                </c:pt>
                <c:pt idx="202">
                  <c:v>37378</c:v>
                </c:pt>
                <c:pt idx="203">
                  <c:v>37379</c:v>
                </c:pt>
                <c:pt idx="204">
                  <c:v>37380</c:v>
                </c:pt>
                <c:pt idx="205">
                  <c:v>37381</c:v>
                </c:pt>
                <c:pt idx="206">
                  <c:v>37382</c:v>
                </c:pt>
                <c:pt idx="207">
                  <c:v>37383</c:v>
                </c:pt>
                <c:pt idx="208">
                  <c:v>37384</c:v>
                </c:pt>
                <c:pt idx="209">
                  <c:v>37385</c:v>
                </c:pt>
                <c:pt idx="210">
                  <c:v>37386</c:v>
                </c:pt>
                <c:pt idx="211">
                  <c:v>37387</c:v>
                </c:pt>
                <c:pt idx="212">
                  <c:v>37388</c:v>
                </c:pt>
                <c:pt idx="213">
                  <c:v>37389</c:v>
                </c:pt>
                <c:pt idx="214">
                  <c:v>37390</c:v>
                </c:pt>
                <c:pt idx="215">
                  <c:v>37391</c:v>
                </c:pt>
                <c:pt idx="216">
                  <c:v>37392</c:v>
                </c:pt>
                <c:pt idx="217">
                  <c:v>37393</c:v>
                </c:pt>
                <c:pt idx="218">
                  <c:v>37394</c:v>
                </c:pt>
                <c:pt idx="219">
                  <c:v>37395</c:v>
                </c:pt>
                <c:pt idx="220">
                  <c:v>37396</c:v>
                </c:pt>
                <c:pt idx="221">
                  <c:v>37397</c:v>
                </c:pt>
                <c:pt idx="222">
                  <c:v>37398</c:v>
                </c:pt>
                <c:pt idx="223">
                  <c:v>37399</c:v>
                </c:pt>
                <c:pt idx="224">
                  <c:v>37400</c:v>
                </c:pt>
                <c:pt idx="225">
                  <c:v>37401</c:v>
                </c:pt>
                <c:pt idx="226">
                  <c:v>37402</c:v>
                </c:pt>
                <c:pt idx="227">
                  <c:v>37403</c:v>
                </c:pt>
                <c:pt idx="228">
                  <c:v>37404</c:v>
                </c:pt>
                <c:pt idx="229">
                  <c:v>37405</c:v>
                </c:pt>
                <c:pt idx="230">
                  <c:v>37406</c:v>
                </c:pt>
                <c:pt idx="231">
                  <c:v>37407</c:v>
                </c:pt>
                <c:pt idx="232">
                  <c:v>37408</c:v>
                </c:pt>
                <c:pt idx="233">
                  <c:v>37409</c:v>
                </c:pt>
                <c:pt idx="234">
                  <c:v>37410</c:v>
                </c:pt>
                <c:pt idx="235">
                  <c:v>37411</c:v>
                </c:pt>
                <c:pt idx="236">
                  <c:v>37412</c:v>
                </c:pt>
                <c:pt idx="237">
                  <c:v>37413</c:v>
                </c:pt>
                <c:pt idx="238">
                  <c:v>37414</c:v>
                </c:pt>
                <c:pt idx="239">
                  <c:v>37415</c:v>
                </c:pt>
                <c:pt idx="240">
                  <c:v>37416</c:v>
                </c:pt>
                <c:pt idx="241">
                  <c:v>37417</c:v>
                </c:pt>
                <c:pt idx="242">
                  <c:v>37418</c:v>
                </c:pt>
                <c:pt idx="243">
                  <c:v>37419</c:v>
                </c:pt>
                <c:pt idx="244">
                  <c:v>37420</c:v>
                </c:pt>
                <c:pt idx="245">
                  <c:v>37421</c:v>
                </c:pt>
                <c:pt idx="246">
                  <c:v>37422</c:v>
                </c:pt>
                <c:pt idx="247">
                  <c:v>37423</c:v>
                </c:pt>
                <c:pt idx="248">
                  <c:v>37424</c:v>
                </c:pt>
                <c:pt idx="249">
                  <c:v>37425</c:v>
                </c:pt>
                <c:pt idx="250">
                  <c:v>37426</c:v>
                </c:pt>
                <c:pt idx="251">
                  <c:v>37427</c:v>
                </c:pt>
                <c:pt idx="252">
                  <c:v>37428</c:v>
                </c:pt>
                <c:pt idx="253">
                  <c:v>37429</c:v>
                </c:pt>
                <c:pt idx="254">
                  <c:v>37430</c:v>
                </c:pt>
                <c:pt idx="255">
                  <c:v>37431</c:v>
                </c:pt>
                <c:pt idx="256">
                  <c:v>37432</c:v>
                </c:pt>
                <c:pt idx="257">
                  <c:v>37433</c:v>
                </c:pt>
                <c:pt idx="258">
                  <c:v>37434</c:v>
                </c:pt>
                <c:pt idx="259">
                  <c:v>37435</c:v>
                </c:pt>
                <c:pt idx="260">
                  <c:v>37436</c:v>
                </c:pt>
                <c:pt idx="261">
                  <c:v>37437</c:v>
                </c:pt>
                <c:pt idx="262">
                  <c:v>37438</c:v>
                </c:pt>
                <c:pt idx="263">
                  <c:v>37439</c:v>
                </c:pt>
                <c:pt idx="264">
                  <c:v>37440</c:v>
                </c:pt>
                <c:pt idx="265">
                  <c:v>37441</c:v>
                </c:pt>
                <c:pt idx="266">
                  <c:v>37442</c:v>
                </c:pt>
                <c:pt idx="267">
                  <c:v>37443</c:v>
                </c:pt>
                <c:pt idx="268">
                  <c:v>37444</c:v>
                </c:pt>
                <c:pt idx="269">
                  <c:v>37445</c:v>
                </c:pt>
                <c:pt idx="270">
                  <c:v>37446</c:v>
                </c:pt>
                <c:pt idx="271">
                  <c:v>37447</c:v>
                </c:pt>
                <c:pt idx="272">
                  <c:v>37448</c:v>
                </c:pt>
                <c:pt idx="273">
                  <c:v>37449</c:v>
                </c:pt>
                <c:pt idx="274">
                  <c:v>37450</c:v>
                </c:pt>
                <c:pt idx="275">
                  <c:v>37451</c:v>
                </c:pt>
                <c:pt idx="276">
                  <c:v>37452</c:v>
                </c:pt>
                <c:pt idx="277">
                  <c:v>37453</c:v>
                </c:pt>
                <c:pt idx="278">
                  <c:v>37454</c:v>
                </c:pt>
                <c:pt idx="279">
                  <c:v>37455</c:v>
                </c:pt>
                <c:pt idx="280">
                  <c:v>37456</c:v>
                </c:pt>
                <c:pt idx="281">
                  <c:v>37457</c:v>
                </c:pt>
                <c:pt idx="282">
                  <c:v>37458</c:v>
                </c:pt>
                <c:pt idx="283">
                  <c:v>37459</c:v>
                </c:pt>
                <c:pt idx="284">
                  <c:v>37460</c:v>
                </c:pt>
                <c:pt idx="285">
                  <c:v>37461</c:v>
                </c:pt>
                <c:pt idx="286">
                  <c:v>37462</c:v>
                </c:pt>
                <c:pt idx="287">
                  <c:v>37463</c:v>
                </c:pt>
                <c:pt idx="288">
                  <c:v>37464</c:v>
                </c:pt>
                <c:pt idx="289">
                  <c:v>37465</c:v>
                </c:pt>
                <c:pt idx="290">
                  <c:v>37466</c:v>
                </c:pt>
                <c:pt idx="291">
                  <c:v>37467</c:v>
                </c:pt>
                <c:pt idx="292">
                  <c:v>37468</c:v>
                </c:pt>
                <c:pt idx="293">
                  <c:v>37469</c:v>
                </c:pt>
                <c:pt idx="294">
                  <c:v>37470</c:v>
                </c:pt>
                <c:pt idx="295">
                  <c:v>37471</c:v>
                </c:pt>
                <c:pt idx="296">
                  <c:v>37472</c:v>
                </c:pt>
                <c:pt idx="297">
                  <c:v>37473</c:v>
                </c:pt>
                <c:pt idx="298">
                  <c:v>37474</c:v>
                </c:pt>
                <c:pt idx="299">
                  <c:v>37475</c:v>
                </c:pt>
                <c:pt idx="300">
                  <c:v>37476</c:v>
                </c:pt>
                <c:pt idx="301">
                  <c:v>37477</c:v>
                </c:pt>
                <c:pt idx="302">
                  <c:v>37478</c:v>
                </c:pt>
                <c:pt idx="303">
                  <c:v>37479</c:v>
                </c:pt>
                <c:pt idx="304">
                  <c:v>37480</c:v>
                </c:pt>
                <c:pt idx="305">
                  <c:v>37481</c:v>
                </c:pt>
                <c:pt idx="306">
                  <c:v>37482</c:v>
                </c:pt>
                <c:pt idx="307">
                  <c:v>37483</c:v>
                </c:pt>
                <c:pt idx="308">
                  <c:v>37484</c:v>
                </c:pt>
                <c:pt idx="309">
                  <c:v>37485</c:v>
                </c:pt>
                <c:pt idx="310">
                  <c:v>37486</c:v>
                </c:pt>
                <c:pt idx="311">
                  <c:v>37487</c:v>
                </c:pt>
                <c:pt idx="312">
                  <c:v>37488</c:v>
                </c:pt>
                <c:pt idx="313">
                  <c:v>37489</c:v>
                </c:pt>
                <c:pt idx="314">
                  <c:v>37490</c:v>
                </c:pt>
                <c:pt idx="315">
                  <c:v>37491</c:v>
                </c:pt>
                <c:pt idx="316">
                  <c:v>37492</c:v>
                </c:pt>
                <c:pt idx="317">
                  <c:v>37493</c:v>
                </c:pt>
                <c:pt idx="318">
                  <c:v>37494</c:v>
                </c:pt>
                <c:pt idx="319">
                  <c:v>37495</c:v>
                </c:pt>
                <c:pt idx="320">
                  <c:v>37496</c:v>
                </c:pt>
                <c:pt idx="321">
                  <c:v>37497</c:v>
                </c:pt>
                <c:pt idx="322">
                  <c:v>37498</c:v>
                </c:pt>
                <c:pt idx="323">
                  <c:v>37499</c:v>
                </c:pt>
                <c:pt idx="324">
                  <c:v>37500</c:v>
                </c:pt>
                <c:pt idx="325">
                  <c:v>37501</c:v>
                </c:pt>
                <c:pt idx="326">
                  <c:v>37502</c:v>
                </c:pt>
                <c:pt idx="327">
                  <c:v>37503</c:v>
                </c:pt>
                <c:pt idx="328">
                  <c:v>37504</c:v>
                </c:pt>
                <c:pt idx="329">
                  <c:v>37505</c:v>
                </c:pt>
                <c:pt idx="330">
                  <c:v>37506</c:v>
                </c:pt>
                <c:pt idx="331">
                  <c:v>37507</c:v>
                </c:pt>
                <c:pt idx="332">
                  <c:v>37508</c:v>
                </c:pt>
                <c:pt idx="333">
                  <c:v>37509</c:v>
                </c:pt>
                <c:pt idx="334">
                  <c:v>37510</c:v>
                </c:pt>
                <c:pt idx="335">
                  <c:v>37511</c:v>
                </c:pt>
                <c:pt idx="336">
                  <c:v>37512</c:v>
                </c:pt>
                <c:pt idx="337">
                  <c:v>37513</c:v>
                </c:pt>
                <c:pt idx="338">
                  <c:v>37514</c:v>
                </c:pt>
                <c:pt idx="339">
                  <c:v>37515</c:v>
                </c:pt>
                <c:pt idx="340">
                  <c:v>37516</c:v>
                </c:pt>
                <c:pt idx="341">
                  <c:v>37517</c:v>
                </c:pt>
                <c:pt idx="342">
                  <c:v>37518</c:v>
                </c:pt>
                <c:pt idx="343">
                  <c:v>37519</c:v>
                </c:pt>
                <c:pt idx="344">
                  <c:v>37520</c:v>
                </c:pt>
                <c:pt idx="345">
                  <c:v>37521</c:v>
                </c:pt>
                <c:pt idx="346">
                  <c:v>37522</c:v>
                </c:pt>
                <c:pt idx="347">
                  <c:v>37523</c:v>
                </c:pt>
                <c:pt idx="348">
                  <c:v>37524</c:v>
                </c:pt>
                <c:pt idx="349">
                  <c:v>37525</c:v>
                </c:pt>
                <c:pt idx="350">
                  <c:v>37526</c:v>
                </c:pt>
                <c:pt idx="351">
                  <c:v>37527</c:v>
                </c:pt>
                <c:pt idx="352">
                  <c:v>37528</c:v>
                </c:pt>
                <c:pt idx="353">
                  <c:v>37529</c:v>
                </c:pt>
                <c:pt idx="354">
                  <c:v>37530</c:v>
                </c:pt>
                <c:pt idx="355">
                  <c:v>37531</c:v>
                </c:pt>
                <c:pt idx="356">
                  <c:v>37532</c:v>
                </c:pt>
                <c:pt idx="357">
                  <c:v>37533</c:v>
                </c:pt>
                <c:pt idx="358">
                  <c:v>37534</c:v>
                </c:pt>
                <c:pt idx="359">
                  <c:v>37535</c:v>
                </c:pt>
                <c:pt idx="360">
                  <c:v>37536</c:v>
                </c:pt>
                <c:pt idx="361">
                  <c:v>37537</c:v>
                </c:pt>
                <c:pt idx="362">
                  <c:v>37538</c:v>
                </c:pt>
                <c:pt idx="363">
                  <c:v>37539</c:v>
                </c:pt>
                <c:pt idx="364">
                  <c:v>37540</c:v>
                </c:pt>
                <c:pt idx="365">
                  <c:v>37541</c:v>
                </c:pt>
                <c:pt idx="366">
                  <c:v>37542</c:v>
                </c:pt>
                <c:pt idx="367">
                  <c:v>37543</c:v>
                </c:pt>
                <c:pt idx="368">
                  <c:v>37544</c:v>
                </c:pt>
                <c:pt idx="369">
                  <c:v>37545</c:v>
                </c:pt>
                <c:pt idx="370">
                  <c:v>37546</c:v>
                </c:pt>
                <c:pt idx="371">
                  <c:v>37547</c:v>
                </c:pt>
                <c:pt idx="372">
                  <c:v>37548</c:v>
                </c:pt>
                <c:pt idx="373">
                  <c:v>37549</c:v>
                </c:pt>
                <c:pt idx="374">
                  <c:v>37550</c:v>
                </c:pt>
                <c:pt idx="375">
                  <c:v>37551</c:v>
                </c:pt>
                <c:pt idx="376">
                  <c:v>37552</c:v>
                </c:pt>
                <c:pt idx="377">
                  <c:v>37553</c:v>
                </c:pt>
                <c:pt idx="378">
                  <c:v>37554</c:v>
                </c:pt>
                <c:pt idx="379">
                  <c:v>37555</c:v>
                </c:pt>
                <c:pt idx="380">
                  <c:v>37556</c:v>
                </c:pt>
                <c:pt idx="381">
                  <c:v>37557</c:v>
                </c:pt>
                <c:pt idx="382">
                  <c:v>37558</c:v>
                </c:pt>
                <c:pt idx="383">
                  <c:v>37559</c:v>
                </c:pt>
                <c:pt idx="384">
                  <c:v>37560</c:v>
                </c:pt>
                <c:pt idx="385">
                  <c:v>37561</c:v>
                </c:pt>
                <c:pt idx="386">
                  <c:v>37562</c:v>
                </c:pt>
                <c:pt idx="387">
                  <c:v>37563</c:v>
                </c:pt>
                <c:pt idx="388">
                  <c:v>37564</c:v>
                </c:pt>
                <c:pt idx="389">
                  <c:v>37565</c:v>
                </c:pt>
                <c:pt idx="390">
                  <c:v>37566</c:v>
                </c:pt>
                <c:pt idx="391">
                  <c:v>37567</c:v>
                </c:pt>
                <c:pt idx="392">
                  <c:v>37568</c:v>
                </c:pt>
                <c:pt idx="393">
                  <c:v>37569</c:v>
                </c:pt>
                <c:pt idx="394">
                  <c:v>37570</c:v>
                </c:pt>
                <c:pt idx="395">
                  <c:v>37571</c:v>
                </c:pt>
                <c:pt idx="396">
                  <c:v>37572</c:v>
                </c:pt>
                <c:pt idx="397">
                  <c:v>37573</c:v>
                </c:pt>
                <c:pt idx="398">
                  <c:v>37574</c:v>
                </c:pt>
                <c:pt idx="399">
                  <c:v>37575</c:v>
                </c:pt>
                <c:pt idx="400">
                  <c:v>37576</c:v>
                </c:pt>
                <c:pt idx="401">
                  <c:v>37577</c:v>
                </c:pt>
                <c:pt idx="402">
                  <c:v>37578</c:v>
                </c:pt>
                <c:pt idx="403">
                  <c:v>37579</c:v>
                </c:pt>
                <c:pt idx="404">
                  <c:v>37580</c:v>
                </c:pt>
                <c:pt idx="405">
                  <c:v>37581</c:v>
                </c:pt>
                <c:pt idx="406">
                  <c:v>37582</c:v>
                </c:pt>
                <c:pt idx="407">
                  <c:v>37583</c:v>
                </c:pt>
                <c:pt idx="408">
                  <c:v>37584</c:v>
                </c:pt>
                <c:pt idx="409">
                  <c:v>37585</c:v>
                </c:pt>
                <c:pt idx="410">
                  <c:v>37586</c:v>
                </c:pt>
                <c:pt idx="411">
                  <c:v>37587</c:v>
                </c:pt>
                <c:pt idx="412">
                  <c:v>37588</c:v>
                </c:pt>
                <c:pt idx="413">
                  <c:v>37589</c:v>
                </c:pt>
                <c:pt idx="414">
                  <c:v>37590</c:v>
                </c:pt>
                <c:pt idx="415">
                  <c:v>37591</c:v>
                </c:pt>
                <c:pt idx="416">
                  <c:v>37592</c:v>
                </c:pt>
                <c:pt idx="417">
                  <c:v>37593</c:v>
                </c:pt>
                <c:pt idx="418">
                  <c:v>37594</c:v>
                </c:pt>
                <c:pt idx="419">
                  <c:v>37595</c:v>
                </c:pt>
                <c:pt idx="420">
                  <c:v>37596</c:v>
                </c:pt>
                <c:pt idx="421">
                  <c:v>37597</c:v>
                </c:pt>
                <c:pt idx="422">
                  <c:v>37598</c:v>
                </c:pt>
                <c:pt idx="423">
                  <c:v>37599</c:v>
                </c:pt>
                <c:pt idx="424">
                  <c:v>37600</c:v>
                </c:pt>
                <c:pt idx="425">
                  <c:v>37601</c:v>
                </c:pt>
                <c:pt idx="426">
                  <c:v>37602</c:v>
                </c:pt>
                <c:pt idx="427">
                  <c:v>37603</c:v>
                </c:pt>
                <c:pt idx="428">
                  <c:v>37604</c:v>
                </c:pt>
                <c:pt idx="429">
                  <c:v>37605</c:v>
                </c:pt>
                <c:pt idx="430">
                  <c:v>37606</c:v>
                </c:pt>
                <c:pt idx="431">
                  <c:v>37607</c:v>
                </c:pt>
                <c:pt idx="432">
                  <c:v>37608</c:v>
                </c:pt>
                <c:pt idx="433">
                  <c:v>37609</c:v>
                </c:pt>
                <c:pt idx="434">
                  <c:v>37610</c:v>
                </c:pt>
                <c:pt idx="435">
                  <c:v>37611</c:v>
                </c:pt>
                <c:pt idx="436">
                  <c:v>37612</c:v>
                </c:pt>
                <c:pt idx="437">
                  <c:v>37613</c:v>
                </c:pt>
                <c:pt idx="438">
                  <c:v>37614</c:v>
                </c:pt>
                <c:pt idx="439">
                  <c:v>37615</c:v>
                </c:pt>
                <c:pt idx="440">
                  <c:v>37616</c:v>
                </c:pt>
                <c:pt idx="441">
                  <c:v>37617</c:v>
                </c:pt>
                <c:pt idx="442">
                  <c:v>37618</c:v>
                </c:pt>
                <c:pt idx="443">
                  <c:v>37619</c:v>
                </c:pt>
                <c:pt idx="444">
                  <c:v>37620</c:v>
                </c:pt>
                <c:pt idx="445">
                  <c:v>37621</c:v>
                </c:pt>
                <c:pt idx="446">
                  <c:v>37622</c:v>
                </c:pt>
                <c:pt idx="447">
                  <c:v>37623</c:v>
                </c:pt>
                <c:pt idx="448">
                  <c:v>37624</c:v>
                </c:pt>
                <c:pt idx="449">
                  <c:v>37625</c:v>
                </c:pt>
                <c:pt idx="450">
                  <c:v>37626</c:v>
                </c:pt>
                <c:pt idx="451">
                  <c:v>37627</c:v>
                </c:pt>
                <c:pt idx="452">
                  <c:v>37628</c:v>
                </c:pt>
                <c:pt idx="453">
                  <c:v>37629</c:v>
                </c:pt>
                <c:pt idx="454">
                  <c:v>37630</c:v>
                </c:pt>
                <c:pt idx="455">
                  <c:v>37631</c:v>
                </c:pt>
                <c:pt idx="456">
                  <c:v>37632</c:v>
                </c:pt>
                <c:pt idx="457">
                  <c:v>37633</c:v>
                </c:pt>
                <c:pt idx="458">
                  <c:v>37634</c:v>
                </c:pt>
                <c:pt idx="459">
                  <c:v>37635</c:v>
                </c:pt>
                <c:pt idx="460">
                  <c:v>37636</c:v>
                </c:pt>
                <c:pt idx="461">
                  <c:v>37637</c:v>
                </c:pt>
                <c:pt idx="462">
                  <c:v>37638</c:v>
                </c:pt>
                <c:pt idx="463">
                  <c:v>37639</c:v>
                </c:pt>
                <c:pt idx="464">
                  <c:v>37640</c:v>
                </c:pt>
                <c:pt idx="465">
                  <c:v>37641</c:v>
                </c:pt>
                <c:pt idx="466">
                  <c:v>37642</c:v>
                </c:pt>
                <c:pt idx="467">
                  <c:v>37643</c:v>
                </c:pt>
                <c:pt idx="468">
                  <c:v>37644</c:v>
                </c:pt>
                <c:pt idx="469">
                  <c:v>37645</c:v>
                </c:pt>
                <c:pt idx="470">
                  <c:v>37646</c:v>
                </c:pt>
                <c:pt idx="471">
                  <c:v>37647</c:v>
                </c:pt>
                <c:pt idx="472">
                  <c:v>37648</c:v>
                </c:pt>
                <c:pt idx="473">
                  <c:v>37649</c:v>
                </c:pt>
                <c:pt idx="474">
                  <c:v>37650</c:v>
                </c:pt>
                <c:pt idx="475">
                  <c:v>37651</c:v>
                </c:pt>
                <c:pt idx="476">
                  <c:v>37652</c:v>
                </c:pt>
                <c:pt idx="477">
                  <c:v>37653</c:v>
                </c:pt>
                <c:pt idx="478">
                  <c:v>37654</c:v>
                </c:pt>
                <c:pt idx="479">
                  <c:v>37655</c:v>
                </c:pt>
                <c:pt idx="480">
                  <c:v>37656</c:v>
                </c:pt>
                <c:pt idx="481">
                  <c:v>37657</c:v>
                </c:pt>
                <c:pt idx="482">
                  <c:v>37658</c:v>
                </c:pt>
                <c:pt idx="483">
                  <c:v>37659</c:v>
                </c:pt>
                <c:pt idx="484">
                  <c:v>37660</c:v>
                </c:pt>
                <c:pt idx="485">
                  <c:v>37661</c:v>
                </c:pt>
                <c:pt idx="486">
                  <c:v>37662</c:v>
                </c:pt>
                <c:pt idx="487">
                  <c:v>37663</c:v>
                </c:pt>
                <c:pt idx="488">
                  <c:v>37664</c:v>
                </c:pt>
                <c:pt idx="489">
                  <c:v>37665</c:v>
                </c:pt>
                <c:pt idx="490">
                  <c:v>37666</c:v>
                </c:pt>
                <c:pt idx="491">
                  <c:v>37667</c:v>
                </c:pt>
                <c:pt idx="492">
                  <c:v>37668</c:v>
                </c:pt>
                <c:pt idx="493">
                  <c:v>37669</c:v>
                </c:pt>
                <c:pt idx="494">
                  <c:v>37670</c:v>
                </c:pt>
                <c:pt idx="495">
                  <c:v>37671</c:v>
                </c:pt>
                <c:pt idx="496">
                  <c:v>37672</c:v>
                </c:pt>
                <c:pt idx="497">
                  <c:v>37673</c:v>
                </c:pt>
                <c:pt idx="498">
                  <c:v>37674</c:v>
                </c:pt>
                <c:pt idx="499">
                  <c:v>37675</c:v>
                </c:pt>
                <c:pt idx="500">
                  <c:v>37676</c:v>
                </c:pt>
                <c:pt idx="501">
                  <c:v>37677</c:v>
                </c:pt>
                <c:pt idx="502">
                  <c:v>37678</c:v>
                </c:pt>
                <c:pt idx="503">
                  <c:v>37679</c:v>
                </c:pt>
                <c:pt idx="504">
                  <c:v>37680</c:v>
                </c:pt>
                <c:pt idx="505">
                  <c:v>37681</c:v>
                </c:pt>
                <c:pt idx="506">
                  <c:v>37682</c:v>
                </c:pt>
                <c:pt idx="507">
                  <c:v>37683</c:v>
                </c:pt>
                <c:pt idx="508">
                  <c:v>37684</c:v>
                </c:pt>
                <c:pt idx="509">
                  <c:v>37685</c:v>
                </c:pt>
                <c:pt idx="510">
                  <c:v>37686</c:v>
                </c:pt>
                <c:pt idx="511">
                  <c:v>37687</c:v>
                </c:pt>
                <c:pt idx="512">
                  <c:v>37688</c:v>
                </c:pt>
                <c:pt idx="513">
                  <c:v>37689</c:v>
                </c:pt>
                <c:pt idx="514">
                  <c:v>37690</c:v>
                </c:pt>
                <c:pt idx="515">
                  <c:v>37691</c:v>
                </c:pt>
                <c:pt idx="516">
                  <c:v>37692</c:v>
                </c:pt>
                <c:pt idx="517">
                  <c:v>37693</c:v>
                </c:pt>
                <c:pt idx="518">
                  <c:v>37694</c:v>
                </c:pt>
                <c:pt idx="519">
                  <c:v>37695</c:v>
                </c:pt>
                <c:pt idx="520">
                  <c:v>37696</c:v>
                </c:pt>
                <c:pt idx="521">
                  <c:v>37697</c:v>
                </c:pt>
                <c:pt idx="522">
                  <c:v>37698</c:v>
                </c:pt>
                <c:pt idx="523">
                  <c:v>37699</c:v>
                </c:pt>
                <c:pt idx="524">
                  <c:v>37700</c:v>
                </c:pt>
                <c:pt idx="525">
                  <c:v>37701</c:v>
                </c:pt>
                <c:pt idx="526">
                  <c:v>37702</c:v>
                </c:pt>
                <c:pt idx="527">
                  <c:v>37703</c:v>
                </c:pt>
                <c:pt idx="528">
                  <c:v>37704</c:v>
                </c:pt>
                <c:pt idx="529">
                  <c:v>37705</c:v>
                </c:pt>
                <c:pt idx="530">
                  <c:v>37706</c:v>
                </c:pt>
                <c:pt idx="531">
                  <c:v>37707</c:v>
                </c:pt>
                <c:pt idx="532">
                  <c:v>37708</c:v>
                </c:pt>
                <c:pt idx="533">
                  <c:v>37709</c:v>
                </c:pt>
                <c:pt idx="534">
                  <c:v>37710</c:v>
                </c:pt>
                <c:pt idx="535">
                  <c:v>37711</c:v>
                </c:pt>
                <c:pt idx="536">
                  <c:v>37712</c:v>
                </c:pt>
                <c:pt idx="537">
                  <c:v>37713</c:v>
                </c:pt>
                <c:pt idx="538">
                  <c:v>37714</c:v>
                </c:pt>
                <c:pt idx="539">
                  <c:v>37715</c:v>
                </c:pt>
                <c:pt idx="540">
                  <c:v>37716</c:v>
                </c:pt>
                <c:pt idx="541">
                  <c:v>37717</c:v>
                </c:pt>
                <c:pt idx="542">
                  <c:v>37718</c:v>
                </c:pt>
                <c:pt idx="543">
                  <c:v>37719</c:v>
                </c:pt>
                <c:pt idx="544">
                  <c:v>37720</c:v>
                </c:pt>
                <c:pt idx="545">
                  <c:v>37721</c:v>
                </c:pt>
                <c:pt idx="546">
                  <c:v>37722</c:v>
                </c:pt>
                <c:pt idx="547">
                  <c:v>37723</c:v>
                </c:pt>
                <c:pt idx="548">
                  <c:v>37724</c:v>
                </c:pt>
                <c:pt idx="549">
                  <c:v>37725</c:v>
                </c:pt>
                <c:pt idx="550">
                  <c:v>37726</c:v>
                </c:pt>
                <c:pt idx="551">
                  <c:v>37727</c:v>
                </c:pt>
                <c:pt idx="552">
                  <c:v>37728</c:v>
                </c:pt>
                <c:pt idx="553">
                  <c:v>37729</c:v>
                </c:pt>
                <c:pt idx="554">
                  <c:v>37730</c:v>
                </c:pt>
                <c:pt idx="555">
                  <c:v>37731</c:v>
                </c:pt>
                <c:pt idx="556">
                  <c:v>37732</c:v>
                </c:pt>
                <c:pt idx="557">
                  <c:v>37733</c:v>
                </c:pt>
                <c:pt idx="558">
                  <c:v>37734</c:v>
                </c:pt>
                <c:pt idx="559">
                  <c:v>37735</c:v>
                </c:pt>
                <c:pt idx="560">
                  <c:v>37736</c:v>
                </c:pt>
                <c:pt idx="561">
                  <c:v>37737</c:v>
                </c:pt>
                <c:pt idx="562">
                  <c:v>37738</c:v>
                </c:pt>
                <c:pt idx="563">
                  <c:v>37739</c:v>
                </c:pt>
                <c:pt idx="564">
                  <c:v>37740</c:v>
                </c:pt>
                <c:pt idx="565">
                  <c:v>37741</c:v>
                </c:pt>
                <c:pt idx="566">
                  <c:v>37742</c:v>
                </c:pt>
                <c:pt idx="567">
                  <c:v>37743</c:v>
                </c:pt>
                <c:pt idx="568">
                  <c:v>37744</c:v>
                </c:pt>
                <c:pt idx="569">
                  <c:v>37745</c:v>
                </c:pt>
                <c:pt idx="570">
                  <c:v>37746</c:v>
                </c:pt>
                <c:pt idx="571">
                  <c:v>37747</c:v>
                </c:pt>
                <c:pt idx="572">
                  <c:v>37748</c:v>
                </c:pt>
                <c:pt idx="573">
                  <c:v>37749</c:v>
                </c:pt>
                <c:pt idx="574">
                  <c:v>37750</c:v>
                </c:pt>
                <c:pt idx="575">
                  <c:v>37751</c:v>
                </c:pt>
                <c:pt idx="576">
                  <c:v>37752</c:v>
                </c:pt>
                <c:pt idx="577">
                  <c:v>37753</c:v>
                </c:pt>
                <c:pt idx="578">
                  <c:v>37754</c:v>
                </c:pt>
                <c:pt idx="579">
                  <c:v>37755</c:v>
                </c:pt>
                <c:pt idx="580">
                  <c:v>37756</c:v>
                </c:pt>
                <c:pt idx="581">
                  <c:v>37757</c:v>
                </c:pt>
                <c:pt idx="582">
                  <c:v>37758</c:v>
                </c:pt>
                <c:pt idx="583">
                  <c:v>37759</c:v>
                </c:pt>
                <c:pt idx="584">
                  <c:v>37760</c:v>
                </c:pt>
                <c:pt idx="585">
                  <c:v>37761</c:v>
                </c:pt>
                <c:pt idx="586">
                  <c:v>37762</c:v>
                </c:pt>
                <c:pt idx="587">
                  <c:v>37763</c:v>
                </c:pt>
                <c:pt idx="588">
                  <c:v>37764</c:v>
                </c:pt>
                <c:pt idx="589">
                  <c:v>37765</c:v>
                </c:pt>
                <c:pt idx="590">
                  <c:v>37766</c:v>
                </c:pt>
                <c:pt idx="591">
                  <c:v>37767</c:v>
                </c:pt>
                <c:pt idx="592">
                  <c:v>37768</c:v>
                </c:pt>
                <c:pt idx="593">
                  <c:v>37769</c:v>
                </c:pt>
                <c:pt idx="594">
                  <c:v>37770</c:v>
                </c:pt>
                <c:pt idx="595">
                  <c:v>37771</c:v>
                </c:pt>
                <c:pt idx="596">
                  <c:v>37772</c:v>
                </c:pt>
                <c:pt idx="597">
                  <c:v>37773</c:v>
                </c:pt>
                <c:pt idx="598">
                  <c:v>37774</c:v>
                </c:pt>
                <c:pt idx="599">
                  <c:v>37775</c:v>
                </c:pt>
                <c:pt idx="600">
                  <c:v>37776</c:v>
                </c:pt>
                <c:pt idx="601">
                  <c:v>37777</c:v>
                </c:pt>
                <c:pt idx="602">
                  <c:v>37778</c:v>
                </c:pt>
                <c:pt idx="603">
                  <c:v>37779</c:v>
                </c:pt>
                <c:pt idx="604">
                  <c:v>37780</c:v>
                </c:pt>
                <c:pt idx="605">
                  <c:v>37781</c:v>
                </c:pt>
                <c:pt idx="606">
                  <c:v>37782</c:v>
                </c:pt>
                <c:pt idx="607">
                  <c:v>37783</c:v>
                </c:pt>
                <c:pt idx="608">
                  <c:v>37784</c:v>
                </c:pt>
                <c:pt idx="609">
                  <c:v>37785</c:v>
                </c:pt>
                <c:pt idx="610">
                  <c:v>37786</c:v>
                </c:pt>
                <c:pt idx="611">
                  <c:v>37787</c:v>
                </c:pt>
                <c:pt idx="612">
                  <c:v>37788</c:v>
                </c:pt>
                <c:pt idx="613">
                  <c:v>37789</c:v>
                </c:pt>
                <c:pt idx="614">
                  <c:v>37790</c:v>
                </c:pt>
                <c:pt idx="615">
                  <c:v>37791</c:v>
                </c:pt>
                <c:pt idx="616">
                  <c:v>37792</c:v>
                </c:pt>
                <c:pt idx="617">
                  <c:v>37793</c:v>
                </c:pt>
                <c:pt idx="618">
                  <c:v>37794</c:v>
                </c:pt>
                <c:pt idx="619">
                  <c:v>37795</c:v>
                </c:pt>
                <c:pt idx="620">
                  <c:v>37796</c:v>
                </c:pt>
                <c:pt idx="621">
                  <c:v>37797</c:v>
                </c:pt>
                <c:pt idx="622">
                  <c:v>37798</c:v>
                </c:pt>
                <c:pt idx="623">
                  <c:v>37799</c:v>
                </c:pt>
                <c:pt idx="624">
                  <c:v>37800</c:v>
                </c:pt>
                <c:pt idx="625">
                  <c:v>37801</c:v>
                </c:pt>
                <c:pt idx="626">
                  <c:v>37802</c:v>
                </c:pt>
                <c:pt idx="627">
                  <c:v>37803</c:v>
                </c:pt>
                <c:pt idx="628">
                  <c:v>37804</c:v>
                </c:pt>
                <c:pt idx="629">
                  <c:v>37805</c:v>
                </c:pt>
                <c:pt idx="630">
                  <c:v>37806</c:v>
                </c:pt>
                <c:pt idx="631">
                  <c:v>37807</c:v>
                </c:pt>
                <c:pt idx="632">
                  <c:v>37808</c:v>
                </c:pt>
                <c:pt idx="633">
                  <c:v>37809</c:v>
                </c:pt>
                <c:pt idx="634">
                  <c:v>37810</c:v>
                </c:pt>
                <c:pt idx="635">
                  <c:v>37811</c:v>
                </c:pt>
                <c:pt idx="636">
                  <c:v>37812</c:v>
                </c:pt>
                <c:pt idx="637">
                  <c:v>37813</c:v>
                </c:pt>
                <c:pt idx="638">
                  <c:v>37814</c:v>
                </c:pt>
                <c:pt idx="639">
                  <c:v>37815</c:v>
                </c:pt>
                <c:pt idx="640">
                  <c:v>37816</c:v>
                </c:pt>
                <c:pt idx="641">
                  <c:v>37817</c:v>
                </c:pt>
                <c:pt idx="642">
                  <c:v>37818</c:v>
                </c:pt>
                <c:pt idx="643">
                  <c:v>37819</c:v>
                </c:pt>
                <c:pt idx="644">
                  <c:v>37820</c:v>
                </c:pt>
                <c:pt idx="645">
                  <c:v>37821</c:v>
                </c:pt>
                <c:pt idx="646">
                  <c:v>37822</c:v>
                </c:pt>
                <c:pt idx="647">
                  <c:v>37823</c:v>
                </c:pt>
                <c:pt idx="648">
                  <c:v>37824</c:v>
                </c:pt>
                <c:pt idx="649">
                  <c:v>37825</c:v>
                </c:pt>
                <c:pt idx="650">
                  <c:v>37826</c:v>
                </c:pt>
                <c:pt idx="651">
                  <c:v>37827</c:v>
                </c:pt>
                <c:pt idx="652">
                  <c:v>37828</c:v>
                </c:pt>
                <c:pt idx="653">
                  <c:v>37829</c:v>
                </c:pt>
                <c:pt idx="654">
                  <c:v>37830</c:v>
                </c:pt>
                <c:pt idx="655">
                  <c:v>37831</c:v>
                </c:pt>
                <c:pt idx="656">
                  <c:v>37832</c:v>
                </c:pt>
                <c:pt idx="657">
                  <c:v>37833</c:v>
                </c:pt>
                <c:pt idx="658">
                  <c:v>37834</c:v>
                </c:pt>
                <c:pt idx="659">
                  <c:v>37835</c:v>
                </c:pt>
                <c:pt idx="660">
                  <c:v>37836</c:v>
                </c:pt>
                <c:pt idx="661">
                  <c:v>37837</c:v>
                </c:pt>
                <c:pt idx="662">
                  <c:v>37838</c:v>
                </c:pt>
                <c:pt idx="663">
                  <c:v>37839</c:v>
                </c:pt>
                <c:pt idx="664">
                  <c:v>37840</c:v>
                </c:pt>
                <c:pt idx="665">
                  <c:v>37841</c:v>
                </c:pt>
                <c:pt idx="666">
                  <c:v>37842</c:v>
                </c:pt>
                <c:pt idx="667">
                  <c:v>37843</c:v>
                </c:pt>
                <c:pt idx="668">
                  <c:v>37844</c:v>
                </c:pt>
                <c:pt idx="669">
                  <c:v>37845</c:v>
                </c:pt>
                <c:pt idx="670">
                  <c:v>37846</c:v>
                </c:pt>
                <c:pt idx="671">
                  <c:v>37847</c:v>
                </c:pt>
                <c:pt idx="672">
                  <c:v>37848</c:v>
                </c:pt>
                <c:pt idx="673">
                  <c:v>37849</c:v>
                </c:pt>
                <c:pt idx="674">
                  <c:v>37850</c:v>
                </c:pt>
                <c:pt idx="675">
                  <c:v>37851</c:v>
                </c:pt>
                <c:pt idx="676">
                  <c:v>37852</c:v>
                </c:pt>
                <c:pt idx="677">
                  <c:v>37853</c:v>
                </c:pt>
                <c:pt idx="678">
                  <c:v>37854</c:v>
                </c:pt>
                <c:pt idx="679">
                  <c:v>37855</c:v>
                </c:pt>
                <c:pt idx="680">
                  <c:v>37856</c:v>
                </c:pt>
                <c:pt idx="681">
                  <c:v>37857</c:v>
                </c:pt>
                <c:pt idx="682">
                  <c:v>37858</c:v>
                </c:pt>
                <c:pt idx="683">
                  <c:v>37859</c:v>
                </c:pt>
                <c:pt idx="684">
                  <c:v>37860</c:v>
                </c:pt>
                <c:pt idx="685">
                  <c:v>37861</c:v>
                </c:pt>
                <c:pt idx="686">
                  <c:v>37862</c:v>
                </c:pt>
                <c:pt idx="687">
                  <c:v>37863</c:v>
                </c:pt>
                <c:pt idx="688">
                  <c:v>37864</c:v>
                </c:pt>
                <c:pt idx="689">
                  <c:v>37865</c:v>
                </c:pt>
                <c:pt idx="690">
                  <c:v>37866</c:v>
                </c:pt>
                <c:pt idx="691">
                  <c:v>37867</c:v>
                </c:pt>
                <c:pt idx="692">
                  <c:v>37868</c:v>
                </c:pt>
                <c:pt idx="693">
                  <c:v>37869</c:v>
                </c:pt>
                <c:pt idx="694">
                  <c:v>37870</c:v>
                </c:pt>
                <c:pt idx="695">
                  <c:v>37871</c:v>
                </c:pt>
                <c:pt idx="696">
                  <c:v>37872</c:v>
                </c:pt>
                <c:pt idx="697">
                  <c:v>37873</c:v>
                </c:pt>
                <c:pt idx="698">
                  <c:v>37874</c:v>
                </c:pt>
                <c:pt idx="699">
                  <c:v>37875</c:v>
                </c:pt>
                <c:pt idx="700">
                  <c:v>37876</c:v>
                </c:pt>
                <c:pt idx="701">
                  <c:v>37877</c:v>
                </c:pt>
                <c:pt idx="702">
                  <c:v>37878</c:v>
                </c:pt>
                <c:pt idx="703">
                  <c:v>37879</c:v>
                </c:pt>
                <c:pt idx="704">
                  <c:v>37880</c:v>
                </c:pt>
                <c:pt idx="705">
                  <c:v>37881</c:v>
                </c:pt>
                <c:pt idx="706">
                  <c:v>37882</c:v>
                </c:pt>
                <c:pt idx="707">
                  <c:v>37883</c:v>
                </c:pt>
                <c:pt idx="708">
                  <c:v>37884</c:v>
                </c:pt>
                <c:pt idx="709">
                  <c:v>37885</c:v>
                </c:pt>
                <c:pt idx="710">
                  <c:v>37886</c:v>
                </c:pt>
                <c:pt idx="711">
                  <c:v>37887</c:v>
                </c:pt>
                <c:pt idx="712">
                  <c:v>37888</c:v>
                </c:pt>
                <c:pt idx="713">
                  <c:v>37889</c:v>
                </c:pt>
                <c:pt idx="714">
                  <c:v>37890</c:v>
                </c:pt>
                <c:pt idx="715">
                  <c:v>37891</c:v>
                </c:pt>
                <c:pt idx="716">
                  <c:v>37892</c:v>
                </c:pt>
                <c:pt idx="717">
                  <c:v>37893</c:v>
                </c:pt>
                <c:pt idx="718">
                  <c:v>37894</c:v>
                </c:pt>
                <c:pt idx="719">
                  <c:v>37895</c:v>
                </c:pt>
                <c:pt idx="720">
                  <c:v>37896</c:v>
                </c:pt>
                <c:pt idx="721">
                  <c:v>37897</c:v>
                </c:pt>
                <c:pt idx="722">
                  <c:v>37898</c:v>
                </c:pt>
                <c:pt idx="723">
                  <c:v>37899</c:v>
                </c:pt>
                <c:pt idx="724">
                  <c:v>37900</c:v>
                </c:pt>
                <c:pt idx="725">
                  <c:v>37901</c:v>
                </c:pt>
                <c:pt idx="726">
                  <c:v>37902</c:v>
                </c:pt>
                <c:pt idx="727">
                  <c:v>37903</c:v>
                </c:pt>
                <c:pt idx="728">
                  <c:v>37904</c:v>
                </c:pt>
                <c:pt idx="729">
                  <c:v>37905</c:v>
                </c:pt>
                <c:pt idx="730">
                  <c:v>37906</c:v>
                </c:pt>
                <c:pt idx="731">
                  <c:v>37907</c:v>
                </c:pt>
                <c:pt idx="732">
                  <c:v>37908</c:v>
                </c:pt>
                <c:pt idx="733">
                  <c:v>37909</c:v>
                </c:pt>
                <c:pt idx="734">
                  <c:v>37910</c:v>
                </c:pt>
                <c:pt idx="735">
                  <c:v>37911</c:v>
                </c:pt>
                <c:pt idx="736">
                  <c:v>37912</c:v>
                </c:pt>
                <c:pt idx="737">
                  <c:v>37913</c:v>
                </c:pt>
                <c:pt idx="738">
                  <c:v>37914</c:v>
                </c:pt>
                <c:pt idx="739">
                  <c:v>37915</c:v>
                </c:pt>
                <c:pt idx="740">
                  <c:v>37916</c:v>
                </c:pt>
                <c:pt idx="741">
                  <c:v>37917</c:v>
                </c:pt>
                <c:pt idx="742">
                  <c:v>37918</c:v>
                </c:pt>
                <c:pt idx="743">
                  <c:v>37919</c:v>
                </c:pt>
                <c:pt idx="744">
                  <c:v>37920</c:v>
                </c:pt>
                <c:pt idx="745">
                  <c:v>37921</c:v>
                </c:pt>
                <c:pt idx="746">
                  <c:v>37922</c:v>
                </c:pt>
                <c:pt idx="747">
                  <c:v>37923</c:v>
                </c:pt>
                <c:pt idx="748">
                  <c:v>37924</c:v>
                </c:pt>
                <c:pt idx="749">
                  <c:v>37925</c:v>
                </c:pt>
                <c:pt idx="750">
                  <c:v>37926</c:v>
                </c:pt>
                <c:pt idx="751">
                  <c:v>37927</c:v>
                </c:pt>
                <c:pt idx="752">
                  <c:v>37928</c:v>
                </c:pt>
                <c:pt idx="753">
                  <c:v>37929</c:v>
                </c:pt>
                <c:pt idx="754">
                  <c:v>37930</c:v>
                </c:pt>
                <c:pt idx="755">
                  <c:v>37931</c:v>
                </c:pt>
                <c:pt idx="756">
                  <c:v>37932</c:v>
                </c:pt>
                <c:pt idx="757">
                  <c:v>37933</c:v>
                </c:pt>
                <c:pt idx="758">
                  <c:v>37934</c:v>
                </c:pt>
                <c:pt idx="759">
                  <c:v>37935</c:v>
                </c:pt>
                <c:pt idx="760">
                  <c:v>37936</c:v>
                </c:pt>
                <c:pt idx="761">
                  <c:v>37937</c:v>
                </c:pt>
                <c:pt idx="762">
                  <c:v>37938</c:v>
                </c:pt>
                <c:pt idx="763">
                  <c:v>37939</c:v>
                </c:pt>
                <c:pt idx="764">
                  <c:v>37940</c:v>
                </c:pt>
                <c:pt idx="765">
                  <c:v>37941</c:v>
                </c:pt>
                <c:pt idx="766">
                  <c:v>37942</c:v>
                </c:pt>
                <c:pt idx="767">
                  <c:v>37943</c:v>
                </c:pt>
                <c:pt idx="768">
                  <c:v>37944</c:v>
                </c:pt>
                <c:pt idx="769">
                  <c:v>37945</c:v>
                </c:pt>
                <c:pt idx="770">
                  <c:v>37946</c:v>
                </c:pt>
                <c:pt idx="771">
                  <c:v>37947</c:v>
                </c:pt>
                <c:pt idx="772">
                  <c:v>37948</c:v>
                </c:pt>
                <c:pt idx="773">
                  <c:v>37949</c:v>
                </c:pt>
                <c:pt idx="774">
                  <c:v>37950</c:v>
                </c:pt>
                <c:pt idx="775">
                  <c:v>37951</c:v>
                </c:pt>
                <c:pt idx="776">
                  <c:v>37952</c:v>
                </c:pt>
                <c:pt idx="777">
                  <c:v>37953</c:v>
                </c:pt>
                <c:pt idx="778">
                  <c:v>37954</c:v>
                </c:pt>
                <c:pt idx="779">
                  <c:v>37955</c:v>
                </c:pt>
                <c:pt idx="780">
                  <c:v>37956</c:v>
                </c:pt>
                <c:pt idx="781">
                  <c:v>37957</c:v>
                </c:pt>
                <c:pt idx="782">
                  <c:v>37958</c:v>
                </c:pt>
                <c:pt idx="783">
                  <c:v>37959</c:v>
                </c:pt>
                <c:pt idx="784">
                  <c:v>37960</c:v>
                </c:pt>
                <c:pt idx="785">
                  <c:v>37961</c:v>
                </c:pt>
                <c:pt idx="786">
                  <c:v>37962</c:v>
                </c:pt>
                <c:pt idx="787">
                  <c:v>37963</c:v>
                </c:pt>
                <c:pt idx="788">
                  <c:v>37964</c:v>
                </c:pt>
                <c:pt idx="789">
                  <c:v>37965</c:v>
                </c:pt>
                <c:pt idx="790">
                  <c:v>37966</c:v>
                </c:pt>
                <c:pt idx="791">
                  <c:v>37967</c:v>
                </c:pt>
                <c:pt idx="792">
                  <c:v>37968</c:v>
                </c:pt>
                <c:pt idx="793">
                  <c:v>37969</c:v>
                </c:pt>
                <c:pt idx="794">
                  <c:v>37970</c:v>
                </c:pt>
                <c:pt idx="795">
                  <c:v>37971</c:v>
                </c:pt>
                <c:pt idx="796">
                  <c:v>37972</c:v>
                </c:pt>
                <c:pt idx="797">
                  <c:v>37973</c:v>
                </c:pt>
                <c:pt idx="798">
                  <c:v>37974</c:v>
                </c:pt>
                <c:pt idx="799">
                  <c:v>37975</c:v>
                </c:pt>
                <c:pt idx="800">
                  <c:v>37976</c:v>
                </c:pt>
                <c:pt idx="801">
                  <c:v>37977</c:v>
                </c:pt>
                <c:pt idx="802">
                  <c:v>37978</c:v>
                </c:pt>
                <c:pt idx="803">
                  <c:v>37979</c:v>
                </c:pt>
                <c:pt idx="804">
                  <c:v>37980</c:v>
                </c:pt>
                <c:pt idx="805">
                  <c:v>37981</c:v>
                </c:pt>
                <c:pt idx="806">
                  <c:v>37982</c:v>
                </c:pt>
                <c:pt idx="807">
                  <c:v>37983</c:v>
                </c:pt>
                <c:pt idx="808">
                  <c:v>37984</c:v>
                </c:pt>
                <c:pt idx="809">
                  <c:v>37985</c:v>
                </c:pt>
                <c:pt idx="810">
                  <c:v>37986</c:v>
                </c:pt>
                <c:pt idx="811">
                  <c:v>37987</c:v>
                </c:pt>
                <c:pt idx="812">
                  <c:v>37988</c:v>
                </c:pt>
                <c:pt idx="813">
                  <c:v>37989</c:v>
                </c:pt>
                <c:pt idx="814">
                  <c:v>37990</c:v>
                </c:pt>
                <c:pt idx="815">
                  <c:v>37991</c:v>
                </c:pt>
                <c:pt idx="816">
                  <c:v>37992</c:v>
                </c:pt>
                <c:pt idx="817">
                  <c:v>37993</c:v>
                </c:pt>
                <c:pt idx="818">
                  <c:v>37994</c:v>
                </c:pt>
                <c:pt idx="819">
                  <c:v>37995</c:v>
                </c:pt>
                <c:pt idx="820">
                  <c:v>37996</c:v>
                </c:pt>
                <c:pt idx="821">
                  <c:v>37997</c:v>
                </c:pt>
                <c:pt idx="822">
                  <c:v>37998</c:v>
                </c:pt>
                <c:pt idx="823">
                  <c:v>37999</c:v>
                </c:pt>
                <c:pt idx="824">
                  <c:v>38000</c:v>
                </c:pt>
                <c:pt idx="825">
                  <c:v>38001</c:v>
                </c:pt>
                <c:pt idx="826">
                  <c:v>38002</c:v>
                </c:pt>
                <c:pt idx="827">
                  <c:v>38003</c:v>
                </c:pt>
                <c:pt idx="828">
                  <c:v>38004</c:v>
                </c:pt>
                <c:pt idx="829">
                  <c:v>38005</c:v>
                </c:pt>
                <c:pt idx="830">
                  <c:v>38006</c:v>
                </c:pt>
                <c:pt idx="831">
                  <c:v>38007</c:v>
                </c:pt>
                <c:pt idx="832">
                  <c:v>38008</c:v>
                </c:pt>
                <c:pt idx="833">
                  <c:v>38009</c:v>
                </c:pt>
                <c:pt idx="834">
                  <c:v>38010</c:v>
                </c:pt>
                <c:pt idx="835">
                  <c:v>38011</c:v>
                </c:pt>
                <c:pt idx="836">
                  <c:v>38012</c:v>
                </c:pt>
                <c:pt idx="837">
                  <c:v>38013</c:v>
                </c:pt>
                <c:pt idx="838">
                  <c:v>38014</c:v>
                </c:pt>
                <c:pt idx="839">
                  <c:v>38015</c:v>
                </c:pt>
                <c:pt idx="840">
                  <c:v>38016</c:v>
                </c:pt>
                <c:pt idx="841">
                  <c:v>38017</c:v>
                </c:pt>
                <c:pt idx="842">
                  <c:v>38018</c:v>
                </c:pt>
                <c:pt idx="843">
                  <c:v>38019</c:v>
                </c:pt>
                <c:pt idx="844">
                  <c:v>38020</c:v>
                </c:pt>
                <c:pt idx="845">
                  <c:v>38021</c:v>
                </c:pt>
                <c:pt idx="846">
                  <c:v>38022</c:v>
                </c:pt>
                <c:pt idx="847">
                  <c:v>38023</c:v>
                </c:pt>
                <c:pt idx="848">
                  <c:v>38024</c:v>
                </c:pt>
                <c:pt idx="849">
                  <c:v>38025</c:v>
                </c:pt>
                <c:pt idx="850">
                  <c:v>38026</c:v>
                </c:pt>
                <c:pt idx="851">
                  <c:v>38027</c:v>
                </c:pt>
                <c:pt idx="852">
                  <c:v>38028</c:v>
                </c:pt>
                <c:pt idx="853">
                  <c:v>38029</c:v>
                </c:pt>
                <c:pt idx="854">
                  <c:v>38030</c:v>
                </c:pt>
                <c:pt idx="855">
                  <c:v>38031</c:v>
                </c:pt>
                <c:pt idx="856">
                  <c:v>38032</c:v>
                </c:pt>
                <c:pt idx="857">
                  <c:v>38033</c:v>
                </c:pt>
                <c:pt idx="858">
                  <c:v>38034</c:v>
                </c:pt>
                <c:pt idx="859">
                  <c:v>38035</c:v>
                </c:pt>
                <c:pt idx="860">
                  <c:v>38036</c:v>
                </c:pt>
                <c:pt idx="861">
                  <c:v>38037</c:v>
                </c:pt>
                <c:pt idx="862">
                  <c:v>38038</c:v>
                </c:pt>
                <c:pt idx="863">
                  <c:v>38039</c:v>
                </c:pt>
                <c:pt idx="864">
                  <c:v>38040</c:v>
                </c:pt>
                <c:pt idx="865">
                  <c:v>38041</c:v>
                </c:pt>
                <c:pt idx="866">
                  <c:v>38042</c:v>
                </c:pt>
                <c:pt idx="867">
                  <c:v>38043</c:v>
                </c:pt>
                <c:pt idx="868">
                  <c:v>38044</c:v>
                </c:pt>
                <c:pt idx="869">
                  <c:v>38045</c:v>
                </c:pt>
                <c:pt idx="870">
                  <c:v>38046</c:v>
                </c:pt>
                <c:pt idx="871">
                  <c:v>38047</c:v>
                </c:pt>
                <c:pt idx="872">
                  <c:v>38048</c:v>
                </c:pt>
                <c:pt idx="873">
                  <c:v>38049</c:v>
                </c:pt>
                <c:pt idx="874">
                  <c:v>38050</c:v>
                </c:pt>
                <c:pt idx="875">
                  <c:v>38051</c:v>
                </c:pt>
                <c:pt idx="876">
                  <c:v>38052</c:v>
                </c:pt>
                <c:pt idx="877">
                  <c:v>38053</c:v>
                </c:pt>
                <c:pt idx="878">
                  <c:v>38054</c:v>
                </c:pt>
                <c:pt idx="879">
                  <c:v>38055</c:v>
                </c:pt>
                <c:pt idx="880">
                  <c:v>38056</c:v>
                </c:pt>
                <c:pt idx="881">
                  <c:v>38057</c:v>
                </c:pt>
                <c:pt idx="882">
                  <c:v>38058</c:v>
                </c:pt>
                <c:pt idx="883">
                  <c:v>38059</c:v>
                </c:pt>
                <c:pt idx="884">
                  <c:v>38060</c:v>
                </c:pt>
                <c:pt idx="885">
                  <c:v>38061</c:v>
                </c:pt>
                <c:pt idx="886">
                  <c:v>38062</c:v>
                </c:pt>
                <c:pt idx="887">
                  <c:v>38063</c:v>
                </c:pt>
                <c:pt idx="888">
                  <c:v>38064</c:v>
                </c:pt>
                <c:pt idx="889">
                  <c:v>38065</c:v>
                </c:pt>
                <c:pt idx="890">
                  <c:v>38066</c:v>
                </c:pt>
                <c:pt idx="891">
                  <c:v>38067</c:v>
                </c:pt>
                <c:pt idx="892">
                  <c:v>38068</c:v>
                </c:pt>
                <c:pt idx="893">
                  <c:v>38069</c:v>
                </c:pt>
                <c:pt idx="894">
                  <c:v>38070</c:v>
                </c:pt>
                <c:pt idx="895">
                  <c:v>38071</c:v>
                </c:pt>
                <c:pt idx="896">
                  <c:v>38072</c:v>
                </c:pt>
                <c:pt idx="897">
                  <c:v>38073</c:v>
                </c:pt>
                <c:pt idx="898">
                  <c:v>38074</c:v>
                </c:pt>
                <c:pt idx="899">
                  <c:v>38075</c:v>
                </c:pt>
                <c:pt idx="900">
                  <c:v>38076</c:v>
                </c:pt>
                <c:pt idx="901">
                  <c:v>38077</c:v>
                </c:pt>
                <c:pt idx="902">
                  <c:v>38078</c:v>
                </c:pt>
                <c:pt idx="903">
                  <c:v>38079</c:v>
                </c:pt>
                <c:pt idx="904">
                  <c:v>38080</c:v>
                </c:pt>
                <c:pt idx="905">
                  <c:v>38081</c:v>
                </c:pt>
                <c:pt idx="906">
                  <c:v>38082</c:v>
                </c:pt>
                <c:pt idx="907">
                  <c:v>38083</c:v>
                </c:pt>
                <c:pt idx="908">
                  <c:v>38084</c:v>
                </c:pt>
                <c:pt idx="909">
                  <c:v>38085</c:v>
                </c:pt>
                <c:pt idx="910">
                  <c:v>38086</c:v>
                </c:pt>
                <c:pt idx="911">
                  <c:v>38087</c:v>
                </c:pt>
                <c:pt idx="912">
                  <c:v>38088</c:v>
                </c:pt>
                <c:pt idx="913">
                  <c:v>38089</c:v>
                </c:pt>
                <c:pt idx="914">
                  <c:v>38090</c:v>
                </c:pt>
                <c:pt idx="915">
                  <c:v>38091</c:v>
                </c:pt>
                <c:pt idx="916">
                  <c:v>38092</c:v>
                </c:pt>
                <c:pt idx="917">
                  <c:v>38093</c:v>
                </c:pt>
                <c:pt idx="918">
                  <c:v>38094</c:v>
                </c:pt>
                <c:pt idx="919">
                  <c:v>38095</c:v>
                </c:pt>
                <c:pt idx="920">
                  <c:v>38096</c:v>
                </c:pt>
                <c:pt idx="921">
                  <c:v>38097</c:v>
                </c:pt>
                <c:pt idx="922">
                  <c:v>38098</c:v>
                </c:pt>
                <c:pt idx="923">
                  <c:v>38099</c:v>
                </c:pt>
                <c:pt idx="924">
                  <c:v>38100</c:v>
                </c:pt>
                <c:pt idx="925">
                  <c:v>38101</c:v>
                </c:pt>
                <c:pt idx="926">
                  <c:v>38102</c:v>
                </c:pt>
                <c:pt idx="927">
                  <c:v>38103</c:v>
                </c:pt>
                <c:pt idx="928">
                  <c:v>38104</c:v>
                </c:pt>
                <c:pt idx="929">
                  <c:v>38105</c:v>
                </c:pt>
                <c:pt idx="930">
                  <c:v>38106</c:v>
                </c:pt>
                <c:pt idx="931">
                  <c:v>38107</c:v>
                </c:pt>
                <c:pt idx="932">
                  <c:v>38108</c:v>
                </c:pt>
                <c:pt idx="933">
                  <c:v>38109</c:v>
                </c:pt>
                <c:pt idx="934">
                  <c:v>38110</c:v>
                </c:pt>
                <c:pt idx="935">
                  <c:v>38111</c:v>
                </c:pt>
                <c:pt idx="936">
                  <c:v>38112</c:v>
                </c:pt>
                <c:pt idx="937">
                  <c:v>38113</c:v>
                </c:pt>
                <c:pt idx="938">
                  <c:v>38114</c:v>
                </c:pt>
                <c:pt idx="939">
                  <c:v>38115</c:v>
                </c:pt>
                <c:pt idx="940">
                  <c:v>38116</c:v>
                </c:pt>
                <c:pt idx="941">
                  <c:v>38117</c:v>
                </c:pt>
                <c:pt idx="942">
                  <c:v>38118</c:v>
                </c:pt>
                <c:pt idx="943">
                  <c:v>38119</c:v>
                </c:pt>
                <c:pt idx="944">
                  <c:v>38120</c:v>
                </c:pt>
                <c:pt idx="945">
                  <c:v>38121</c:v>
                </c:pt>
                <c:pt idx="946">
                  <c:v>38122</c:v>
                </c:pt>
                <c:pt idx="947">
                  <c:v>38123</c:v>
                </c:pt>
                <c:pt idx="948">
                  <c:v>38124</c:v>
                </c:pt>
                <c:pt idx="949">
                  <c:v>38125</c:v>
                </c:pt>
                <c:pt idx="950">
                  <c:v>38126</c:v>
                </c:pt>
                <c:pt idx="951">
                  <c:v>38127</c:v>
                </c:pt>
                <c:pt idx="952">
                  <c:v>38128</c:v>
                </c:pt>
                <c:pt idx="953">
                  <c:v>38129</c:v>
                </c:pt>
                <c:pt idx="954">
                  <c:v>38130</c:v>
                </c:pt>
                <c:pt idx="955">
                  <c:v>38131</c:v>
                </c:pt>
                <c:pt idx="956">
                  <c:v>38132</c:v>
                </c:pt>
                <c:pt idx="957">
                  <c:v>38133</c:v>
                </c:pt>
                <c:pt idx="958">
                  <c:v>38134</c:v>
                </c:pt>
                <c:pt idx="959">
                  <c:v>38135</c:v>
                </c:pt>
                <c:pt idx="960">
                  <c:v>38136</c:v>
                </c:pt>
                <c:pt idx="961">
                  <c:v>38137</c:v>
                </c:pt>
                <c:pt idx="962">
                  <c:v>38138</c:v>
                </c:pt>
                <c:pt idx="963">
                  <c:v>38139</c:v>
                </c:pt>
                <c:pt idx="964">
                  <c:v>38140</c:v>
                </c:pt>
                <c:pt idx="965">
                  <c:v>38141</c:v>
                </c:pt>
                <c:pt idx="966">
                  <c:v>38142</c:v>
                </c:pt>
                <c:pt idx="967">
                  <c:v>38143</c:v>
                </c:pt>
                <c:pt idx="968">
                  <c:v>38144</c:v>
                </c:pt>
                <c:pt idx="969">
                  <c:v>38145</c:v>
                </c:pt>
                <c:pt idx="970">
                  <c:v>38146</c:v>
                </c:pt>
                <c:pt idx="971">
                  <c:v>38147</c:v>
                </c:pt>
                <c:pt idx="972">
                  <c:v>38148</c:v>
                </c:pt>
                <c:pt idx="973">
                  <c:v>38149</c:v>
                </c:pt>
                <c:pt idx="974">
                  <c:v>38150</c:v>
                </c:pt>
                <c:pt idx="975">
                  <c:v>38151</c:v>
                </c:pt>
                <c:pt idx="976">
                  <c:v>38152</c:v>
                </c:pt>
                <c:pt idx="977">
                  <c:v>38153</c:v>
                </c:pt>
                <c:pt idx="978">
                  <c:v>38154</c:v>
                </c:pt>
                <c:pt idx="979">
                  <c:v>38155</c:v>
                </c:pt>
                <c:pt idx="980">
                  <c:v>38156</c:v>
                </c:pt>
                <c:pt idx="981">
                  <c:v>38157</c:v>
                </c:pt>
                <c:pt idx="982">
                  <c:v>38158</c:v>
                </c:pt>
                <c:pt idx="983">
                  <c:v>38159</c:v>
                </c:pt>
                <c:pt idx="984">
                  <c:v>38160</c:v>
                </c:pt>
                <c:pt idx="985">
                  <c:v>38161</c:v>
                </c:pt>
                <c:pt idx="986">
                  <c:v>38162</c:v>
                </c:pt>
                <c:pt idx="987">
                  <c:v>38163</c:v>
                </c:pt>
                <c:pt idx="988">
                  <c:v>38164</c:v>
                </c:pt>
                <c:pt idx="989">
                  <c:v>38165</c:v>
                </c:pt>
                <c:pt idx="990">
                  <c:v>38166</c:v>
                </c:pt>
                <c:pt idx="991">
                  <c:v>38167</c:v>
                </c:pt>
                <c:pt idx="992">
                  <c:v>38168</c:v>
                </c:pt>
                <c:pt idx="993">
                  <c:v>38169</c:v>
                </c:pt>
                <c:pt idx="994">
                  <c:v>38170</c:v>
                </c:pt>
                <c:pt idx="995">
                  <c:v>38171</c:v>
                </c:pt>
                <c:pt idx="996">
                  <c:v>38172</c:v>
                </c:pt>
                <c:pt idx="997">
                  <c:v>38173</c:v>
                </c:pt>
                <c:pt idx="998">
                  <c:v>38174</c:v>
                </c:pt>
                <c:pt idx="999">
                  <c:v>38175</c:v>
                </c:pt>
                <c:pt idx="1000">
                  <c:v>38176</c:v>
                </c:pt>
                <c:pt idx="1001">
                  <c:v>38177</c:v>
                </c:pt>
                <c:pt idx="1002">
                  <c:v>38178</c:v>
                </c:pt>
                <c:pt idx="1003">
                  <c:v>38179</c:v>
                </c:pt>
                <c:pt idx="1004">
                  <c:v>38180</c:v>
                </c:pt>
                <c:pt idx="1005">
                  <c:v>38181</c:v>
                </c:pt>
                <c:pt idx="1006">
                  <c:v>38182</c:v>
                </c:pt>
                <c:pt idx="1007">
                  <c:v>38183</c:v>
                </c:pt>
                <c:pt idx="1008">
                  <c:v>38184</c:v>
                </c:pt>
                <c:pt idx="1009">
                  <c:v>38185</c:v>
                </c:pt>
                <c:pt idx="1010">
                  <c:v>38186</c:v>
                </c:pt>
                <c:pt idx="1011">
                  <c:v>38187</c:v>
                </c:pt>
                <c:pt idx="1012">
                  <c:v>38188</c:v>
                </c:pt>
                <c:pt idx="1013">
                  <c:v>38189</c:v>
                </c:pt>
                <c:pt idx="1014">
                  <c:v>38190</c:v>
                </c:pt>
                <c:pt idx="1015">
                  <c:v>38191</c:v>
                </c:pt>
                <c:pt idx="1016">
                  <c:v>38192</c:v>
                </c:pt>
                <c:pt idx="1017">
                  <c:v>38193</c:v>
                </c:pt>
                <c:pt idx="1018">
                  <c:v>38194</c:v>
                </c:pt>
                <c:pt idx="1019">
                  <c:v>38195</c:v>
                </c:pt>
                <c:pt idx="1020">
                  <c:v>38196</c:v>
                </c:pt>
                <c:pt idx="1021">
                  <c:v>38197</c:v>
                </c:pt>
                <c:pt idx="1022">
                  <c:v>38198</c:v>
                </c:pt>
                <c:pt idx="1023">
                  <c:v>38199</c:v>
                </c:pt>
                <c:pt idx="1024">
                  <c:v>38200</c:v>
                </c:pt>
                <c:pt idx="1025">
                  <c:v>38201</c:v>
                </c:pt>
                <c:pt idx="1026">
                  <c:v>38202</c:v>
                </c:pt>
                <c:pt idx="1027">
                  <c:v>38203</c:v>
                </c:pt>
                <c:pt idx="1028">
                  <c:v>38204</c:v>
                </c:pt>
                <c:pt idx="1029">
                  <c:v>38205</c:v>
                </c:pt>
                <c:pt idx="1030">
                  <c:v>38206</c:v>
                </c:pt>
                <c:pt idx="1031">
                  <c:v>38207</c:v>
                </c:pt>
                <c:pt idx="1032">
                  <c:v>38208</c:v>
                </c:pt>
                <c:pt idx="1033">
                  <c:v>38209</c:v>
                </c:pt>
                <c:pt idx="1034">
                  <c:v>38210</c:v>
                </c:pt>
                <c:pt idx="1035">
                  <c:v>38211</c:v>
                </c:pt>
                <c:pt idx="1036">
                  <c:v>38212</c:v>
                </c:pt>
                <c:pt idx="1037">
                  <c:v>38213</c:v>
                </c:pt>
                <c:pt idx="1038">
                  <c:v>38214</c:v>
                </c:pt>
                <c:pt idx="1039">
                  <c:v>38215</c:v>
                </c:pt>
                <c:pt idx="1040">
                  <c:v>38216</c:v>
                </c:pt>
                <c:pt idx="1041">
                  <c:v>38217</c:v>
                </c:pt>
                <c:pt idx="1042">
                  <c:v>38218</c:v>
                </c:pt>
                <c:pt idx="1043">
                  <c:v>38219</c:v>
                </c:pt>
                <c:pt idx="1044">
                  <c:v>38220</c:v>
                </c:pt>
                <c:pt idx="1045">
                  <c:v>38221</c:v>
                </c:pt>
                <c:pt idx="1046">
                  <c:v>38222</c:v>
                </c:pt>
                <c:pt idx="1047">
                  <c:v>38223</c:v>
                </c:pt>
                <c:pt idx="1048">
                  <c:v>38224</c:v>
                </c:pt>
                <c:pt idx="1049">
                  <c:v>38225</c:v>
                </c:pt>
                <c:pt idx="1050">
                  <c:v>38226</c:v>
                </c:pt>
                <c:pt idx="1051">
                  <c:v>38227</c:v>
                </c:pt>
                <c:pt idx="1052">
                  <c:v>38228</c:v>
                </c:pt>
                <c:pt idx="1053">
                  <c:v>38229</c:v>
                </c:pt>
                <c:pt idx="1054">
                  <c:v>38230</c:v>
                </c:pt>
                <c:pt idx="1055">
                  <c:v>38231</c:v>
                </c:pt>
                <c:pt idx="1056">
                  <c:v>38232</c:v>
                </c:pt>
                <c:pt idx="1057">
                  <c:v>38233</c:v>
                </c:pt>
                <c:pt idx="1058">
                  <c:v>38234</c:v>
                </c:pt>
                <c:pt idx="1059">
                  <c:v>38235</c:v>
                </c:pt>
                <c:pt idx="1060">
                  <c:v>38236</c:v>
                </c:pt>
                <c:pt idx="1061">
                  <c:v>38237</c:v>
                </c:pt>
                <c:pt idx="1062">
                  <c:v>38238</c:v>
                </c:pt>
                <c:pt idx="1063">
                  <c:v>38239</c:v>
                </c:pt>
                <c:pt idx="1064">
                  <c:v>38240</c:v>
                </c:pt>
                <c:pt idx="1065">
                  <c:v>38241</c:v>
                </c:pt>
                <c:pt idx="1066">
                  <c:v>38242</c:v>
                </c:pt>
                <c:pt idx="1067">
                  <c:v>38243</c:v>
                </c:pt>
                <c:pt idx="1068">
                  <c:v>38244</c:v>
                </c:pt>
                <c:pt idx="1069">
                  <c:v>38245</c:v>
                </c:pt>
                <c:pt idx="1070">
                  <c:v>38246</c:v>
                </c:pt>
                <c:pt idx="1071">
                  <c:v>38247</c:v>
                </c:pt>
                <c:pt idx="1072">
                  <c:v>38248</c:v>
                </c:pt>
                <c:pt idx="1073">
                  <c:v>38249</c:v>
                </c:pt>
                <c:pt idx="1074">
                  <c:v>38250</c:v>
                </c:pt>
                <c:pt idx="1075">
                  <c:v>38251</c:v>
                </c:pt>
                <c:pt idx="1076">
                  <c:v>38252</c:v>
                </c:pt>
                <c:pt idx="1077">
                  <c:v>38253</c:v>
                </c:pt>
                <c:pt idx="1078">
                  <c:v>38254</c:v>
                </c:pt>
                <c:pt idx="1079">
                  <c:v>38255</c:v>
                </c:pt>
                <c:pt idx="1080">
                  <c:v>38256</c:v>
                </c:pt>
                <c:pt idx="1081">
                  <c:v>38257</c:v>
                </c:pt>
                <c:pt idx="1082">
                  <c:v>38258</c:v>
                </c:pt>
                <c:pt idx="1083">
                  <c:v>38259</c:v>
                </c:pt>
                <c:pt idx="1084">
                  <c:v>38260</c:v>
                </c:pt>
                <c:pt idx="1085">
                  <c:v>38261</c:v>
                </c:pt>
                <c:pt idx="1086">
                  <c:v>38262</c:v>
                </c:pt>
                <c:pt idx="1087">
                  <c:v>38263</c:v>
                </c:pt>
                <c:pt idx="1088">
                  <c:v>38264</c:v>
                </c:pt>
                <c:pt idx="1089">
                  <c:v>38265</c:v>
                </c:pt>
                <c:pt idx="1090">
                  <c:v>38266</c:v>
                </c:pt>
                <c:pt idx="1091">
                  <c:v>38267</c:v>
                </c:pt>
                <c:pt idx="1092">
                  <c:v>38268</c:v>
                </c:pt>
                <c:pt idx="1093">
                  <c:v>38269</c:v>
                </c:pt>
                <c:pt idx="1094">
                  <c:v>38270</c:v>
                </c:pt>
                <c:pt idx="1095">
                  <c:v>38271</c:v>
                </c:pt>
                <c:pt idx="1096">
                  <c:v>38272</c:v>
                </c:pt>
                <c:pt idx="1097">
                  <c:v>38273</c:v>
                </c:pt>
                <c:pt idx="1098">
                  <c:v>38274</c:v>
                </c:pt>
                <c:pt idx="1099">
                  <c:v>38275</c:v>
                </c:pt>
                <c:pt idx="1100">
                  <c:v>38276</c:v>
                </c:pt>
                <c:pt idx="1101">
                  <c:v>38277</c:v>
                </c:pt>
                <c:pt idx="1102">
                  <c:v>38278</c:v>
                </c:pt>
                <c:pt idx="1103">
                  <c:v>38279</c:v>
                </c:pt>
                <c:pt idx="1104">
                  <c:v>38280</c:v>
                </c:pt>
                <c:pt idx="1105">
                  <c:v>38281</c:v>
                </c:pt>
                <c:pt idx="1106">
                  <c:v>38282</c:v>
                </c:pt>
                <c:pt idx="1107">
                  <c:v>38283</c:v>
                </c:pt>
                <c:pt idx="1108">
                  <c:v>38284</c:v>
                </c:pt>
                <c:pt idx="1109">
                  <c:v>38285</c:v>
                </c:pt>
                <c:pt idx="1110">
                  <c:v>38286</c:v>
                </c:pt>
                <c:pt idx="1111">
                  <c:v>38287</c:v>
                </c:pt>
                <c:pt idx="1112">
                  <c:v>38288</c:v>
                </c:pt>
                <c:pt idx="1113">
                  <c:v>38289</c:v>
                </c:pt>
                <c:pt idx="1114">
                  <c:v>38290</c:v>
                </c:pt>
                <c:pt idx="1115">
                  <c:v>38291</c:v>
                </c:pt>
                <c:pt idx="1116">
                  <c:v>38292</c:v>
                </c:pt>
                <c:pt idx="1117">
                  <c:v>38293</c:v>
                </c:pt>
                <c:pt idx="1118">
                  <c:v>38294</c:v>
                </c:pt>
                <c:pt idx="1119">
                  <c:v>38295</c:v>
                </c:pt>
                <c:pt idx="1120">
                  <c:v>38296</c:v>
                </c:pt>
                <c:pt idx="1121">
                  <c:v>38297</c:v>
                </c:pt>
                <c:pt idx="1122">
                  <c:v>38298</c:v>
                </c:pt>
                <c:pt idx="1123">
                  <c:v>38299</c:v>
                </c:pt>
                <c:pt idx="1124">
                  <c:v>38300</c:v>
                </c:pt>
                <c:pt idx="1125">
                  <c:v>38301</c:v>
                </c:pt>
                <c:pt idx="1126">
                  <c:v>38302</c:v>
                </c:pt>
                <c:pt idx="1127">
                  <c:v>38303</c:v>
                </c:pt>
                <c:pt idx="1128">
                  <c:v>38304</c:v>
                </c:pt>
                <c:pt idx="1129">
                  <c:v>38305</c:v>
                </c:pt>
                <c:pt idx="1130">
                  <c:v>38306</c:v>
                </c:pt>
                <c:pt idx="1131">
                  <c:v>38307</c:v>
                </c:pt>
                <c:pt idx="1132">
                  <c:v>38308</c:v>
                </c:pt>
                <c:pt idx="1133">
                  <c:v>38309</c:v>
                </c:pt>
                <c:pt idx="1134">
                  <c:v>38310</c:v>
                </c:pt>
                <c:pt idx="1135">
                  <c:v>38311</c:v>
                </c:pt>
                <c:pt idx="1136">
                  <c:v>38312</c:v>
                </c:pt>
                <c:pt idx="1137">
                  <c:v>38313</c:v>
                </c:pt>
                <c:pt idx="1138">
                  <c:v>38314</c:v>
                </c:pt>
                <c:pt idx="1139">
                  <c:v>38315</c:v>
                </c:pt>
                <c:pt idx="1140">
                  <c:v>38316</c:v>
                </c:pt>
                <c:pt idx="1141">
                  <c:v>38317</c:v>
                </c:pt>
                <c:pt idx="1142">
                  <c:v>38318</c:v>
                </c:pt>
                <c:pt idx="1143">
                  <c:v>38319</c:v>
                </c:pt>
                <c:pt idx="1144">
                  <c:v>38320</c:v>
                </c:pt>
                <c:pt idx="1145">
                  <c:v>38321</c:v>
                </c:pt>
                <c:pt idx="1146">
                  <c:v>38322</c:v>
                </c:pt>
                <c:pt idx="1147">
                  <c:v>38323</c:v>
                </c:pt>
                <c:pt idx="1148">
                  <c:v>38324</c:v>
                </c:pt>
                <c:pt idx="1149">
                  <c:v>38325</c:v>
                </c:pt>
                <c:pt idx="1150">
                  <c:v>38326</c:v>
                </c:pt>
                <c:pt idx="1151">
                  <c:v>38327</c:v>
                </c:pt>
                <c:pt idx="1152">
                  <c:v>38328</c:v>
                </c:pt>
                <c:pt idx="1153">
                  <c:v>38329</c:v>
                </c:pt>
                <c:pt idx="1154">
                  <c:v>38330</c:v>
                </c:pt>
                <c:pt idx="1155">
                  <c:v>38331</c:v>
                </c:pt>
                <c:pt idx="1156">
                  <c:v>38332</c:v>
                </c:pt>
                <c:pt idx="1157">
                  <c:v>38333</c:v>
                </c:pt>
                <c:pt idx="1158">
                  <c:v>38334</c:v>
                </c:pt>
                <c:pt idx="1159">
                  <c:v>38335</c:v>
                </c:pt>
                <c:pt idx="1160">
                  <c:v>38336</c:v>
                </c:pt>
                <c:pt idx="1161">
                  <c:v>38337</c:v>
                </c:pt>
                <c:pt idx="1162">
                  <c:v>38338</c:v>
                </c:pt>
                <c:pt idx="1163">
                  <c:v>38339</c:v>
                </c:pt>
                <c:pt idx="1164">
                  <c:v>38340</c:v>
                </c:pt>
                <c:pt idx="1165">
                  <c:v>38341</c:v>
                </c:pt>
                <c:pt idx="1166">
                  <c:v>38342</c:v>
                </c:pt>
                <c:pt idx="1167">
                  <c:v>38343</c:v>
                </c:pt>
                <c:pt idx="1168">
                  <c:v>38344</c:v>
                </c:pt>
                <c:pt idx="1169">
                  <c:v>38345</c:v>
                </c:pt>
                <c:pt idx="1170">
                  <c:v>38346</c:v>
                </c:pt>
                <c:pt idx="1171">
                  <c:v>38347</c:v>
                </c:pt>
                <c:pt idx="1172">
                  <c:v>38348</c:v>
                </c:pt>
                <c:pt idx="1173">
                  <c:v>38349</c:v>
                </c:pt>
                <c:pt idx="1174">
                  <c:v>38350</c:v>
                </c:pt>
                <c:pt idx="1175">
                  <c:v>38351</c:v>
                </c:pt>
                <c:pt idx="1176">
                  <c:v>38352</c:v>
                </c:pt>
                <c:pt idx="1177">
                  <c:v>38353</c:v>
                </c:pt>
                <c:pt idx="1178">
                  <c:v>38354</c:v>
                </c:pt>
                <c:pt idx="1179">
                  <c:v>38355</c:v>
                </c:pt>
                <c:pt idx="1180">
                  <c:v>38356</c:v>
                </c:pt>
                <c:pt idx="1181">
                  <c:v>38357</c:v>
                </c:pt>
                <c:pt idx="1182">
                  <c:v>38358</c:v>
                </c:pt>
                <c:pt idx="1183">
                  <c:v>38359</c:v>
                </c:pt>
                <c:pt idx="1184">
                  <c:v>38360</c:v>
                </c:pt>
                <c:pt idx="1185">
                  <c:v>38361</c:v>
                </c:pt>
                <c:pt idx="1186">
                  <c:v>38362</c:v>
                </c:pt>
                <c:pt idx="1187">
                  <c:v>38363</c:v>
                </c:pt>
                <c:pt idx="1188">
                  <c:v>38364</c:v>
                </c:pt>
                <c:pt idx="1189">
                  <c:v>38365</c:v>
                </c:pt>
                <c:pt idx="1190">
                  <c:v>38366</c:v>
                </c:pt>
                <c:pt idx="1191">
                  <c:v>38367</c:v>
                </c:pt>
                <c:pt idx="1192">
                  <c:v>38368</c:v>
                </c:pt>
                <c:pt idx="1193">
                  <c:v>38369</c:v>
                </c:pt>
                <c:pt idx="1194">
                  <c:v>38370</c:v>
                </c:pt>
                <c:pt idx="1195">
                  <c:v>38371</c:v>
                </c:pt>
                <c:pt idx="1196">
                  <c:v>38372</c:v>
                </c:pt>
                <c:pt idx="1197">
                  <c:v>38373</c:v>
                </c:pt>
                <c:pt idx="1198">
                  <c:v>38374</c:v>
                </c:pt>
                <c:pt idx="1199">
                  <c:v>38375</c:v>
                </c:pt>
                <c:pt idx="1200">
                  <c:v>38376</c:v>
                </c:pt>
                <c:pt idx="1201">
                  <c:v>38377</c:v>
                </c:pt>
                <c:pt idx="1202">
                  <c:v>38378</c:v>
                </c:pt>
                <c:pt idx="1203">
                  <c:v>38379</c:v>
                </c:pt>
                <c:pt idx="1204">
                  <c:v>38380</c:v>
                </c:pt>
                <c:pt idx="1205">
                  <c:v>38381</c:v>
                </c:pt>
                <c:pt idx="1206">
                  <c:v>38382</c:v>
                </c:pt>
                <c:pt idx="1207">
                  <c:v>38383</c:v>
                </c:pt>
                <c:pt idx="1208">
                  <c:v>38384</c:v>
                </c:pt>
                <c:pt idx="1209">
                  <c:v>38385</c:v>
                </c:pt>
                <c:pt idx="1210">
                  <c:v>38386</c:v>
                </c:pt>
                <c:pt idx="1211">
                  <c:v>38387</c:v>
                </c:pt>
                <c:pt idx="1212">
                  <c:v>38388</c:v>
                </c:pt>
                <c:pt idx="1213">
                  <c:v>38389</c:v>
                </c:pt>
                <c:pt idx="1214">
                  <c:v>38390</c:v>
                </c:pt>
                <c:pt idx="1215">
                  <c:v>38391</c:v>
                </c:pt>
                <c:pt idx="1216">
                  <c:v>38392</c:v>
                </c:pt>
                <c:pt idx="1217">
                  <c:v>38393</c:v>
                </c:pt>
                <c:pt idx="1218">
                  <c:v>38394</c:v>
                </c:pt>
                <c:pt idx="1219">
                  <c:v>38395</c:v>
                </c:pt>
                <c:pt idx="1220">
                  <c:v>38396</c:v>
                </c:pt>
                <c:pt idx="1221">
                  <c:v>38397</c:v>
                </c:pt>
                <c:pt idx="1222">
                  <c:v>38398</c:v>
                </c:pt>
                <c:pt idx="1223">
                  <c:v>38399</c:v>
                </c:pt>
                <c:pt idx="1224">
                  <c:v>38400</c:v>
                </c:pt>
                <c:pt idx="1225">
                  <c:v>38401</c:v>
                </c:pt>
                <c:pt idx="1226">
                  <c:v>38402</c:v>
                </c:pt>
                <c:pt idx="1227">
                  <c:v>38403</c:v>
                </c:pt>
                <c:pt idx="1228">
                  <c:v>38404</c:v>
                </c:pt>
                <c:pt idx="1229">
                  <c:v>38405</c:v>
                </c:pt>
                <c:pt idx="1230">
                  <c:v>38406</c:v>
                </c:pt>
                <c:pt idx="1231">
                  <c:v>38407</c:v>
                </c:pt>
                <c:pt idx="1232">
                  <c:v>38408</c:v>
                </c:pt>
                <c:pt idx="1233">
                  <c:v>38409</c:v>
                </c:pt>
                <c:pt idx="1234">
                  <c:v>38410</c:v>
                </c:pt>
                <c:pt idx="1235">
                  <c:v>38411</c:v>
                </c:pt>
                <c:pt idx="1236">
                  <c:v>38412</c:v>
                </c:pt>
                <c:pt idx="1237">
                  <c:v>38413</c:v>
                </c:pt>
                <c:pt idx="1238">
                  <c:v>38414</c:v>
                </c:pt>
                <c:pt idx="1239">
                  <c:v>38415</c:v>
                </c:pt>
                <c:pt idx="1240">
                  <c:v>38416</c:v>
                </c:pt>
                <c:pt idx="1241">
                  <c:v>38417</c:v>
                </c:pt>
                <c:pt idx="1242">
                  <c:v>38418</c:v>
                </c:pt>
                <c:pt idx="1243">
                  <c:v>38419</c:v>
                </c:pt>
                <c:pt idx="1244">
                  <c:v>38420</c:v>
                </c:pt>
                <c:pt idx="1245">
                  <c:v>38421</c:v>
                </c:pt>
                <c:pt idx="1246">
                  <c:v>38422</c:v>
                </c:pt>
                <c:pt idx="1247">
                  <c:v>38423</c:v>
                </c:pt>
                <c:pt idx="1248">
                  <c:v>38424</c:v>
                </c:pt>
                <c:pt idx="1249">
                  <c:v>38425</c:v>
                </c:pt>
                <c:pt idx="1250">
                  <c:v>38426</c:v>
                </c:pt>
                <c:pt idx="1251">
                  <c:v>38427</c:v>
                </c:pt>
                <c:pt idx="1252">
                  <c:v>38428</c:v>
                </c:pt>
                <c:pt idx="1253">
                  <c:v>38429</c:v>
                </c:pt>
                <c:pt idx="1254">
                  <c:v>38430</c:v>
                </c:pt>
                <c:pt idx="1255">
                  <c:v>38431</c:v>
                </c:pt>
                <c:pt idx="1256">
                  <c:v>38432</c:v>
                </c:pt>
                <c:pt idx="1257">
                  <c:v>38433</c:v>
                </c:pt>
                <c:pt idx="1258">
                  <c:v>38434</c:v>
                </c:pt>
                <c:pt idx="1259">
                  <c:v>38435</c:v>
                </c:pt>
                <c:pt idx="1260">
                  <c:v>38436</c:v>
                </c:pt>
                <c:pt idx="1261">
                  <c:v>38437</c:v>
                </c:pt>
                <c:pt idx="1262">
                  <c:v>38438</c:v>
                </c:pt>
                <c:pt idx="1263">
                  <c:v>38439</c:v>
                </c:pt>
                <c:pt idx="1264">
                  <c:v>38440</c:v>
                </c:pt>
                <c:pt idx="1265">
                  <c:v>38441</c:v>
                </c:pt>
                <c:pt idx="1266">
                  <c:v>38442</c:v>
                </c:pt>
                <c:pt idx="1267">
                  <c:v>38443</c:v>
                </c:pt>
                <c:pt idx="1268">
                  <c:v>38444</c:v>
                </c:pt>
                <c:pt idx="1269">
                  <c:v>38445</c:v>
                </c:pt>
                <c:pt idx="1270">
                  <c:v>38446</c:v>
                </c:pt>
                <c:pt idx="1271">
                  <c:v>38447</c:v>
                </c:pt>
                <c:pt idx="1272">
                  <c:v>38448</c:v>
                </c:pt>
                <c:pt idx="1273">
                  <c:v>38449</c:v>
                </c:pt>
                <c:pt idx="1274">
                  <c:v>38450</c:v>
                </c:pt>
                <c:pt idx="1275">
                  <c:v>38451</c:v>
                </c:pt>
                <c:pt idx="1276">
                  <c:v>38452</c:v>
                </c:pt>
                <c:pt idx="1277">
                  <c:v>38453</c:v>
                </c:pt>
                <c:pt idx="1278">
                  <c:v>38454</c:v>
                </c:pt>
                <c:pt idx="1279">
                  <c:v>38455</c:v>
                </c:pt>
                <c:pt idx="1280">
                  <c:v>38456</c:v>
                </c:pt>
                <c:pt idx="1281">
                  <c:v>38457</c:v>
                </c:pt>
                <c:pt idx="1282">
                  <c:v>38458</c:v>
                </c:pt>
                <c:pt idx="1283">
                  <c:v>38459</c:v>
                </c:pt>
                <c:pt idx="1284">
                  <c:v>38460</c:v>
                </c:pt>
                <c:pt idx="1285">
                  <c:v>38461</c:v>
                </c:pt>
                <c:pt idx="1286">
                  <c:v>38462</c:v>
                </c:pt>
                <c:pt idx="1287">
                  <c:v>38463</c:v>
                </c:pt>
                <c:pt idx="1288">
                  <c:v>38464</c:v>
                </c:pt>
                <c:pt idx="1289">
                  <c:v>38465</c:v>
                </c:pt>
                <c:pt idx="1290">
                  <c:v>38466</c:v>
                </c:pt>
                <c:pt idx="1291">
                  <c:v>38467</c:v>
                </c:pt>
                <c:pt idx="1292">
                  <c:v>38468</c:v>
                </c:pt>
                <c:pt idx="1293">
                  <c:v>38469</c:v>
                </c:pt>
                <c:pt idx="1294">
                  <c:v>38470</c:v>
                </c:pt>
                <c:pt idx="1295">
                  <c:v>38471</c:v>
                </c:pt>
                <c:pt idx="1296">
                  <c:v>38472</c:v>
                </c:pt>
                <c:pt idx="1297">
                  <c:v>38473</c:v>
                </c:pt>
                <c:pt idx="1298">
                  <c:v>38474</c:v>
                </c:pt>
                <c:pt idx="1299">
                  <c:v>38475</c:v>
                </c:pt>
                <c:pt idx="1300">
                  <c:v>38476</c:v>
                </c:pt>
                <c:pt idx="1301">
                  <c:v>38477</c:v>
                </c:pt>
                <c:pt idx="1302">
                  <c:v>38478</c:v>
                </c:pt>
                <c:pt idx="1303">
                  <c:v>38479</c:v>
                </c:pt>
                <c:pt idx="1304">
                  <c:v>38480</c:v>
                </c:pt>
                <c:pt idx="1305">
                  <c:v>38481</c:v>
                </c:pt>
                <c:pt idx="1306">
                  <c:v>38482</c:v>
                </c:pt>
                <c:pt idx="1307">
                  <c:v>38483</c:v>
                </c:pt>
                <c:pt idx="1308">
                  <c:v>38484</c:v>
                </c:pt>
                <c:pt idx="1309">
                  <c:v>38485</c:v>
                </c:pt>
                <c:pt idx="1310">
                  <c:v>38486</c:v>
                </c:pt>
                <c:pt idx="1311">
                  <c:v>38487</c:v>
                </c:pt>
                <c:pt idx="1312">
                  <c:v>38488</c:v>
                </c:pt>
                <c:pt idx="1313">
                  <c:v>38489</c:v>
                </c:pt>
                <c:pt idx="1314">
                  <c:v>38490</c:v>
                </c:pt>
                <c:pt idx="1315">
                  <c:v>38491</c:v>
                </c:pt>
                <c:pt idx="1316">
                  <c:v>38492</c:v>
                </c:pt>
                <c:pt idx="1317">
                  <c:v>38493</c:v>
                </c:pt>
                <c:pt idx="1318">
                  <c:v>38494</c:v>
                </c:pt>
                <c:pt idx="1319">
                  <c:v>38495</c:v>
                </c:pt>
                <c:pt idx="1320">
                  <c:v>38496</c:v>
                </c:pt>
                <c:pt idx="1321">
                  <c:v>38497</c:v>
                </c:pt>
                <c:pt idx="1322">
                  <c:v>38498</c:v>
                </c:pt>
                <c:pt idx="1323">
                  <c:v>38499</c:v>
                </c:pt>
                <c:pt idx="1324">
                  <c:v>38500</c:v>
                </c:pt>
                <c:pt idx="1325">
                  <c:v>38501</c:v>
                </c:pt>
                <c:pt idx="1326">
                  <c:v>38502</c:v>
                </c:pt>
                <c:pt idx="1327">
                  <c:v>38503</c:v>
                </c:pt>
                <c:pt idx="1328">
                  <c:v>38504</c:v>
                </c:pt>
                <c:pt idx="1329">
                  <c:v>38505</c:v>
                </c:pt>
                <c:pt idx="1330">
                  <c:v>38506</c:v>
                </c:pt>
                <c:pt idx="1331">
                  <c:v>38507</c:v>
                </c:pt>
                <c:pt idx="1332">
                  <c:v>38508</c:v>
                </c:pt>
                <c:pt idx="1333">
                  <c:v>38509</c:v>
                </c:pt>
                <c:pt idx="1334">
                  <c:v>38510</c:v>
                </c:pt>
                <c:pt idx="1335">
                  <c:v>38511</c:v>
                </c:pt>
                <c:pt idx="1336">
                  <c:v>38512</c:v>
                </c:pt>
                <c:pt idx="1337">
                  <c:v>38513</c:v>
                </c:pt>
                <c:pt idx="1338">
                  <c:v>38514</c:v>
                </c:pt>
                <c:pt idx="1339">
                  <c:v>38515</c:v>
                </c:pt>
                <c:pt idx="1340">
                  <c:v>38516</c:v>
                </c:pt>
                <c:pt idx="1341">
                  <c:v>38517</c:v>
                </c:pt>
                <c:pt idx="1342">
                  <c:v>38518</c:v>
                </c:pt>
                <c:pt idx="1343">
                  <c:v>38519</c:v>
                </c:pt>
                <c:pt idx="1344">
                  <c:v>38520</c:v>
                </c:pt>
                <c:pt idx="1345">
                  <c:v>38521</c:v>
                </c:pt>
                <c:pt idx="1346">
                  <c:v>38522</c:v>
                </c:pt>
                <c:pt idx="1347">
                  <c:v>38523</c:v>
                </c:pt>
                <c:pt idx="1348">
                  <c:v>38524</c:v>
                </c:pt>
                <c:pt idx="1349">
                  <c:v>38525</c:v>
                </c:pt>
                <c:pt idx="1350">
                  <c:v>38526</c:v>
                </c:pt>
                <c:pt idx="1351">
                  <c:v>38527</c:v>
                </c:pt>
                <c:pt idx="1352">
                  <c:v>38528</c:v>
                </c:pt>
                <c:pt idx="1353">
                  <c:v>38529</c:v>
                </c:pt>
                <c:pt idx="1354">
                  <c:v>38530</c:v>
                </c:pt>
                <c:pt idx="1355">
                  <c:v>38531</c:v>
                </c:pt>
                <c:pt idx="1356">
                  <c:v>38532</c:v>
                </c:pt>
                <c:pt idx="1357">
                  <c:v>38533</c:v>
                </c:pt>
                <c:pt idx="1358">
                  <c:v>38534</c:v>
                </c:pt>
                <c:pt idx="1359">
                  <c:v>38535</c:v>
                </c:pt>
                <c:pt idx="1360">
                  <c:v>38536</c:v>
                </c:pt>
                <c:pt idx="1361">
                  <c:v>38537</c:v>
                </c:pt>
                <c:pt idx="1362">
                  <c:v>38538</c:v>
                </c:pt>
                <c:pt idx="1363">
                  <c:v>38539</c:v>
                </c:pt>
                <c:pt idx="1364">
                  <c:v>38540</c:v>
                </c:pt>
                <c:pt idx="1365">
                  <c:v>38541</c:v>
                </c:pt>
                <c:pt idx="1366">
                  <c:v>38542</c:v>
                </c:pt>
                <c:pt idx="1367">
                  <c:v>38543</c:v>
                </c:pt>
                <c:pt idx="1368">
                  <c:v>38544</c:v>
                </c:pt>
                <c:pt idx="1369">
                  <c:v>38545</c:v>
                </c:pt>
                <c:pt idx="1370">
                  <c:v>38546</c:v>
                </c:pt>
                <c:pt idx="1371">
                  <c:v>38547</c:v>
                </c:pt>
                <c:pt idx="1372">
                  <c:v>38548</c:v>
                </c:pt>
                <c:pt idx="1373">
                  <c:v>38549</c:v>
                </c:pt>
                <c:pt idx="1374">
                  <c:v>38550</c:v>
                </c:pt>
                <c:pt idx="1375">
                  <c:v>38551</c:v>
                </c:pt>
                <c:pt idx="1376">
                  <c:v>38552</c:v>
                </c:pt>
                <c:pt idx="1377">
                  <c:v>38553</c:v>
                </c:pt>
                <c:pt idx="1378">
                  <c:v>38554</c:v>
                </c:pt>
                <c:pt idx="1379">
                  <c:v>38555</c:v>
                </c:pt>
                <c:pt idx="1380">
                  <c:v>38556</c:v>
                </c:pt>
                <c:pt idx="1381">
                  <c:v>38557</c:v>
                </c:pt>
                <c:pt idx="1382">
                  <c:v>38558</c:v>
                </c:pt>
                <c:pt idx="1383">
                  <c:v>38559</c:v>
                </c:pt>
                <c:pt idx="1384">
                  <c:v>38560</c:v>
                </c:pt>
                <c:pt idx="1385">
                  <c:v>38561</c:v>
                </c:pt>
                <c:pt idx="1386">
                  <c:v>38562</c:v>
                </c:pt>
                <c:pt idx="1387">
                  <c:v>38563</c:v>
                </c:pt>
                <c:pt idx="1388">
                  <c:v>38564</c:v>
                </c:pt>
                <c:pt idx="1389">
                  <c:v>38565</c:v>
                </c:pt>
                <c:pt idx="1390">
                  <c:v>38566</c:v>
                </c:pt>
                <c:pt idx="1391">
                  <c:v>38567</c:v>
                </c:pt>
                <c:pt idx="1392">
                  <c:v>38568</c:v>
                </c:pt>
                <c:pt idx="1393">
                  <c:v>38569</c:v>
                </c:pt>
                <c:pt idx="1394">
                  <c:v>38570</c:v>
                </c:pt>
                <c:pt idx="1395">
                  <c:v>38571</c:v>
                </c:pt>
                <c:pt idx="1396">
                  <c:v>38572</c:v>
                </c:pt>
                <c:pt idx="1397">
                  <c:v>38573</c:v>
                </c:pt>
                <c:pt idx="1398">
                  <c:v>38574</c:v>
                </c:pt>
                <c:pt idx="1399">
                  <c:v>38575</c:v>
                </c:pt>
                <c:pt idx="1400">
                  <c:v>38576</c:v>
                </c:pt>
                <c:pt idx="1401">
                  <c:v>38577</c:v>
                </c:pt>
                <c:pt idx="1402">
                  <c:v>38578</c:v>
                </c:pt>
                <c:pt idx="1403">
                  <c:v>38579</c:v>
                </c:pt>
                <c:pt idx="1404">
                  <c:v>38580</c:v>
                </c:pt>
                <c:pt idx="1405">
                  <c:v>38581</c:v>
                </c:pt>
                <c:pt idx="1406">
                  <c:v>38582</c:v>
                </c:pt>
                <c:pt idx="1407">
                  <c:v>38583</c:v>
                </c:pt>
                <c:pt idx="1408">
                  <c:v>38584</c:v>
                </c:pt>
                <c:pt idx="1409">
                  <c:v>38585</c:v>
                </c:pt>
                <c:pt idx="1410">
                  <c:v>38586</c:v>
                </c:pt>
                <c:pt idx="1411">
                  <c:v>38587</c:v>
                </c:pt>
                <c:pt idx="1412">
                  <c:v>38588</c:v>
                </c:pt>
                <c:pt idx="1413">
                  <c:v>38589</c:v>
                </c:pt>
                <c:pt idx="1414">
                  <c:v>38590</c:v>
                </c:pt>
                <c:pt idx="1415">
                  <c:v>38591</c:v>
                </c:pt>
                <c:pt idx="1416">
                  <c:v>38592</c:v>
                </c:pt>
                <c:pt idx="1417">
                  <c:v>38593</c:v>
                </c:pt>
                <c:pt idx="1418">
                  <c:v>38594</c:v>
                </c:pt>
                <c:pt idx="1419">
                  <c:v>38595</c:v>
                </c:pt>
                <c:pt idx="1420">
                  <c:v>38596</c:v>
                </c:pt>
                <c:pt idx="1421">
                  <c:v>38597</c:v>
                </c:pt>
                <c:pt idx="1422">
                  <c:v>38598</c:v>
                </c:pt>
                <c:pt idx="1423">
                  <c:v>38599</c:v>
                </c:pt>
                <c:pt idx="1424">
                  <c:v>38600</c:v>
                </c:pt>
                <c:pt idx="1425">
                  <c:v>38601</c:v>
                </c:pt>
                <c:pt idx="1426">
                  <c:v>38602</c:v>
                </c:pt>
                <c:pt idx="1427">
                  <c:v>38603</c:v>
                </c:pt>
                <c:pt idx="1428">
                  <c:v>38604</c:v>
                </c:pt>
                <c:pt idx="1429">
                  <c:v>38605</c:v>
                </c:pt>
                <c:pt idx="1430">
                  <c:v>38606</c:v>
                </c:pt>
                <c:pt idx="1431">
                  <c:v>38607</c:v>
                </c:pt>
                <c:pt idx="1432">
                  <c:v>38608</c:v>
                </c:pt>
                <c:pt idx="1433">
                  <c:v>38609</c:v>
                </c:pt>
                <c:pt idx="1434">
                  <c:v>38610</c:v>
                </c:pt>
                <c:pt idx="1435">
                  <c:v>38611</c:v>
                </c:pt>
                <c:pt idx="1436">
                  <c:v>38612</c:v>
                </c:pt>
                <c:pt idx="1437">
                  <c:v>38613</c:v>
                </c:pt>
                <c:pt idx="1438">
                  <c:v>38614</c:v>
                </c:pt>
                <c:pt idx="1439">
                  <c:v>38615</c:v>
                </c:pt>
                <c:pt idx="1440">
                  <c:v>38616</c:v>
                </c:pt>
                <c:pt idx="1441">
                  <c:v>38617</c:v>
                </c:pt>
                <c:pt idx="1442">
                  <c:v>38618</c:v>
                </c:pt>
                <c:pt idx="1443">
                  <c:v>38619</c:v>
                </c:pt>
                <c:pt idx="1444">
                  <c:v>38620</c:v>
                </c:pt>
                <c:pt idx="1445">
                  <c:v>38621</c:v>
                </c:pt>
                <c:pt idx="1446">
                  <c:v>38622</c:v>
                </c:pt>
                <c:pt idx="1447">
                  <c:v>38623</c:v>
                </c:pt>
                <c:pt idx="1448">
                  <c:v>38624</c:v>
                </c:pt>
                <c:pt idx="1449">
                  <c:v>38625</c:v>
                </c:pt>
                <c:pt idx="1450">
                  <c:v>38626</c:v>
                </c:pt>
                <c:pt idx="1451">
                  <c:v>38627</c:v>
                </c:pt>
                <c:pt idx="1452">
                  <c:v>38628</c:v>
                </c:pt>
                <c:pt idx="1453">
                  <c:v>38629</c:v>
                </c:pt>
                <c:pt idx="1454">
                  <c:v>38630</c:v>
                </c:pt>
                <c:pt idx="1455">
                  <c:v>38631</c:v>
                </c:pt>
                <c:pt idx="1456">
                  <c:v>38632</c:v>
                </c:pt>
                <c:pt idx="1457">
                  <c:v>38633</c:v>
                </c:pt>
                <c:pt idx="1458">
                  <c:v>38634</c:v>
                </c:pt>
                <c:pt idx="1459">
                  <c:v>38635</c:v>
                </c:pt>
                <c:pt idx="1460">
                  <c:v>38636</c:v>
                </c:pt>
                <c:pt idx="1461">
                  <c:v>38637</c:v>
                </c:pt>
                <c:pt idx="1462">
                  <c:v>38638</c:v>
                </c:pt>
                <c:pt idx="1463">
                  <c:v>38639</c:v>
                </c:pt>
                <c:pt idx="1464">
                  <c:v>38640</c:v>
                </c:pt>
                <c:pt idx="1465">
                  <c:v>38641</c:v>
                </c:pt>
                <c:pt idx="1466">
                  <c:v>38642</c:v>
                </c:pt>
                <c:pt idx="1467">
                  <c:v>38643</c:v>
                </c:pt>
                <c:pt idx="1468">
                  <c:v>38644</c:v>
                </c:pt>
                <c:pt idx="1469">
                  <c:v>38645</c:v>
                </c:pt>
                <c:pt idx="1470">
                  <c:v>38646</c:v>
                </c:pt>
                <c:pt idx="1471">
                  <c:v>38647</c:v>
                </c:pt>
                <c:pt idx="1472">
                  <c:v>38648</c:v>
                </c:pt>
                <c:pt idx="1473">
                  <c:v>38649</c:v>
                </c:pt>
                <c:pt idx="1474">
                  <c:v>38650</c:v>
                </c:pt>
                <c:pt idx="1475">
                  <c:v>38651</c:v>
                </c:pt>
                <c:pt idx="1476">
                  <c:v>38652</c:v>
                </c:pt>
                <c:pt idx="1477">
                  <c:v>38653</c:v>
                </c:pt>
                <c:pt idx="1478">
                  <c:v>38654</c:v>
                </c:pt>
                <c:pt idx="1479">
                  <c:v>38655</c:v>
                </c:pt>
                <c:pt idx="1480">
                  <c:v>38656</c:v>
                </c:pt>
                <c:pt idx="1481">
                  <c:v>38657</c:v>
                </c:pt>
                <c:pt idx="1482">
                  <c:v>38658</c:v>
                </c:pt>
                <c:pt idx="1483">
                  <c:v>38659</c:v>
                </c:pt>
                <c:pt idx="1484">
                  <c:v>38660</c:v>
                </c:pt>
                <c:pt idx="1485">
                  <c:v>38661</c:v>
                </c:pt>
                <c:pt idx="1486">
                  <c:v>38662</c:v>
                </c:pt>
                <c:pt idx="1487">
                  <c:v>38663</c:v>
                </c:pt>
                <c:pt idx="1488">
                  <c:v>38664</c:v>
                </c:pt>
                <c:pt idx="1489">
                  <c:v>38665</c:v>
                </c:pt>
                <c:pt idx="1490">
                  <c:v>38666</c:v>
                </c:pt>
                <c:pt idx="1491">
                  <c:v>38667</c:v>
                </c:pt>
                <c:pt idx="1492">
                  <c:v>38668</c:v>
                </c:pt>
                <c:pt idx="1493">
                  <c:v>38669</c:v>
                </c:pt>
                <c:pt idx="1494">
                  <c:v>38670</c:v>
                </c:pt>
                <c:pt idx="1495">
                  <c:v>38671</c:v>
                </c:pt>
                <c:pt idx="1496">
                  <c:v>38672</c:v>
                </c:pt>
                <c:pt idx="1497">
                  <c:v>38673</c:v>
                </c:pt>
                <c:pt idx="1498">
                  <c:v>38674</c:v>
                </c:pt>
                <c:pt idx="1499">
                  <c:v>38675</c:v>
                </c:pt>
                <c:pt idx="1500">
                  <c:v>38676</c:v>
                </c:pt>
                <c:pt idx="1501">
                  <c:v>38677</c:v>
                </c:pt>
                <c:pt idx="1502">
                  <c:v>38678</c:v>
                </c:pt>
                <c:pt idx="1503">
                  <c:v>38679</c:v>
                </c:pt>
                <c:pt idx="1504">
                  <c:v>38680</c:v>
                </c:pt>
                <c:pt idx="1505">
                  <c:v>38681</c:v>
                </c:pt>
                <c:pt idx="1506">
                  <c:v>38682</c:v>
                </c:pt>
                <c:pt idx="1507">
                  <c:v>38683</c:v>
                </c:pt>
                <c:pt idx="1508">
                  <c:v>38684</c:v>
                </c:pt>
                <c:pt idx="1509">
                  <c:v>38685</c:v>
                </c:pt>
                <c:pt idx="1510">
                  <c:v>38686</c:v>
                </c:pt>
                <c:pt idx="1511">
                  <c:v>38687</c:v>
                </c:pt>
                <c:pt idx="1512">
                  <c:v>38688</c:v>
                </c:pt>
                <c:pt idx="1513">
                  <c:v>38689</c:v>
                </c:pt>
                <c:pt idx="1514">
                  <c:v>38690</c:v>
                </c:pt>
                <c:pt idx="1515">
                  <c:v>38691</c:v>
                </c:pt>
                <c:pt idx="1516">
                  <c:v>38692</c:v>
                </c:pt>
                <c:pt idx="1517">
                  <c:v>38693</c:v>
                </c:pt>
                <c:pt idx="1518">
                  <c:v>38694</c:v>
                </c:pt>
                <c:pt idx="1519">
                  <c:v>38695</c:v>
                </c:pt>
                <c:pt idx="1520">
                  <c:v>38696</c:v>
                </c:pt>
                <c:pt idx="1521">
                  <c:v>38697</c:v>
                </c:pt>
                <c:pt idx="1522">
                  <c:v>38698</c:v>
                </c:pt>
                <c:pt idx="1523">
                  <c:v>38699</c:v>
                </c:pt>
                <c:pt idx="1524">
                  <c:v>38700</c:v>
                </c:pt>
                <c:pt idx="1525">
                  <c:v>38701</c:v>
                </c:pt>
                <c:pt idx="1526">
                  <c:v>38702</c:v>
                </c:pt>
                <c:pt idx="1527">
                  <c:v>38703</c:v>
                </c:pt>
                <c:pt idx="1528">
                  <c:v>38704</c:v>
                </c:pt>
                <c:pt idx="1529">
                  <c:v>38705</c:v>
                </c:pt>
                <c:pt idx="1530">
                  <c:v>38706</c:v>
                </c:pt>
                <c:pt idx="1531">
                  <c:v>38707</c:v>
                </c:pt>
                <c:pt idx="1532">
                  <c:v>38708</c:v>
                </c:pt>
                <c:pt idx="1533">
                  <c:v>38709</c:v>
                </c:pt>
                <c:pt idx="1534">
                  <c:v>38710</c:v>
                </c:pt>
                <c:pt idx="1535">
                  <c:v>38711</c:v>
                </c:pt>
                <c:pt idx="1536">
                  <c:v>38712</c:v>
                </c:pt>
                <c:pt idx="1537">
                  <c:v>38713</c:v>
                </c:pt>
                <c:pt idx="1538">
                  <c:v>38714</c:v>
                </c:pt>
                <c:pt idx="1539">
                  <c:v>38715</c:v>
                </c:pt>
                <c:pt idx="1540">
                  <c:v>38716</c:v>
                </c:pt>
                <c:pt idx="1541">
                  <c:v>38717</c:v>
                </c:pt>
                <c:pt idx="1542">
                  <c:v>38718</c:v>
                </c:pt>
                <c:pt idx="1543">
                  <c:v>38719</c:v>
                </c:pt>
                <c:pt idx="1544">
                  <c:v>38720</c:v>
                </c:pt>
                <c:pt idx="1545">
                  <c:v>38721</c:v>
                </c:pt>
                <c:pt idx="1546">
                  <c:v>38722</c:v>
                </c:pt>
                <c:pt idx="1547">
                  <c:v>38723</c:v>
                </c:pt>
                <c:pt idx="1548">
                  <c:v>38724</c:v>
                </c:pt>
                <c:pt idx="1549">
                  <c:v>38725</c:v>
                </c:pt>
                <c:pt idx="1550">
                  <c:v>38726</c:v>
                </c:pt>
                <c:pt idx="1551">
                  <c:v>38727</c:v>
                </c:pt>
                <c:pt idx="1552">
                  <c:v>38728</c:v>
                </c:pt>
                <c:pt idx="1553">
                  <c:v>38729</c:v>
                </c:pt>
                <c:pt idx="1554">
                  <c:v>38730</c:v>
                </c:pt>
                <c:pt idx="1555">
                  <c:v>38731</c:v>
                </c:pt>
                <c:pt idx="1556">
                  <c:v>38732</c:v>
                </c:pt>
                <c:pt idx="1557">
                  <c:v>38733</c:v>
                </c:pt>
                <c:pt idx="1558">
                  <c:v>38734</c:v>
                </c:pt>
                <c:pt idx="1559">
                  <c:v>38735</c:v>
                </c:pt>
                <c:pt idx="1560">
                  <c:v>38736</c:v>
                </c:pt>
                <c:pt idx="1561">
                  <c:v>38737</c:v>
                </c:pt>
                <c:pt idx="1562">
                  <c:v>38738</c:v>
                </c:pt>
                <c:pt idx="1563">
                  <c:v>38739</c:v>
                </c:pt>
                <c:pt idx="1564">
                  <c:v>38740</c:v>
                </c:pt>
                <c:pt idx="1565">
                  <c:v>38741</c:v>
                </c:pt>
                <c:pt idx="1566">
                  <c:v>38742</c:v>
                </c:pt>
                <c:pt idx="1567">
                  <c:v>38743</c:v>
                </c:pt>
                <c:pt idx="1568">
                  <c:v>38744</c:v>
                </c:pt>
                <c:pt idx="1569">
                  <c:v>38745</c:v>
                </c:pt>
                <c:pt idx="1570">
                  <c:v>38746</c:v>
                </c:pt>
                <c:pt idx="1571">
                  <c:v>38747</c:v>
                </c:pt>
                <c:pt idx="1572">
                  <c:v>38748</c:v>
                </c:pt>
                <c:pt idx="1573">
                  <c:v>38749</c:v>
                </c:pt>
                <c:pt idx="1574">
                  <c:v>38750</c:v>
                </c:pt>
                <c:pt idx="1575">
                  <c:v>38751</c:v>
                </c:pt>
                <c:pt idx="1576">
                  <c:v>38752</c:v>
                </c:pt>
                <c:pt idx="1577">
                  <c:v>38753</c:v>
                </c:pt>
                <c:pt idx="1578">
                  <c:v>38754</c:v>
                </c:pt>
                <c:pt idx="1579">
                  <c:v>38755</c:v>
                </c:pt>
                <c:pt idx="1580">
                  <c:v>38756</c:v>
                </c:pt>
                <c:pt idx="1581">
                  <c:v>38757</c:v>
                </c:pt>
                <c:pt idx="1582">
                  <c:v>38758</c:v>
                </c:pt>
                <c:pt idx="1583">
                  <c:v>38759</c:v>
                </c:pt>
                <c:pt idx="1584">
                  <c:v>38760</c:v>
                </c:pt>
                <c:pt idx="1585">
                  <c:v>38761</c:v>
                </c:pt>
                <c:pt idx="1586">
                  <c:v>38762</c:v>
                </c:pt>
                <c:pt idx="1587">
                  <c:v>38763</c:v>
                </c:pt>
                <c:pt idx="1588">
                  <c:v>38764</c:v>
                </c:pt>
                <c:pt idx="1589">
                  <c:v>38765</c:v>
                </c:pt>
                <c:pt idx="1590">
                  <c:v>38766</c:v>
                </c:pt>
                <c:pt idx="1591">
                  <c:v>38767</c:v>
                </c:pt>
                <c:pt idx="1592">
                  <c:v>38768</c:v>
                </c:pt>
                <c:pt idx="1593">
                  <c:v>38769</c:v>
                </c:pt>
                <c:pt idx="1594">
                  <c:v>38770</c:v>
                </c:pt>
                <c:pt idx="1595">
                  <c:v>38771</c:v>
                </c:pt>
                <c:pt idx="1596">
                  <c:v>38772</c:v>
                </c:pt>
                <c:pt idx="1597">
                  <c:v>38773</c:v>
                </c:pt>
                <c:pt idx="1598">
                  <c:v>38774</c:v>
                </c:pt>
                <c:pt idx="1599">
                  <c:v>38775</c:v>
                </c:pt>
                <c:pt idx="1600">
                  <c:v>38776</c:v>
                </c:pt>
                <c:pt idx="1601">
                  <c:v>38777</c:v>
                </c:pt>
                <c:pt idx="1602">
                  <c:v>38778</c:v>
                </c:pt>
                <c:pt idx="1603">
                  <c:v>38779</c:v>
                </c:pt>
                <c:pt idx="1604">
                  <c:v>38780</c:v>
                </c:pt>
                <c:pt idx="1605">
                  <c:v>38781</c:v>
                </c:pt>
                <c:pt idx="1606">
                  <c:v>38782</c:v>
                </c:pt>
                <c:pt idx="1607">
                  <c:v>38783</c:v>
                </c:pt>
                <c:pt idx="1608">
                  <c:v>38784</c:v>
                </c:pt>
                <c:pt idx="1609">
                  <c:v>38785</c:v>
                </c:pt>
                <c:pt idx="1610">
                  <c:v>38786</c:v>
                </c:pt>
                <c:pt idx="1611">
                  <c:v>38787</c:v>
                </c:pt>
                <c:pt idx="1612">
                  <c:v>38788</c:v>
                </c:pt>
                <c:pt idx="1613">
                  <c:v>38789</c:v>
                </c:pt>
                <c:pt idx="1614">
                  <c:v>38790</c:v>
                </c:pt>
                <c:pt idx="1615">
                  <c:v>38791</c:v>
                </c:pt>
                <c:pt idx="1616">
                  <c:v>38792</c:v>
                </c:pt>
                <c:pt idx="1617">
                  <c:v>38793</c:v>
                </c:pt>
                <c:pt idx="1618">
                  <c:v>38794</c:v>
                </c:pt>
                <c:pt idx="1619">
                  <c:v>38795</c:v>
                </c:pt>
                <c:pt idx="1620">
                  <c:v>38796</c:v>
                </c:pt>
                <c:pt idx="1621">
                  <c:v>38797</c:v>
                </c:pt>
                <c:pt idx="1622">
                  <c:v>38798</c:v>
                </c:pt>
                <c:pt idx="1623">
                  <c:v>38799</c:v>
                </c:pt>
                <c:pt idx="1624">
                  <c:v>38800</c:v>
                </c:pt>
                <c:pt idx="1625">
                  <c:v>38801</c:v>
                </c:pt>
                <c:pt idx="1626">
                  <c:v>38802</c:v>
                </c:pt>
                <c:pt idx="1627">
                  <c:v>38803</c:v>
                </c:pt>
                <c:pt idx="1628">
                  <c:v>38804</c:v>
                </c:pt>
                <c:pt idx="1629">
                  <c:v>38805</c:v>
                </c:pt>
                <c:pt idx="1630">
                  <c:v>38806</c:v>
                </c:pt>
                <c:pt idx="1631">
                  <c:v>38807</c:v>
                </c:pt>
                <c:pt idx="1632">
                  <c:v>38808</c:v>
                </c:pt>
                <c:pt idx="1633">
                  <c:v>38809</c:v>
                </c:pt>
                <c:pt idx="1634">
                  <c:v>38810</c:v>
                </c:pt>
                <c:pt idx="1635">
                  <c:v>38811</c:v>
                </c:pt>
                <c:pt idx="1636">
                  <c:v>38812</c:v>
                </c:pt>
                <c:pt idx="1637">
                  <c:v>38813</c:v>
                </c:pt>
                <c:pt idx="1638">
                  <c:v>38814</c:v>
                </c:pt>
                <c:pt idx="1639">
                  <c:v>38815</c:v>
                </c:pt>
                <c:pt idx="1640">
                  <c:v>38816</c:v>
                </c:pt>
                <c:pt idx="1641">
                  <c:v>38817</c:v>
                </c:pt>
                <c:pt idx="1642">
                  <c:v>38818</c:v>
                </c:pt>
                <c:pt idx="1643">
                  <c:v>38819</c:v>
                </c:pt>
                <c:pt idx="1644">
                  <c:v>38820</c:v>
                </c:pt>
                <c:pt idx="1645">
                  <c:v>38821</c:v>
                </c:pt>
                <c:pt idx="1646">
                  <c:v>38822</c:v>
                </c:pt>
                <c:pt idx="1647">
                  <c:v>38823</c:v>
                </c:pt>
                <c:pt idx="1648">
                  <c:v>38824</c:v>
                </c:pt>
                <c:pt idx="1649">
                  <c:v>38825</c:v>
                </c:pt>
                <c:pt idx="1650">
                  <c:v>38826</c:v>
                </c:pt>
                <c:pt idx="1651">
                  <c:v>38827</c:v>
                </c:pt>
                <c:pt idx="1652">
                  <c:v>38828</c:v>
                </c:pt>
                <c:pt idx="1653">
                  <c:v>38829</c:v>
                </c:pt>
                <c:pt idx="1654">
                  <c:v>38830</c:v>
                </c:pt>
                <c:pt idx="1655">
                  <c:v>38831</c:v>
                </c:pt>
                <c:pt idx="1656">
                  <c:v>38832</c:v>
                </c:pt>
                <c:pt idx="1657">
                  <c:v>38833</c:v>
                </c:pt>
                <c:pt idx="1658">
                  <c:v>38834</c:v>
                </c:pt>
                <c:pt idx="1659">
                  <c:v>38835</c:v>
                </c:pt>
                <c:pt idx="1660">
                  <c:v>38836</c:v>
                </c:pt>
                <c:pt idx="1661">
                  <c:v>38837</c:v>
                </c:pt>
                <c:pt idx="1662">
                  <c:v>38838</c:v>
                </c:pt>
                <c:pt idx="1663">
                  <c:v>38839</c:v>
                </c:pt>
                <c:pt idx="1664">
                  <c:v>38840</c:v>
                </c:pt>
                <c:pt idx="1665">
                  <c:v>38841</c:v>
                </c:pt>
                <c:pt idx="1666">
                  <c:v>38842</c:v>
                </c:pt>
                <c:pt idx="1667">
                  <c:v>38843</c:v>
                </c:pt>
                <c:pt idx="1668">
                  <c:v>38844</c:v>
                </c:pt>
                <c:pt idx="1669">
                  <c:v>38845</c:v>
                </c:pt>
                <c:pt idx="1670">
                  <c:v>38846</c:v>
                </c:pt>
                <c:pt idx="1671">
                  <c:v>38847</c:v>
                </c:pt>
                <c:pt idx="1672">
                  <c:v>38848</c:v>
                </c:pt>
                <c:pt idx="1673">
                  <c:v>38849</c:v>
                </c:pt>
                <c:pt idx="1674">
                  <c:v>38850</c:v>
                </c:pt>
                <c:pt idx="1675">
                  <c:v>38851</c:v>
                </c:pt>
                <c:pt idx="1676">
                  <c:v>38852</c:v>
                </c:pt>
                <c:pt idx="1677">
                  <c:v>38853</c:v>
                </c:pt>
                <c:pt idx="1678">
                  <c:v>38854</c:v>
                </c:pt>
                <c:pt idx="1679">
                  <c:v>38855</c:v>
                </c:pt>
                <c:pt idx="1680">
                  <c:v>38856</c:v>
                </c:pt>
                <c:pt idx="1681">
                  <c:v>38857</c:v>
                </c:pt>
                <c:pt idx="1682">
                  <c:v>38858</c:v>
                </c:pt>
                <c:pt idx="1683">
                  <c:v>38859</c:v>
                </c:pt>
                <c:pt idx="1684">
                  <c:v>38860</c:v>
                </c:pt>
                <c:pt idx="1685">
                  <c:v>38861</c:v>
                </c:pt>
                <c:pt idx="1686">
                  <c:v>38862</c:v>
                </c:pt>
                <c:pt idx="1687">
                  <c:v>38863</c:v>
                </c:pt>
                <c:pt idx="1688">
                  <c:v>38864</c:v>
                </c:pt>
                <c:pt idx="1689">
                  <c:v>38865</c:v>
                </c:pt>
                <c:pt idx="1690">
                  <c:v>38866</c:v>
                </c:pt>
                <c:pt idx="1691">
                  <c:v>38867</c:v>
                </c:pt>
                <c:pt idx="1692">
                  <c:v>38868</c:v>
                </c:pt>
                <c:pt idx="1693">
                  <c:v>38869</c:v>
                </c:pt>
                <c:pt idx="1694">
                  <c:v>38870</c:v>
                </c:pt>
                <c:pt idx="1695">
                  <c:v>38871</c:v>
                </c:pt>
                <c:pt idx="1696">
                  <c:v>38872</c:v>
                </c:pt>
                <c:pt idx="1697">
                  <c:v>38873</c:v>
                </c:pt>
                <c:pt idx="1698">
                  <c:v>38874</c:v>
                </c:pt>
                <c:pt idx="1699">
                  <c:v>38875</c:v>
                </c:pt>
                <c:pt idx="1700">
                  <c:v>38876</c:v>
                </c:pt>
                <c:pt idx="1701">
                  <c:v>38877</c:v>
                </c:pt>
                <c:pt idx="1702">
                  <c:v>38878</c:v>
                </c:pt>
                <c:pt idx="1703">
                  <c:v>38879</c:v>
                </c:pt>
                <c:pt idx="1704">
                  <c:v>38880</c:v>
                </c:pt>
                <c:pt idx="1705">
                  <c:v>38881</c:v>
                </c:pt>
                <c:pt idx="1706">
                  <c:v>38882</c:v>
                </c:pt>
                <c:pt idx="1707">
                  <c:v>38883</c:v>
                </c:pt>
                <c:pt idx="1708">
                  <c:v>38884</c:v>
                </c:pt>
                <c:pt idx="1709">
                  <c:v>38885</c:v>
                </c:pt>
                <c:pt idx="1710">
                  <c:v>38886</c:v>
                </c:pt>
                <c:pt idx="1711">
                  <c:v>38887</c:v>
                </c:pt>
                <c:pt idx="1712">
                  <c:v>38888</c:v>
                </c:pt>
                <c:pt idx="1713">
                  <c:v>38889</c:v>
                </c:pt>
                <c:pt idx="1714">
                  <c:v>38890</c:v>
                </c:pt>
                <c:pt idx="1715">
                  <c:v>38891</c:v>
                </c:pt>
                <c:pt idx="1716">
                  <c:v>38892</c:v>
                </c:pt>
                <c:pt idx="1717">
                  <c:v>38893</c:v>
                </c:pt>
                <c:pt idx="1718">
                  <c:v>38894</c:v>
                </c:pt>
                <c:pt idx="1719">
                  <c:v>38895</c:v>
                </c:pt>
                <c:pt idx="1720">
                  <c:v>38896</c:v>
                </c:pt>
                <c:pt idx="1721">
                  <c:v>38897</c:v>
                </c:pt>
                <c:pt idx="1722">
                  <c:v>38898</c:v>
                </c:pt>
                <c:pt idx="1723">
                  <c:v>38899</c:v>
                </c:pt>
                <c:pt idx="1724">
                  <c:v>38900</c:v>
                </c:pt>
                <c:pt idx="1725">
                  <c:v>38901</c:v>
                </c:pt>
                <c:pt idx="1726">
                  <c:v>38902</c:v>
                </c:pt>
                <c:pt idx="1727">
                  <c:v>38903</c:v>
                </c:pt>
                <c:pt idx="1728">
                  <c:v>38904</c:v>
                </c:pt>
                <c:pt idx="1729">
                  <c:v>38905</c:v>
                </c:pt>
                <c:pt idx="1730">
                  <c:v>38906</c:v>
                </c:pt>
                <c:pt idx="1731">
                  <c:v>38907</c:v>
                </c:pt>
                <c:pt idx="1732">
                  <c:v>38908</c:v>
                </c:pt>
                <c:pt idx="1733">
                  <c:v>38909</c:v>
                </c:pt>
                <c:pt idx="1734">
                  <c:v>38910</c:v>
                </c:pt>
                <c:pt idx="1735">
                  <c:v>38911</c:v>
                </c:pt>
                <c:pt idx="1736">
                  <c:v>38912</c:v>
                </c:pt>
                <c:pt idx="1737">
                  <c:v>38913</c:v>
                </c:pt>
                <c:pt idx="1738">
                  <c:v>38914</c:v>
                </c:pt>
                <c:pt idx="1739">
                  <c:v>38915</c:v>
                </c:pt>
                <c:pt idx="1740">
                  <c:v>38916</c:v>
                </c:pt>
                <c:pt idx="1741">
                  <c:v>38917</c:v>
                </c:pt>
                <c:pt idx="1742">
                  <c:v>38918</c:v>
                </c:pt>
                <c:pt idx="1743">
                  <c:v>38919</c:v>
                </c:pt>
                <c:pt idx="1744">
                  <c:v>38920</c:v>
                </c:pt>
                <c:pt idx="1745">
                  <c:v>38921</c:v>
                </c:pt>
                <c:pt idx="1746">
                  <c:v>38922</c:v>
                </c:pt>
                <c:pt idx="1747">
                  <c:v>38923</c:v>
                </c:pt>
                <c:pt idx="1748">
                  <c:v>38924</c:v>
                </c:pt>
                <c:pt idx="1749">
                  <c:v>38925</c:v>
                </c:pt>
                <c:pt idx="1750">
                  <c:v>38926</c:v>
                </c:pt>
                <c:pt idx="1751">
                  <c:v>38927</c:v>
                </c:pt>
                <c:pt idx="1752">
                  <c:v>38928</c:v>
                </c:pt>
                <c:pt idx="1753">
                  <c:v>38929</c:v>
                </c:pt>
                <c:pt idx="1754">
                  <c:v>38930</c:v>
                </c:pt>
                <c:pt idx="1755">
                  <c:v>38931</c:v>
                </c:pt>
                <c:pt idx="1756">
                  <c:v>38932</c:v>
                </c:pt>
                <c:pt idx="1757">
                  <c:v>38933</c:v>
                </c:pt>
                <c:pt idx="1758">
                  <c:v>38934</c:v>
                </c:pt>
                <c:pt idx="1759">
                  <c:v>38935</c:v>
                </c:pt>
                <c:pt idx="1760">
                  <c:v>38936</c:v>
                </c:pt>
                <c:pt idx="1761">
                  <c:v>38937</c:v>
                </c:pt>
                <c:pt idx="1762">
                  <c:v>38938</c:v>
                </c:pt>
                <c:pt idx="1763">
                  <c:v>38939</c:v>
                </c:pt>
                <c:pt idx="1764">
                  <c:v>38940</c:v>
                </c:pt>
                <c:pt idx="1765">
                  <c:v>38941</c:v>
                </c:pt>
                <c:pt idx="1766">
                  <c:v>38942</c:v>
                </c:pt>
                <c:pt idx="1767">
                  <c:v>38943</c:v>
                </c:pt>
                <c:pt idx="1768">
                  <c:v>38944</c:v>
                </c:pt>
                <c:pt idx="1769">
                  <c:v>38945</c:v>
                </c:pt>
                <c:pt idx="1770">
                  <c:v>38946</c:v>
                </c:pt>
                <c:pt idx="1771">
                  <c:v>38947</c:v>
                </c:pt>
                <c:pt idx="1772">
                  <c:v>38948</c:v>
                </c:pt>
                <c:pt idx="1773">
                  <c:v>38949</c:v>
                </c:pt>
                <c:pt idx="1774">
                  <c:v>38950</c:v>
                </c:pt>
                <c:pt idx="1775">
                  <c:v>38951</c:v>
                </c:pt>
                <c:pt idx="1776">
                  <c:v>38952</c:v>
                </c:pt>
                <c:pt idx="1777">
                  <c:v>38953</c:v>
                </c:pt>
                <c:pt idx="1778">
                  <c:v>38954</c:v>
                </c:pt>
                <c:pt idx="1779">
                  <c:v>38955</c:v>
                </c:pt>
                <c:pt idx="1780">
                  <c:v>38956</c:v>
                </c:pt>
                <c:pt idx="1781">
                  <c:v>38957</c:v>
                </c:pt>
                <c:pt idx="1782">
                  <c:v>38958</c:v>
                </c:pt>
                <c:pt idx="1783">
                  <c:v>38959</c:v>
                </c:pt>
                <c:pt idx="1784">
                  <c:v>38960</c:v>
                </c:pt>
                <c:pt idx="1785">
                  <c:v>38961</c:v>
                </c:pt>
                <c:pt idx="1786">
                  <c:v>38962</c:v>
                </c:pt>
                <c:pt idx="1787">
                  <c:v>38963</c:v>
                </c:pt>
                <c:pt idx="1788">
                  <c:v>38964</c:v>
                </c:pt>
                <c:pt idx="1789">
                  <c:v>38965</c:v>
                </c:pt>
                <c:pt idx="1790">
                  <c:v>38966</c:v>
                </c:pt>
                <c:pt idx="1791">
                  <c:v>38967</c:v>
                </c:pt>
                <c:pt idx="1792">
                  <c:v>38968</c:v>
                </c:pt>
                <c:pt idx="1793">
                  <c:v>38969</c:v>
                </c:pt>
                <c:pt idx="1794">
                  <c:v>38970</c:v>
                </c:pt>
                <c:pt idx="1795">
                  <c:v>38971</c:v>
                </c:pt>
                <c:pt idx="1796">
                  <c:v>38972</c:v>
                </c:pt>
                <c:pt idx="1797">
                  <c:v>38973</c:v>
                </c:pt>
                <c:pt idx="1798">
                  <c:v>38974</c:v>
                </c:pt>
                <c:pt idx="1799">
                  <c:v>38975</c:v>
                </c:pt>
                <c:pt idx="1800">
                  <c:v>38976</c:v>
                </c:pt>
                <c:pt idx="1801">
                  <c:v>38977</c:v>
                </c:pt>
                <c:pt idx="1802">
                  <c:v>38978</c:v>
                </c:pt>
                <c:pt idx="1803">
                  <c:v>38979</c:v>
                </c:pt>
                <c:pt idx="1804">
                  <c:v>38980</c:v>
                </c:pt>
                <c:pt idx="1805">
                  <c:v>38981</c:v>
                </c:pt>
                <c:pt idx="1806">
                  <c:v>38982</c:v>
                </c:pt>
                <c:pt idx="1807">
                  <c:v>38983</c:v>
                </c:pt>
                <c:pt idx="1808">
                  <c:v>38984</c:v>
                </c:pt>
                <c:pt idx="1809">
                  <c:v>38985</c:v>
                </c:pt>
                <c:pt idx="1810">
                  <c:v>38986</c:v>
                </c:pt>
                <c:pt idx="1811">
                  <c:v>38987</c:v>
                </c:pt>
                <c:pt idx="1812">
                  <c:v>38988</c:v>
                </c:pt>
                <c:pt idx="1813">
                  <c:v>38989</c:v>
                </c:pt>
                <c:pt idx="1814">
                  <c:v>38990</c:v>
                </c:pt>
                <c:pt idx="1815">
                  <c:v>38991</c:v>
                </c:pt>
                <c:pt idx="1816">
                  <c:v>38992</c:v>
                </c:pt>
                <c:pt idx="1817">
                  <c:v>38993</c:v>
                </c:pt>
                <c:pt idx="1818">
                  <c:v>38994</c:v>
                </c:pt>
                <c:pt idx="1819">
                  <c:v>38995</c:v>
                </c:pt>
                <c:pt idx="1820">
                  <c:v>38996</c:v>
                </c:pt>
                <c:pt idx="1821">
                  <c:v>38997</c:v>
                </c:pt>
                <c:pt idx="1822">
                  <c:v>38998</c:v>
                </c:pt>
                <c:pt idx="1823">
                  <c:v>38999</c:v>
                </c:pt>
                <c:pt idx="1824">
                  <c:v>39000</c:v>
                </c:pt>
                <c:pt idx="1825">
                  <c:v>39001</c:v>
                </c:pt>
                <c:pt idx="1826">
                  <c:v>39002</c:v>
                </c:pt>
                <c:pt idx="1827">
                  <c:v>39003</c:v>
                </c:pt>
                <c:pt idx="1828">
                  <c:v>39004</c:v>
                </c:pt>
                <c:pt idx="1829">
                  <c:v>39005</c:v>
                </c:pt>
                <c:pt idx="1830">
                  <c:v>39006</c:v>
                </c:pt>
                <c:pt idx="1831">
                  <c:v>39007</c:v>
                </c:pt>
                <c:pt idx="1832">
                  <c:v>39008</c:v>
                </c:pt>
                <c:pt idx="1833">
                  <c:v>39009</c:v>
                </c:pt>
                <c:pt idx="1834">
                  <c:v>39010</c:v>
                </c:pt>
                <c:pt idx="1835">
                  <c:v>39011</c:v>
                </c:pt>
                <c:pt idx="1836">
                  <c:v>39012</c:v>
                </c:pt>
                <c:pt idx="1837">
                  <c:v>39013</c:v>
                </c:pt>
                <c:pt idx="1838">
                  <c:v>39014</c:v>
                </c:pt>
                <c:pt idx="1839">
                  <c:v>39015</c:v>
                </c:pt>
                <c:pt idx="1840">
                  <c:v>39016</c:v>
                </c:pt>
                <c:pt idx="1841">
                  <c:v>39017</c:v>
                </c:pt>
                <c:pt idx="1842">
                  <c:v>39018</c:v>
                </c:pt>
                <c:pt idx="1843">
                  <c:v>39019</c:v>
                </c:pt>
                <c:pt idx="1844">
                  <c:v>39020</c:v>
                </c:pt>
                <c:pt idx="1845">
                  <c:v>39021</c:v>
                </c:pt>
                <c:pt idx="1846">
                  <c:v>39022</c:v>
                </c:pt>
                <c:pt idx="1847">
                  <c:v>39023</c:v>
                </c:pt>
                <c:pt idx="1848">
                  <c:v>39024</c:v>
                </c:pt>
                <c:pt idx="1849">
                  <c:v>39025</c:v>
                </c:pt>
                <c:pt idx="1850">
                  <c:v>39026</c:v>
                </c:pt>
                <c:pt idx="1851">
                  <c:v>39027</c:v>
                </c:pt>
                <c:pt idx="1852">
                  <c:v>39028</c:v>
                </c:pt>
                <c:pt idx="1853">
                  <c:v>39029</c:v>
                </c:pt>
                <c:pt idx="1854">
                  <c:v>39030</c:v>
                </c:pt>
                <c:pt idx="1855">
                  <c:v>39031</c:v>
                </c:pt>
                <c:pt idx="1856">
                  <c:v>39032</c:v>
                </c:pt>
                <c:pt idx="1857">
                  <c:v>39033</c:v>
                </c:pt>
                <c:pt idx="1858">
                  <c:v>39034</c:v>
                </c:pt>
                <c:pt idx="1859">
                  <c:v>39035</c:v>
                </c:pt>
                <c:pt idx="1860">
                  <c:v>39036</c:v>
                </c:pt>
                <c:pt idx="1861">
                  <c:v>39037</c:v>
                </c:pt>
                <c:pt idx="1862">
                  <c:v>39038</c:v>
                </c:pt>
                <c:pt idx="1863">
                  <c:v>39039</c:v>
                </c:pt>
                <c:pt idx="1864">
                  <c:v>39040</c:v>
                </c:pt>
                <c:pt idx="1865">
                  <c:v>39041</c:v>
                </c:pt>
                <c:pt idx="1866">
                  <c:v>39042</c:v>
                </c:pt>
                <c:pt idx="1867">
                  <c:v>39043</c:v>
                </c:pt>
                <c:pt idx="1868">
                  <c:v>39044</c:v>
                </c:pt>
                <c:pt idx="1869">
                  <c:v>39045</c:v>
                </c:pt>
                <c:pt idx="1870">
                  <c:v>39046</c:v>
                </c:pt>
                <c:pt idx="1871">
                  <c:v>39047</c:v>
                </c:pt>
                <c:pt idx="1872">
                  <c:v>39048</c:v>
                </c:pt>
                <c:pt idx="1873">
                  <c:v>39049</c:v>
                </c:pt>
                <c:pt idx="1874">
                  <c:v>39050</c:v>
                </c:pt>
                <c:pt idx="1875">
                  <c:v>39051</c:v>
                </c:pt>
                <c:pt idx="1876">
                  <c:v>39052</c:v>
                </c:pt>
                <c:pt idx="1877">
                  <c:v>39053</c:v>
                </c:pt>
                <c:pt idx="1878">
                  <c:v>39054</c:v>
                </c:pt>
                <c:pt idx="1879">
                  <c:v>39055</c:v>
                </c:pt>
                <c:pt idx="1880">
                  <c:v>39056</c:v>
                </c:pt>
                <c:pt idx="1881">
                  <c:v>39057</c:v>
                </c:pt>
                <c:pt idx="1882">
                  <c:v>39058</c:v>
                </c:pt>
                <c:pt idx="1883">
                  <c:v>39059</c:v>
                </c:pt>
                <c:pt idx="1884">
                  <c:v>39060</c:v>
                </c:pt>
                <c:pt idx="1885">
                  <c:v>39061</c:v>
                </c:pt>
                <c:pt idx="1886">
                  <c:v>39062</c:v>
                </c:pt>
                <c:pt idx="1887">
                  <c:v>39063</c:v>
                </c:pt>
                <c:pt idx="1888">
                  <c:v>39064</c:v>
                </c:pt>
                <c:pt idx="1889">
                  <c:v>39065</c:v>
                </c:pt>
                <c:pt idx="1890">
                  <c:v>39066</c:v>
                </c:pt>
                <c:pt idx="1891">
                  <c:v>39067</c:v>
                </c:pt>
                <c:pt idx="1892">
                  <c:v>39068</c:v>
                </c:pt>
                <c:pt idx="1893">
                  <c:v>39069</c:v>
                </c:pt>
                <c:pt idx="1894">
                  <c:v>39070</c:v>
                </c:pt>
                <c:pt idx="1895">
                  <c:v>39071</c:v>
                </c:pt>
                <c:pt idx="1896">
                  <c:v>39072</c:v>
                </c:pt>
                <c:pt idx="1897">
                  <c:v>39073</c:v>
                </c:pt>
                <c:pt idx="1898">
                  <c:v>39074</c:v>
                </c:pt>
                <c:pt idx="1899">
                  <c:v>39075</c:v>
                </c:pt>
                <c:pt idx="1900">
                  <c:v>39076</c:v>
                </c:pt>
                <c:pt idx="1901">
                  <c:v>39077</c:v>
                </c:pt>
                <c:pt idx="1902">
                  <c:v>39078</c:v>
                </c:pt>
                <c:pt idx="1903">
                  <c:v>39079</c:v>
                </c:pt>
                <c:pt idx="1904">
                  <c:v>39080</c:v>
                </c:pt>
                <c:pt idx="1905">
                  <c:v>39081</c:v>
                </c:pt>
                <c:pt idx="1906">
                  <c:v>39082</c:v>
                </c:pt>
                <c:pt idx="1907">
                  <c:v>39083</c:v>
                </c:pt>
                <c:pt idx="1908">
                  <c:v>39084</c:v>
                </c:pt>
                <c:pt idx="1909">
                  <c:v>39085</c:v>
                </c:pt>
                <c:pt idx="1910">
                  <c:v>39086</c:v>
                </c:pt>
                <c:pt idx="1911">
                  <c:v>39087</c:v>
                </c:pt>
                <c:pt idx="1912">
                  <c:v>39088</c:v>
                </c:pt>
                <c:pt idx="1913">
                  <c:v>39089</c:v>
                </c:pt>
                <c:pt idx="1914">
                  <c:v>39090</c:v>
                </c:pt>
                <c:pt idx="1915">
                  <c:v>39091</c:v>
                </c:pt>
                <c:pt idx="1916">
                  <c:v>39092</c:v>
                </c:pt>
                <c:pt idx="1917">
                  <c:v>39093</c:v>
                </c:pt>
                <c:pt idx="1918">
                  <c:v>39094</c:v>
                </c:pt>
                <c:pt idx="1919">
                  <c:v>39095</c:v>
                </c:pt>
                <c:pt idx="1920">
                  <c:v>39096</c:v>
                </c:pt>
                <c:pt idx="1921">
                  <c:v>39097</c:v>
                </c:pt>
                <c:pt idx="1922">
                  <c:v>39098</c:v>
                </c:pt>
                <c:pt idx="1923">
                  <c:v>39099</c:v>
                </c:pt>
                <c:pt idx="1924">
                  <c:v>39100</c:v>
                </c:pt>
                <c:pt idx="1925">
                  <c:v>39101</c:v>
                </c:pt>
                <c:pt idx="1926">
                  <c:v>39102</c:v>
                </c:pt>
                <c:pt idx="1927">
                  <c:v>39103</c:v>
                </c:pt>
                <c:pt idx="1928">
                  <c:v>39104</c:v>
                </c:pt>
                <c:pt idx="1929">
                  <c:v>39105</c:v>
                </c:pt>
                <c:pt idx="1930">
                  <c:v>39106</c:v>
                </c:pt>
                <c:pt idx="1931">
                  <c:v>39107</c:v>
                </c:pt>
                <c:pt idx="1932">
                  <c:v>39108</c:v>
                </c:pt>
                <c:pt idx="1933">
                  <c:v>39109</c:v>
                </c:pt>
                <c:pt idx="1934">
                  <c:v>39110</c:v>
                </c:pt>
                <c:pt idx="1935">
                  <c:v>39111</c:v>
                </c:pt>
                <c:pt idx="1936">
                  <c:v>39112</c:v>
                </c:pt>
                <c:pt idx="1937">
                  <c:v>39113</c:v>
                </c:pt>
                <c:pt idx="1938">
                  <c:v>39114</c:v>
                </c:pt>
                <c:pt idx="1939">
                  <c:v>39115</c:v>
                </c:pt>
                <c:pt idx="1940">
                  <c:v>39116</c:v>
                </c:pt>
                <c:pt idx="1941">
                  <c:v>39117</c:v>
                </c:pt>
                <c:pt idx="1942">
                  <c:v>39118</c:v>
                </c:pt>
                <c:pt idx="1943">
                  <c:v>39119</c:v>
                </c:pt>
                <c:pt idx="1944">
                  <c:v>39120</c:v>
                </c:pt>
                <c:pt idx="1945">
                  <c:v>39121</c:v>
                </c:pt>
                <c:pt idx="1946">
                  <c:v>39122</c:v>
                </c:pt>
                <c:pt idx="1947">
                  <c:v>39123</c:v>
                </c:pt>
                <c:pt idx="1948">
                  <c:v>39124</c:v>
                </c:pt>
                <c:pt idx="1949">
                  <c:v>39125</c:v>
                </c:pt>
                <c:pt idx="1950">
                  <c:v>39126</c:v>
                </c:pt>
                <c:pt idx="1951">
                  <c:v>39127</c:v>
                </c:pt>
                <c:pt idx="1952">
                  <c:v>39128</c:v>
                </c:pt>
                <c:pt idx="1953">
                  <c:v>39129</c:v>
                </c:pt>
                <c:pt idx="1954">
                  <c:v>39130</c:v>
                </c:pt>
                <c:pt idx="1955">
                  <c:v>39131</c:v>
                </c:pt>
                <c:pt idx="1956">
                  <c:v>39132</c:v>
                </c:pt>
                <c:pt idx="1957">
                  <c:v>39133</c:v>
                </c:pt>
                <c:pt idx="1958">
                  <c:v>39134</c:v>
                </c:pt>
                <c:pt idx="1959">
                  <c:v>39135</c:v>
                </c:pt>
                <c:pt idx="1960">
                  <c:v>39136</c:v>
                </c:pt>
                <c:pt idx="1961">
                  <c:v>39137</c:v>
                </c:pt>
                <c:pt idx="1962">
                  <c:v>39138</c:v>
                </c:pt>
                <c:pt idx="1963">
                  <c:v>39139</c:v>
                </c:pt>
                <c:pt idx="1964">
                  <c:v>39140</c:v>
                </c:pt>
                <c:pt idx="1965">
                  <c:v>39141</c:v>
                </c:pt>
                <c:pt idx="1966">
                  <c:v>39142</c:v>
                </c:pt>
                <c:pt idx="1967">
                  <c:v>39143</c:v>
                </c:pt>
                <c:pt idx="1968">
                  <c:v>39144</c:v>
                </c:pt>
                <c:pt idx="1969">
                  <c:v>39145</c:v>
                </c:pt>
                <c:pt idx="1970">
                  <c:v>39146</c:v>
                </c:pt>
                <c:pt idx="1971">
                  <c:v>39147</c:v>
                </c:pt>
                <c:pt idx="1972">
                  <c:v>39148</c:v>
                </c:pt>
                <c:pt idx="1973">
                  <c:v>39149</c:v>
                </c:pt>
                <c:pt idx="1974">
                  <c:v>39150</c:v>
                </c:pt>
                <c:pt idx="1975">
                  <c:v>39151</c:v>
                </c:pt>
                <c:pt idx="1976">
                  <c:v>39152</c:v>
                </c:pt>
                <c:pt idx="1977">
                  <c:v>39153</c:v>
                </c:pt>
                <c:pt idx="1978">
                  <c:v>39154</c:v>
                </c:pt>
                <c:pt idx="1979">
                  <c:v>39155</c:v>
                </c:pt>
                <c:pt idx="1980">
                  <c:v>39156</c:v>
                </c:pt>
                <c:pt idx="1981">
                  <c:v>39157</c:v>
                </c:pt>
                <c:pt idx="1982">
                  <c:v>39158</c:v>
                </c:pt>
                <c:pt idx="1983">
                  <c:v>39159</c:v>
                </c:pt>
                <c:pt idx="1984">
                  <c:v>39160</c:v>
                </c:pt>
                <c:pt idx="1985">
                  <c:v>39161</c:v>
                </c:pt>
                <c:pt idx="1986">
                  <c:v>39162</c:v>
                </c:pt>
                <c:pt idx="1987">
                  <c:v>39163</c:v>
                </c:pt>
                <c:pt idx="1988">
                  <c:v>39164</c:v>
                </c:pt>
                <c:pt idx="1989">
                  <c:v>39165</c:v>
                </c:pt>
                <c:pt idx="1990">
                  <c:v>39166</c:v>
                </c:pt>
                <c:pt idx="1991">
                  <c:v>39167</c:v>
                </c:pt>
                <c:pt idx="1992">
                  <c:v>39168</c:v>
                </c:pt>
                <c:pt idx="1993">
                  <c:v>39169</c:v>
                </c:pt>
                <c:pt idx="1994">
                  <c:v>39170</c:v>
                </c:pt>
                <c:pt idx="1995">
                  <c:v>39171</c:v>
                </c:pt>
                <c:pt idx="1996">
                  <c:v>39172</c:v>
                </c:pt>
                <c:pt idx="1997">
                  <c:v>39173</c:v>
                </c:pt>
                <c:pt idx="1998">
                  <c:v>39174</c:v>
                </c:pt>
                <c:pt idx="1999">
                  <c:v>39175</c:v>
                </c:pt>
                <c:pt idx="2000">
                  <c:v>39176</c:v>
                </c:pt>
                <c:pt idx="2001">
                  <c:v>39177</c:v>
                </c:pt>
                <c:pt idx="2002">
                  <c:v>39178</c:v>
                </c:pt>
                <c:pt idx="2003">
                  <c:v>39179</c:v>
                </c:pt>
                <c:pt idx="2004">
                  <c:v>39180</c:v>
                </c:pt>
                <c:pt idx="2005">
                  <c:v>39181</c:v>
                </c:pt>
                <c:pt idx="2006">
                  <c:v>39182</c:v>
                </c:pt>
                <c:pt idx="2007">
                  <c:v>39183</c:v>
                </c:pt>
                <c:pt idx="2008">
                  <c:v>39184</c:v>
                </c:pt>
                <c:pt idx="2009">
                  <c:v>39185</c:v>
                </c:pt>
                <c:pt idx="2010">
                  <c:v>39186</c:v>
                </c:pt>
                <c:pt idx="2011">
                  <c:v>39187</c:v>
                </c:pt>
                <c:pt idx="2012">
                  <c:v>39188</c:v>
                </c:pt>
                <c:pt idx="2013">
                  <c:v>39189</c:v>
                </c:pt>
                <c:pt idx="2014">
                  <c:v>39190</c:v>
                </c:pt>
                <c:pt idx="2015">
                  <c:v>39191</c:v>
                </c:pt>
                <c:pt idx="2016">
                  <c:v>39192</c:v>
                </c:pt>
                <c:pt idx="2017">
                  <c:v>39193</c:v>
                </c:pt>
                <c:pt idx="2018">
                  <c:v>39194</c:v>
                </c:pt>
                <c:pt idx="2019">
                  <c:v>39195</c:v>
                </c:pt>
                <c:pt idx="2020">
                  <c:v>39196</c:v>
                </c:pt>
                <c:pt idx="2021">
                  <c:v>39197</c:v>
                </c:pt>
                <c:pt idx="2022">
                  <c:v>39198</c:v>
                </c:pt>
                <c:pt idx="2023">
                  <c:v>39199</c:v>
                </c:pt>
                <c:pt idx="2024">
                  <c:v>39200</c:v>
                </c:pt>
                <c:pt idx="2025">
                  <c:v>39201</c:v>
                </c:pt>
                <c:pt idx="2026">
                  <c:v>39202</c:v>
                </c:pt>
                <c:pt idx="2027">
                  <c:v>39203</c:v>
                </c:pt>
                <c:pt idx="2028">
                  <c:v>39204</c:v>
                </c:pt>
                <c:pt idx="2029">
                  <c:v>39205</c:v>
                </c:pt>
                <c:pt idx="2030">
                  <c:v>39206</c:v>
                </c:pt>
                <c:pt idx="2031">
                  <c:v>39207</c:v>
                </c:pt>
                <c:pt idx="2032">
                  <c:v>39208</c:v>
                </c:pt>
                <c:pt idx="2033">
                  <c:v>39209</c:v>
                </c:pt>
                <c:pt idx="2034">
                  <c:v>39210</c:v>
                </c:pt>
                <c:pt idx="2035">
                  <c:v>39211</c:v>
                </c:pt>
                <c:pt idx="2036">
                  <c:v>39212</c:v>
                </c:pt>
                <c:pt idx="2037">
                  <c:v>39213</c:v>
                </c:pt>
                <c:pt idx="2038">
                  <c:v>39214</c:v>
                </c:pt>
                <c:pt idx="2039">
                  <c:v>39215</c:v>
                </c:pt>
                <c:pt idx="2040">
                  <c:v>39216</c:v>
                </c:pt>
                <c:pt idx="2041">
                  <c:v>39217</c:v>
                </c:pt>
                <c:pt idx="2042">
                  <c:v>39218</c:v>
                </c:pt>
                <c:pt idx="2043">
                  <c:v>39219</c:v>
                </c:pt>
                <c:pt idx="2044">
                  <c:v>39220</c:v>
                </c:pt>
                <c:pt idx="2045">
                  <c:v>39221</c:v>
                </c:pt>
                <c:pt idx="2046">
                  <c:v>39222</c:v>
                </c:pt>
                <c:pt idx="2047">
                  <c:v>39223</c:v>
                </c:pt>
                <c:pt idx="2048">
                  <c:v>39224</c:v>
                </c:pt>
                <c:pt idx="2049">
                  <c:v>39225</c:v>
                </c:pt>
                <c:pt idx="2050">
                  <c:v>39226</c:v>
                </c:pt>
                <c:pt idx="2051">
                  <c:v>39227</c:v>
                </c:pt>
                <c:pt idx="2052">
                  <c:v>39228</c:v>
                </c:pt>
                <c:pt idx="2053">
                  <c:v>39229</c:v>
                </c:pt>
                <c:pt idx="2054">
                  <c:v>39230</c:v>
                </c:pt>
                <c:pt idx="2055">
                  <c:v>39231</c:v>
                </c:pt>
                <c:pt idx="2056">
                  <c:v>39232</c:v>
                </c:pt>
                <c:pt idx="2057">
                  <c:v>39233</c:v>
                </c:pt>
                <c:pt idx="2058">
                  <c:v>39234</c:v>
                </c:pt>
                <c:pt idx="2059">
                  <c:v>39235</c:v>
                </c:pt>
                <c:pt idx="2060">
                  <c:v>39236</c:v>
                </c:pt>
                <c:pt idx="2061">
                  <c:v>39237</c:v>
                </c:pt>
                <c:pt idx="2062">
                  <c:v>39238</c:v>
                </c:pt>
                <c:pt idx="2063">
                  <c:v>39239</c:v>
                </c:pt>
                <c:pt idx="2064">
                  <c:v>39240</c:v>
                </c:pt>
                <c:pt idx="2065">
                  <c:v>39241</c:v>
                </c:pt>
                <c:pt idx="2066">
                  <c:v>39242</c:v>
                </c:pt>
                <c:pt idx="2067">
                  <c:v>39243</c:v>
                </c:pt>
                <c:pt idx="2068">
                  <c:v>39244</c:v>
                </c:pt>
                <c:pt idx="2069">
                  <c:v>39245</c:v>
                </c:pt>
                <c:pt idx="2070">
                  <c:v>39246</c:v>
                </c:pt>
                <c:pt idx="2071">
                  <c:v>39247</c:v>
                </c:pt>
                <c:pt idx="2072">
                  <c:v>39248</c:v>
                </c:pt>
                <c:pt idx="2073">
                  <c:v>39249</c:v>
                </c:pt>
                <c:pt idx="2074">
                  <c:v>39250</c:v>
                </c:pt>
                <c:pt idx="2075">
                  <c:v>39251</c:v>
                </c:pt>
                <c:pt idx="2076">
                  <c:v>39252</c:v>
                </c:pt>
                <c:pt idx="2077">
                  <c:v>39253</c:v>
                </c:pt>
                <c:pt idx="2078">
                  <c:v>39254</c:v>
                </c:pt>
                <c:pt idx="2079">
                  <c:v>39255</c:v>
                </c:pt>
                <c:pt idx="2080">
                  <c:v>39256</c:v>
                </c:pt>
                <c:pt idx="2081">
                  <c:v>39257</c:v>
                </c:pt>
                <c:pt idx="2082">
                  <c:v>39258</c:v>
                </c:pt>
                <c:pt idx="2083">
                  <c:v>39259</c:v>
                </c:pt>
                <c:pt idx="2084">
                  <c:v>39260</c:v>
                </c:pt>
                <c:pt idx="2085">
                  <c:v>39261</c:v>
                </c:pt>
                <c:pt idx="2086">
                  <c:v>39262</c:v>
                </c:pt>
                <c:pt idx="2087">
                  <c:v>39263</c:v>
                </c:pt>
                <c:pt idx="2088">
                  <c:v>39264</c:v>
                </c:pt>
                <c:pt idx="2089">
                  <c:v>39265</c:v>
                </c:pt>
                <c:pt idx="2090">
                  <c:v>39266</c:v>
                </c:pt>
                <c:pt idx="2091">
                  <c:v>39267</c:v>
                </c:pt>
                <c:pt idx="2092">
                  <c:v>39268</c:v>
                </c:pt>
                <c:pt idx="2093">
                  <c:v>39269</c:v>
                </c:pt>
                <c:pt idx="2094">
                  <c:v>39270</c:v>
                </c:pt>
                <c:pt idx="2095">
                  <c:v>39271</c:v>
                </c:pt>
                <c:pt idx="2096">
                  <c:v>39272</c:v>
                </c:pt>
                <c:pt idx="2097">
                  <c:v>39273</c:v>
                </c:pt>
                <c:pt idx="2098">
                  <c:v>39274</c:v>
                </c:pt>
                <c:pt idx="2099">
                  <c:v>39275</c:v>
                </c:pt>
                <c:pt idx="2100">
                  <c:v>39276</c:v>
                </c:pt>
                <c:pt idx="2101">
                  <c:v>39277</c:v>
                </c:pt>
                <c:pt idx="2102">
                  <c:v>39278</c:v>
                </c:pt>
                <c:pt idx="2103">
                  <c:v>39279</c:v>
                </c:pt>
                <c:pt idx="2104">
                  <c:v>39280</c:v>
                </c:pt>
                <c:pt idx="2105">
                  <c:v>39281</c:v>
                </c:pt>
                <c:pt idx="2106">
                  <c:v>39282</c:v>
                </c:pt>
                <c:pt idx="2107">
                  <c:v>39283</c:v>
                </c:pt>
                <c:pt idx="2108">
                  <c:v>39284</c:v>
                </c:pt>
                <c:pt idx="2109">
                  <c:v>39285</c:v>
                </c:pt>
                <c:pt idx="2110">
                  <c:v>39286</c:v>
                </c:pt>
                <c:pt idx="2111">
                  <c:v>39287</c:v>
                </c:pt>
                <c:pt idx="2112">
                  <c:v>39288</c:v>
                </c:pt>
                <c:pt idx="2113">
                  <c:v>39289</c:v>
                </c:pt>
                <c:pt idx="2114">
                  <c:v>39290</c:v>
                </c:pt>
                <c:pt idx="2115">
                  <c:v>39291</c:v>
                </c:pt>
                <c:pt idx="2116">
                  <c:v>39292</c:v>
                </c:pt>
                <c:pt idx="2117">
                  <c:v>39293</c:v>
                </c:pt>
                <c:pt idx="2118">
                  <c:v>39294</c:v>
                </c:pt>
                <c:pt idx="2119">
                  <c:v>39295</c:v>
                </c:pt>
                <c:pt idx="2120">
                  <c:v>39296</c:v>
                </c:pt>
                <c:pt idx="2121">
                  <c:v>39297</c:v>
                </c:pt>
                <c:pt idx="2122">
                  <c:v>39298</c:v>
                </c:pt>
                <c:pt idx="2123">
                  <c:v>39299</c:v>
                </c:pt>
                <c:pt idx="2124">
                  <c:v>39300</c:v>
                </c:pt>
                <c:pt idx="2125">
                  <c:v>39301</c:v>
                </c:pt>
                <c:pt idx="2126">
                  <c:v>39302</c:v>
                </c:pt>
                <c:pt idx="2127">
                  <c:v>39303</c:v>
                </c:pt>
                <c:pt idx="2128">
                  <c:v>39304</c:v>
                </c:pt>
                <c:pt idx="2129">
                  <c:v>39305</c:v>
                </c:pt>
                <c:pt idx="2130">
                  <c:v>39306</c:v>
                </c:pt>
                <c:pt idx="2131">
                  <c:v>39307</c:v>
                </c:pt>
                <c:pt idx="2132">
                  <c:v>39308</c:v>
                </c:pt>
                <c:pt idx="2133">
                  <c:v>39309</c:v>
                </c:pt>
                <c:pt idx="2134">
                  <c:v>39310</c:v>
                </c:pt>
                <c:pt idx="2135">
                  <c:v>39311</c:v>
                </c:pt>
                <c:pt idx="2136">
                  <c:v>39312</c:v>
                </c:pt>
                <c:pt idx="2137">
                  <c:v>39313</c:v>
                </c:pt>
                <c:pt idx="2138">
                  <c:v>39314</c:v>
                </c:pt>
                <c:pt idx="2139">
                  <c:v>39315</c:v>
                </c:pt>
                <c:pt idx="2140">
                  <c:v>39316</c:v>
                </c:pt>
                <c:pt idx="2141">
                  <c:v>39317</c:v>
                </c:pt>
                <c:pt idx="2142">
                  <c:v>39318</c:v>
                </c:pt>
                <c:pt idx="2143">
                  <c:v>39319</c:v>
                </c:pt>
                <c:pt idx="2144">
                  <c:v>39320</c:v>
                </c:pt>
                <c:pt idx="2145">
                  <c:v>39321</c:v>
                </c:pt>
                <c:pt idx="2146">
                  <c:v>39322</c:v>
                </c:pt>
                <c:pt idx="2147">
                  <c:v>39323</c:v>
                </c:pt>
                <c:pt idx="2148">
                  <c:v>39324</c:v>
                </c:pt>
                <c:pt idx="2149">
                  <c:v>39325</c:v>
                </c:pt>
                <c:pt idx="2150">
                  <c:v>39326</c:v>
                </c:pt>
                <c:pt idx="2151">
                  <c:v>39327</c:v>
                </c:pt>
                <c:pt idx="2152">
                  <c:v>39328</c:v>
                </c:pt>
                <c:pt idx="2153">
                  <c:v>39329</c:v>
                </c:pt>
                <c:pt idx="2154">
                  <c:v>39330</c:v>
                </c:pt>
                <c:pt idx="2155">
                  <c:v>39331</c:v>
                </c:pt>
                <c:pt idx="2156">
                  <c:v>39332</c:v>
                </c:pt>
                <c:pt idx="2157">
                  <c:v>39333</c:v>
                </c:pt>
                <c:pt idx="2158">
                  <c:v>39334</c:v>
                </c:pt>
                <c:pt idx="2159">
                  <c:v>39335</c:v>
                </c:pt>
                <c:pt idx="2160">
                  <c:v>39336</c:v>
                </c:pt>
                <c:pt idx="2161">
                  <c:v>39337</c:v>
                </c:pt>
                <c:pt idx="2162">
                  <c:v>39338</c:v>
                </c:pt>
                <c:pt idx="2163">
                  <c:v>39339</c:v>
                </c:pt>
                <c:pt idx="2164">
                  <c:v>39340</c:v>
                </c:pt>
                <c:pt idx="2165">
                  <c:v>39341</c:v>
                </c:pt>
                <c:pt idx="2166">
                  <c:v>39342</c:v>
                </c:pt>
                <c:pt idx="2167">
                  <c:v>39343</c:v>
                </c:pt>
                <c:pt idx="2168">
                  <c:v>39344</c:v>
                </c:pt>
                <c:pt idx="2169">
                  <c:v>39345</c:v>
                </c:pt>
                <c:pt idx="2170">
                  <c:v>39346</c:v>
                </c:pt>
                <c:pt idx="2171">
                  <c:v>39347</c:v>
                </c:pt>
                <c:pt idx="2172">
                  <c:v>39348</c:v>
                </c:pt>
                <c:pt idx="2173">
                  <c:v>39349</c:v>
                </c:pt>
                <c:pt idx="2174">
                  <c:v>39350</c:v>
                </c:pt>
                <c:pt idx="2175">
                  <c:v>39351</c:v>
                </c:pt>
                <c:pt idx="2176">
                  <c:v>39352</c:v>
                </c:pt>
                <c:pt idx="2177">
                  <c:v>39353</c:v>
                </c:pt>
                <c:pt idx="2178">
                  <c:v>39354</c:v>
                </c:pt>
                <c:pt idx="2179">
                  <c:v>39355</c:v>
                </c:pt>
                <c:pt idx="2180">
                  <c:v>39356</c:v>
                </c:pt>
                <c:pt idx="2181">
                  <c:v>39357</c:v>
                </c:pt>
                <c:pt idx="2182">
                  <c:v>39358</c:v>
                </c:pt>
                <c:pt idx="2183">
                  <c:v>39359</c:v>
                </c:pt>
                <c:pt idx="2184">
                  <c:v>39360</c:v>
                </c:pt>
                <c:pt idx="2185">
                  <c:v>39361</c:v>
                </c:pt>
                <c:pt idx="2186">
                  <c:v>39362</c:v>
                </c:pt>
                <c:pt idx="2187">
                  <c:v>39363</c:v>
                </c:pt>
                <c:pt idx="2188">
                  <c:v>39364</c:v>
                </c:pt>
                <c:pt idx="2189">
                  <c:v>39365</c:v>
                </c:pt>
                <c:pt idx="2190">
                  <c:v>39366</c:v>
                </c:pt>
                <c:pt idx="2191">
                  <c:v>39367</c:v>
                </c:pt>
                <c:pt idx="2192">
                  <c:v>39368</c:v>
                </c:pt>
                <c:pt idx="2193">
                  <c:v>39369</c:v>
                </c:pt>
                <c:pt idx="2194">
                  <c:v>39370</c:v>
                </c:pt>
                <c:pt idx="2195">
                  <c:v>39371</c:v>
                </c:pt>
                <c:pt idx="2196">
                  <c:v>39372</c:v>
                </c:pt>
                <c:pt idx="2197">
                  <c:v>39373</c:v>
                </c:pt>
                <c:pt idx="2198">
                  <c:v>39374</c:v>
                </c:pt>
                <c:pt idx="2199">
                  <c:v>39375</c:v>
                </c:pt>
                <c:pt idx="2200">
                  <c:v>39376</c:v>
                </c:pt>
                <c:pt idx="2201">
                  <c:v>39377</c:v>
                </c:pt>
                <c:pt idx="2202">
                  <c:v>39378</c:v>
                </c:pt>
                <c:pt idx="2203">
                  <c:v>39379</c:v>
                </c:pt>
                <c:pt idx="2204">
                  <c:v>39380</c:v>
                </c:pt>
                <c:pt idx="2205">
                  <c:v>39381</c:v>
                </c:pt>
                <c:pt idx="2206">
                  <c:v>39382</c:v>
                </c:pt>
                <c:pt idx="2207">
                  <c:v>39383</c:v>
                </c:pt>
                <c:pt idx="2208">
                  <c:v>39384</c:v>
                </c:pt>
                <c:pt idx="2209">
                  <c:v>39385</c:v>
                </c:pt>
                <c:pt idx="2210">
                  <c:v>39386</c:v>
                </c:pt>
                <c:pt idx="2211">
                  <c:v>39387</c:v>
                </c:pt>
                <c:pt idx="2212">
                  <c:v>39388</c:v>
                </c:pt>
                <c:pt idx="2213">
                  <c:v>39389</c:v>
                </c:pt>
                <c:pt idx="2214">
                  <c:v>39390</c:v>
                </c:pt>
                <c:pt idx="2215">
                  <c:v>39391</c:v>
                </c:pt>
                <c:pt idx="2216">
                  <c:v>39392</c:v>
                </c:pt>
                <c:pt idx="2217">
                  <c:v>39393</c:v>
                </c:pt>
                <c:pt idx="2218">
                  <c:v>39394</c:v>
                </c:pt>
                <c:pt idx="2219">
                  <c:v>39395</c:v>
                </c:pt>
                <c:pt idx="2220">
                  <c:v>39396</c:v>
                </c:pt>
                <c:pt idx="2221">
                  <c:v>39397</c:v>
                </c:pt>
                <c:pt idx="2222">
                  <c:v>39398</c:v>
                </c:pt>
                <c:pt idx="2223">
                  <c:v>39399</c:v>
                </c:pt>
                <c:pt idx="2224">
                  <c:v>39400</c:v>
                </c:pt>
                <c:pt idx="2225">
                  <c:v>39401</c:v>
                </c:pt>
                <c:pt idx="2226">
                  <c:v>39402</c:v>
                </c:pt>
                <c:pt idx="2227">
                  <c:v>39403</c:v>
                </c:pt>
                <c:pt idx="2228">
                  <c:v>39404</c:v>
                </c:pt>
                <c:pt idx="2229">
                  <c:v>39405</c:v>
                </c:pt>
                <c:pt idx="2230">
                  <c:v>39406</c:v>
                </c:pt>
                <c:pt idx="2231">
                  <c:v>39407</c:v>
                </c:pt>
                <c:pt idx="2232">
                  <c:v>39408</c:v>
                </c:pt>
                <c:pt idx="2233">
                  <c:v>39409</c:v>
                </c:pt>
                <c:pt idx="2234">
                  <c:v>39410</c:v>
                </c:pt>
                <c:pt idx="2235">
                  <c:v>39411</c:v>
                </c:pt>
                <c:pt idx="2236">
                  <c:v>39412</c:v>
                </c:pt>
                <c:pt idx="2237">
                  <c:v>39413</c:v>
                </c:pt>
                <c:pt idx="2238">
                  <c:v>39414</c:v>
                </c:pt>
                <c:pt idx="2239">
                  <c:v>39415</c:v>
                </c:pt>
                <c:pt idx="2240">
                  <c:v>39416</c:v>
                </c:pt>
                <c:pt idx="2241">
                  <c:v>39417</c:v>
                </c:pt>
                <c:pt idx="2242">
                  <c:v>39418</c:v>
                </c:pt>
                <c:pt idx="2243">
                  <c:v>39419</c:v>
                </c:pt>
                <c:pt idx="2244">
                  <c:v>39420</c:v>
                </c:pt>
                <c:pt idx="2245">
                  <c:v>39421</c:v>
                </c:pt>
                <c:pt idx="2246">
                  <c:v>39422</c:v>
                </c:pt>
                <c:pt idx="2247">
                  <c:v>39423</c:v>
                </c:pt>
                <c:pt idx="2248">
                  <c:v>39424</c:v>
                </c:pt>
                <c:pt idx="2249">
                  <c:v>39425</c:v>
                </c:pt>
                <c:pt idx="2250">
                  <c:v>39426</c:v>
                </c:pt>
                <c:pt idx="2251">
                  <c:v>39427</c:v>
                </c:pt>
                <c:pt idx="2252">
                  <c:v>39428</c:v>
                </c:pt>
                <c:pt idx="2253">
                  <c:v>39429</c:v>
                </c:pt>
                <c:pt idx="2254">
                  <c:v>39430</c:v>
                </c:pt>
                <c:pt idx="2255">
                  <c:v>39431</c:v>
                </c:pt>
                <c:pt idx="2256">
                  <c:v>39432</c:v>
                </c:pt>
                <c:pt idx="2257">
                  <c:v>39433</c:v>
                </c:pt>
                <c:pt idx="2258">
                  <c:v>39434</c:v>
                </c:pt>
                <c:pt idx="2259">
                  <c:v>39435</c:v>
                </c:pt>
                <c:pt idx="2260">
                  <c:v>39436</c:v>
                </c:pt>
                <c:pt idx="2261">
                  <c:v>39437</c:v>
                </c:pt>
                <c:pt idx="2262">
                  <c:v>39438</c:v>
                </c:pt>
                <c:pt idx="2263">
                  <c:v>39439</c:v>
                </c:pt>
                <c:pt idx="2264">
                  <c:v>39440</c:v>
                </c:pt>
                <c:pt idx="2265">
                  <c:v>39441</c:v>
                </c:pt>
                <c:pt idx="2266">
                  <c:v>39442</c:v>
                </c:pt>
                <c:pt idx="2267">
                  <c:v>39443</c:v>
                </c:pt>
                <c:pt idx="2268">
                  <c:v>39444</c:v>
                </c:pt>
                <c:pt idx="2269">
                  <c:v>39445</c:v>
                </c:pt>
                <c:pt idx="2270">
                  <c:v>39446</c:v>
                </c:pt>
                <c:pt idx="2271">
                  <c:v>39447</c:v>
                </c:pt>
                <c:pt idx="2272">
                  <c:v>39448</c:v>
                </c:pt>
                <c:pt idx="2273">
                  <c:v>39449</c:v>
                </c:pt>
                <c:pt idx="2274">
                  <c:v>39450</c:v>
                </c:pt>
                <c:pt idx="2275">
                  <c:v>39451</c:v>
                </c:pt>
                <c:pt idx="2276">
                  <c:v>39452</c:v>
                </c:pt>
                <c:pt idx="2277">
                  <c:v>39453</c:v>
                </c:pt>
                <c:pt idx="2278">
                  <c:v>39454</c:v>
                </c:pt>
                <c:pt idx="2279">
                  <c:v>39455</c:v>
                </c:pt>
                <c:pt idx="2280">
                  <c:v>39456</c:v>
                </c:pt>
                <c:pt idx="2281">
                  <c:v>39457</c:v>
                </c:pt>
                <c:pt idx="2282">
                  <c:v>39458</c:v>
                </c:pt>
                <c:pt idx="2283">
                  <c:v>39459</c:v>
                </c:pt>
                <c:pt idx="2284">
                  <c:v>39460</c:v>
                </c:pt>
                <c:pt idx="2285">
                  <c:v>39461</c:v>
                </c:pt>
                <c:pt idx="2286">
                  <c:v>39462</c:v>
                </c:pt>
                <c:pt idx="2287">
                  <c:v>39463</c:v>
                </c:pt>
                <c:pt idx="2288">
                  <c:v>39464</c:v>
                </c:pt>
                <c:pt idx="2289">
                  <c:v>39465</c:v>
                </c:pt>
                <c:pt idx="2290">
                  <c:v>39466</c:v>
                </c:pt>
                <c:pt idx="2291">
                  <c:v>39467</c:v>
                </c:pt>
                <c:pt idx="2292">
                  <c:v>39468</c:v>
                </c:pt>
                <c:pt idx="2293">
                  <c:v>39469</c:v>
                </c:pt>
                <c:pt idx="2294">
                  <c:v>39470</c:v>
                </c:pt>
                <c:pt idx="2295">
                  <c:v>39471</c:v>
                </c:pt>
                <c:pt idx="2296">
                  <c:v>39472</c:v>
                </c:pt>
                <c:pt idx="2297">
                  <c:v>39473</c:v>
                </c:pt>
                <c:pt idx="2298">
                  <c:v>39474</c:v>
                </c:pt>
                <c:pt idx="2299">
                  <c:v>39475</c:v>
                </c:pt>
                <c:pt idx="2300">
                  <c:v>39476</c:v>
                </c:pt>
                <c:pt idx="2301">
                  <c:v>39477</c:v>
                </c:pt>
                <c:pt idx="2302">
                  <c:v>39478</c:v>
                </c:pt>
                <c:pt idx="2303">
                  <c:v>39479</c:v>
                </c:pt>
                <c:pt idx="2304">
                  <c:v>39480</c:v>
                </c:pt>
                <c:pt idx="2305">
                  <c:v>39481</c:v>
                </c:pt>
                <c:pt idx="2306">
                  <c:v>39482</c:v>
                </c:pt>
                <c:pt idx="2307">
                  <c:v>39483</c:v>
                </c:pt>
                <c:pt idx="2308">
                  <c:v>39484</c:v>
                </c:pt>
                <c:pt idx="2309">
                  <c:v>39485</c:v>
                </c:pt>
                <c:pt idx="2310">
                  <c:v>39486</c:v>
                </c:pt>
                <c:pt idx="2311">
                  <c:v>39487</c:v>
                </c:pt>
                <c:pt idx="2312">
                  <c:v>39488</c:v>
                </c:pt>
                <c:pt idx="2313">
                  <c:v>39489</c:v>
                </c:pt>
                <c:pt idx="2314">
                  <c:v>39490</c:v>
                </c:pt>
                <c:pt idx="2315">
                  <c:v>39491</c:v>
                </c:pt>
                <c:pt idx="2316">
                  <c:v>39492</c:v>
                </c:pt>
                <c:pt idx="2317">
                  <c:v>39493</c:v>
                </c:pt>
                <c:pt idx="2318">
                  <c:v>39494</c:v>
                </c:pt>
                <c:pt idx="2319">
                  <c:v>39495</c:v>
                </c:pt>
                <c:pt idx="2320">
                  <c:v>39496</c:v>
                </c:pt>
                <c:pt idx="2321">
                  <c:v>39497</c:v>
                </c:pt>
                <c:pt idx="2322">
                  <c:v>39498</c:v>
                </c:pt>
                <c:pt idx="2323">
                  <c:v>39499</c:v>
                </c:pt>
                <c:pt idx="2324">
                  <c:v>39500</c:v>
                </c:pt>
                <c:pt idx="2325">
                  <c:v>39501</c:v>
                </c:pt>
                <c:pt idx="2326">
                  <c:v>39502</c:v>
                </c:pt>
                <c:pt idx="2327">
                  <c:v>39503</c:v>
                </c:pt>
                <c:pt idx="2328">
                  <c:v>39504</c:v>
                </c:pt>
                <c:pt idx="2329">
                  <c:v>39505</c:v>
                </c:pt>
                <c:pt idx="2330">
                  <c:v>39506</c:v>
                </c:pt>
                <c:pt idx="2331">
                  <c:v>39507</c:v>
                </c:pt>
                <c:pt idx="2332">
                  <c:v>39508</c:v>
                </c:pt>
                <c:pt idx="2333">
                  <c:v>39509</c:v>
                </c:pt>
                <c:pt idx="2334">
                  <c:v>39510</c:v>
                </c:pt>
                <c:pt idx="2335">
                  <c:v>39511</c:v>
                </c:pt>
                <c:pt idx="2336">
                  <c:v>39512</c:v>
                </c:pt>
                <c:pt idx="2337">
                  <c:v>39513</c:v>
                </c:pt>
                <c:pt idx="2338">
                  <c:v>39514</c:v>
                </c:pt>
                <c:pt idx="2339">
                  <c:v>39515</c:v>
                </c:pt>
                <c:pt idx="2340">
                  <c:v>39516</c:v>
                </c:pt>
                <c:pt idx="2341">
                  <c:v>39517</c:v>
                </c:pt>
                <c:pt idx="2342">
                  <c:v>39518</c:v>
                </c:pt>
                <c:pt idx="2343">
                  <c:v>39519</c:v>
                </c:pt>
                <c:pt idx="2344">
                  <c:v>39520</c:v>
                </c:pt>
                <c:pt idx="2345">
                  <c:v>39521</c:v>
                </c:pt>
                <c:pt idx="2346">
                  <c:v>39522</c:v>
                </c:pt>
                <c:pt idx="2347">
                  <c:v>39523</c:v>
                </c:pt>
                <c:pt idx="2348">
                  <c:v>39524</c:v>
                </c:pt>
                <c:pt idx="2349">
                  <c:v>39525</c:v>
                </c:pt>
                <c:pt idx="2350">
                  <c:v>39526</c:v>
                </c:pt>
                <c:pt idx="2351">
                  <c:v>39527</c:v>
                </c:pt>
                <c:pt idx="2352">
                  <c:v>39528</c:v>
                </c:pt>
                <c:pt idx="2353">
                  <c:v>39529</c:v>
                </c:pt>
                <c:pt idx="2354">
                  <c:v>39530</c:v>
                </c:pt>
                <c:pt idx="2355">
                  <c:v>39531</c:v>
                </c:pt>
                <c:pt idx="2356">
                  <c:v>39532</c:v>
                </c:pt>
                <c:pt idx="2357">
                  <c:v>39533</c:v>
                </c:pt>
                <c:pt idx="2358">
                  <c:v>39534</c:v>
                </c:pt>
                <c:pt idx="2359">
                  <c:v>39535</c:v>
                </c:pt>
                <c:pt idx="2360">
                  <c:v>39536</c:v>
                </c:pt>
                <c:pt idx="2361">
                  <c:v>39537</c:v>
                </c:pt>
                <c:pt idx="2362">
                  <c:v>39538</c:v>
                </c:pt>
                <c:pt idx="2363">
                  <c:v>39539</c:v>
                </c:pt>
                <c:pt idx="2364">
                  <c:v>39540</c:v>
                </c:pt>
                <c:pt idx="2365">
                  <c:v>39541</c:v>
                </c:pt>
                <c:pt idx="2366">
                  <c:v>39542</c:v>
                </c:pt>
                <c:pt idx="2367">
                  <c:v>39543</c:v>
                </c:pt>
                <c:pt idx="2368">
                  <c:v>39544</c:v>
                </c:pt>
                <c:pt idx="2369">
                  <c:v>39545</c:v>
                </c:pt>
                <c:pt idx="2370">
                  <c:v>39546</c:v>
                </c:pt>
                <c:pt idx="2371">
                  <c:v>39547</c:v>
                </c:pt>
                <c:pt idx="2372">
                  <c:v>39548</c:v>
                </c:pt>
                <c:pt idx="2373">
                  <c:v>39549</c:v>
                </c:pt>
                <c:pt idx="2374">
                  <c:v>39550</c:v>
                </c:pt>
                <c:pt idx="2375">
                  <c:v>39551</c:v>
                </c:pt>
                <c:pt idx="2376">
                  <c:v>39552</c:v>
                </c:pt>
                <c:pt idx="2377">
                  <c:v>39553</c:v>
                </c:pt>
                <c:pt idx="2378">
                  <c:v>39554</c:v>
                </c:pt>
                <c:pt idx="2379">
                  <c:v>39555</c:v>
                </c:pt>
                <c:pt idx="2380">
                  <c:v>39556</c:v>
                </c:pt>
                <c:pt idx="2381">
                  <c:v>39557</c:v>
                </c:pt>
                <c:pt idx="2382">
                  <c:v>39558</c:v>
                </c:pt>
                <c:pt idx="2383">
                  <c:v>39559</c:v>
                </c:pt>
                <c:pt idx="2384">
                  <c:v>39560</c:v>
                </c:pt>
                <c:pt idx="2385">
                  <c:v>39561</c:v>
                </c:pt>
                <c:pt idx="2386">
                  <c:v>39562</c:v>
                </c:pt>
                <c:pt idx="2387">
                  <c:v>39563</c:v>
                </c:pt>
                <c:pt idx="2388">
                  <c:v>39564</c:v>
                </c:pt>
                <c:pt idx="2389">
                  <c:v>39565</c:v>
                </c:pt>
                <c:pt idx="2390">
                  <c:v>39566</c:v>
                </c:pt>
                <c:pt idx="2391">
                  <c:v>39567</c:v>
                </c:pt>
                <c:pt idx="2392">
                  <c:v>39568</c:v>
                </c:pt>
                <c:pt idx="2393">
                  <c:v>39569</c:v>
                </c:pt>
                <c:pt idx="2394">
                  <c:v>39570</c:v>
                </c:pt>
                <c:pt idx="2395">
                  <c:v>39571</c:v>
                </c:pt>
                <c:pt idx="2396">
                  <c:v>39572</c:v>
                </c:pt>
                <c:pt idx="2397">
                  <c:v>39573</c:v>
                </c:pt>
                <c:pt idx="2398">
                  <c:v>39574</c:v>
                </c:pt>
                <c:pt idx="2399">
                  <c:v>39575</c:v>
                </c:pt>
                <c:pt idx="2400">
                  <c:v>39576</c:v>
                </c:pt>
                <c:pt idx="2401">
                  <c:v>39577</c:v>
                </c:pt>
                <c:pt idx="2402">
                  <c:v>39578</c:v>
                </c:pt>
                <c:pt idx="2403">
                  <c:v>39579</c:v>
                </c:pt>
                <c:pt idx="2404">
                  <c:v>39580</c:v>
                </c:pt>
                <c:pt idx="2405">
                  <c:v>39581</c:v>
                </c:pt>
                <c:pt idx="2406">
                  <c:v>39582</c:v>
                </c:pt>
                <c:pt idx="2407">
                  <c:v>39583</c:v>
                </c:pt>
                <c:pt idx="2408">
                  <c:v>39584</c:v>
                </c:pt>
                <c:pt idx="2409">
                  <c:v>39585</c:v>
                </c:pt>
                <c:pt idx="2410">
                  <c:v>39586</c:v>
                </c:pt>
                <c:pt idx="2411">
                  <c:v>39587</c:v>
                </c:pt>
                <c:pt idx="2412">
                  <c:v>39588</c:v>
                </c:pt>
                <c:pt idx="2413">
                  <c:v>39589</c:v>
                </c:pt>
                <c:pt idx="2414">
                  <c:v>39590</c:v>
                </c:pt>
                <c:pt idx="2415">
                  <c:v>39591</c:v>
                </c:pt>
                <c:pt idx="2416">
                  <c:v>39592</c:v>
                </c:pt>
                <c:pt idx="2417">
                  <c:v>39593</c:v>
                </c:pt>
                <c:pt idx="2418">
                  <c:v>39594</c:v>
                </c:pt>
                <c:pt idx="2419">
                  <c:v>39595</c:v>
                </c:pt>
                <c:pt idx="2420">
                  <c:v>39596</c:v>
                </c:pt>
                <c:pt idx="2421">
                  <c:v>39597</c:v>
                </c:pt>
                <c:pt idx="2422">
                  <c:v>39598</c:v>
                </c:pt>
                <c:pt idx="2423">
                  <c:v>39599</c:v>
                </c:pt>
                <c:pt idx="2424">
                  <c:v>39600</c:v>
                </c:pt>
                <c:pt idx="2425">
                  <c:v>39601</c:v>
                </c:pt>
                <c:pt idx="2426">
                  <c:v>39602</c:v>
                </c:pt>
                <c:pt idx="2427">
                  <c:v>39603</c:v>
                </c:pt>
                <c:pt idx="2428">
                  <c:v>39604</c:v>
                </c:pt>
                <c:pt idx="2429">
                  <c:v>39605</c:v>
                </c:pt>
                <c:pt idx="2430">
                  <c:v>39606</c:v>
                </c:pt>
                <c:pt idx="2431">
                  <c:v>39607</c:v>
                </c:pt>
                <c:pt idx="2432">
                  <c:v>39608</c:v>
                </c:pt>
                <c:pt idx="2433">
                  <c:v>39609</c:v>
                </c:pt>
                <c:pt idx="2434">
                  <c:v>39610</c:v>
                </c:pt>
                <c:pt idx="2435">
                  <c:v>39611</c:v>
                </c:pt>
                <c:pt idx="2436">
                  <c:v>39612</c:v>
                </c:pt>
                <c:pt idx="2437">
                  <c:v>39613</c:v>
                </c:pt>
                <c:pt idx="2438">
                  <c:v>39614</c:v>
                </c:pt>
                <c:pt idx="2439">
                  <c:v>39615</c:v>
                </c:pt>
                <c:pt idx="2440">
                  <c:v>39616</c:v>
                </c:pt>
                <c:pt idx="2441">
                  <c:v>39617</c:v>
                </c:pt>
                <c:pt idx="2442">
                  <c:v>39618</c:v>
                </c:pt>
                <c:pt idx="2443">
                  <c:v>39619</c:v>
                </c:pt>
                <c:pt idx="2444">
                  <c:v>39620</c:v>
                </c:pt>
                <c:pt idx="2445">
                  <c:v>39621</c:v>
                </c:pt>
                <c:pt idx="2446">
                  <c:v>39622</c:v>
                </c:pt>
                <c:pt idx="2447">
                  <c:v>39623</c:v>
                </c:pt>
                <c:pt idx="2448">
                  <c:v>39624</c:v>
                </c:pt>
                <c:pt idx="2449">
                  <c:v>39625</c:v>
                </c:pt>
                <c:pt idx="2450">
                  <c:v>39626</c:v>
                </c:pt>
                <c:pt idx="2451">
                  <c:v>39627</c:v>
                </c:pt>
                <c:pt idx="2452">
                  <c:v>39628</c:v>
                </c:pt>
                <c:pt idx="2453">
                  <c:v>39629</c:v>
                </c:pt>
                <c:pt idx="2454">
                  <c:v>39630</c:v>
                </c:pt>
                <c:pt idx="2455">
                  <c:v>39631</c:v>
                </c:pt>
                <c:pt idx="2456">
                  <c:v>39632</c:v>
                </c:pt>
                <c:pt idx="2457">
                  <c:v>39633</c:v>
                </c:pt>
                <c:pt idx="2458">
                  <c:v>39634</c:v>
                </c:pt>
                <c:pt idx="2459">
                  <c:v>39635</c:v>
                </c:pt>
                <c:pt idx="2460">
                  <c:v>39636</c:v>
                </c:pt>
                <c:pt idx="2461">
                  <c:v>39637</c:v>
                </c:pt>
                <c:pt idx="2462">
                  <c:v>39638</c:v>
                </c:pt>
                <c:pt idx="2463">
                  <c:v>39639</c:v>
                </c:pt>
                <c:pt idx="2464">
                  <c:v>39640</c:v>
                </c:pt>
                <c:pt idx="2465">
                  <c:v>39641</c:v>
                </c:pt>
                <c:pt idx="2466">
                  <c:v>39642</c:v>
                </c:pt>
                <c:pt idx="2467">
                  <c:v>39643</c:v>
                </c:pt>
                <c:pt idx="2468">
                  <c:v>39644</c:v>
                </c:pt>
                <c:pt idx="2469">
                  <c:v>39645</c:v>
                </c:pt>
                <c:pt idx="2470">
                  <c:v>39646</c:v>
                </c:pt>
                <c:pt idx="2471">
                  <c:v>39647</c:v>
                </c:pt>
                <c:pt idx="2472">
                  <c:v>39648</c:v>
                </c:pt>
                <c:pt idx="2473">
                  <c:v>39649</c:v>
                </c:pt>
                <c:pt idx="2474">
                  <c:v>39650</c:v>
                </c:pt>
                <c:pt idx="2475">
                  <c:v>39651</c:v>
                </c:pt>
                <c:pt idx="2476">
                  <c:v>39652</c:v>
                </c:pt>
                <c:pt idx="2477">
                  <c:v>39653</c:v>
                </c:pt>
                <c:pt idx="2478">
                  <c:v>39654</c:v>
                </c:pt>
                <c:pt idx="2479">
                  <c:v>39655</c:v>
                </c:pt>
                <c:pt idx="2480">
                  <c:v>39656</c:v>
                </c:pt>
                <c:pt idx="2481">
                  <c:v>39657</c:v>
                </c:pt>
                <c:pt idx="2482">
                  <c:v>39658</c:v>
                </c:pt>
                <c:pt idx="2483">
                  <c:v>39659</c:v>
                </c:pt>
                <c:pt idx="2484">
                  <c:v>39660</c:v>
                </c:pt>
                <c:pt idx="2485">
                  <c:v>39661</c:v>
                </c:pt>
                <c:pt idx="2486">
                  <c:v>39662</c:v>
                </c:pt>
                <c:pt idx="2487">
                  <c:v>39663</c:v>
                </c:pt>
                <c:pt idx="2488">
                  <c:v>39664</c:v>
                </c:pt>
                <c:pt idx="2489">
                  <c:v>39665</c:v>
                </c:pt>
                <c:pt idx="2490">
                  <c:v>39666</c:v>
                </c:pt>
                <c:pt idx="2491">
                  <c:v>39667</c:v>
                </c:pt>
                <c:pt idx="2492">
                  <c:v>39668</c:v>
                </c:pt>
                <c:pt idx="2493">
                  <c:v>39669</c:v>
                </c:pt>
                <c:pt idx="2494">
                  <c:v>39670</c:v>
                </c:pt>
                <c:pt idx="2495">
                  <c:v>39671</c:v>
                </c:pt>
                <c:pt idx="2496">
                  <c:v>39672</c:v>
                </c:pt>
                <c:pt idx="2497">
                  <c:v>39673</c:v>
                </c:pt>
                <c:pt idx="2498">
                  <c:v>39674</c:v>
                </c:pt>
                <c:pt idx="2499">
                  <c:v>39675</c:v>
                </c:pt>
                <c:pt idx="2500">
                  <c:v>39676</c:v>
                </c:pt>
                <c:pt idx="2501">
                  <c:v>39677</c:v>
                </c:pt>
                <c:pt idx="2502">
                  <c:v>39678</c:v>
                </c:pt>
                <c:pt idx="2503">
                  <c:v>39679</c:v>
                </c:pt>
                <c:pt idx="2504">
                  <c:v>39680</c:v>
                </c:pt>
                <c:pt idx="2505">
                  <c:v>39681</c:v>
                </c:pt>
                <c:pt idx="2506">
                  <c:v>39682</c:v>
                </c:pt>
                <c:pt idx="2507">
                  <c:v>39683</c:v>
                </c:pt>
                <c:pt idx="2508">
                  <c:v>39684</c:v>
                </c:pt>
                <c:pt idx="2509">
                  <c:v>39685</c:v>
                </c:pt>
                <c:pt idx="2510">
                  <c:v>39686</c:v>
                </c:pt>
                <c:pt idx="2511">
                  <c:v>39687</c:v>
                </c:pt>
                <c:pt idx="2512">
                  <c:v>39688</c:v>
                </c:pt>
                <c:pt idx="2513">
                  <c:v>39689</c:v>
                </c:pt>
                <c:pt idx="2514">
                  <c:v>39690</c:v>
                </c:pt>
                <c:pt idx="2515">
                  <c:v>39691</c:v>
                </c:pt>
                <c:pt idx="2516">
                  <c:v>39692</c:v>
                </c:pt>
                <c:pt idx="2517">
                  <c:v>39693</c:v>
                </c:pt>
                <c:pt idx="2518">
                  <c:v>39694</c:v>
                </c:pt>
                <c:pt idx="2519">
                  <c:v>39695</c:v>
                </c:pt>
                <c:pt idx="2520">
                  <c:v>39696</c:v>
                </c:pt>
                <c:pt idx="2521">
                  <c:v>39697</c:v>
                </c:pt>
                <c:pt idx="2522">
                  <c:v>39698</c:v>
                </c:pt>
                <c:pt idx="2523">
                  <c:v>39699</c:v>
                </c:pt>
                <c:pt idx="2524">
                  <c:v>39700</c:v>
                </c:pt>
                <c:pt idx="2525">
                  <c:v>39701</c:v>
                </c:pt>
                <c:pt idx="2526">
                  <c:v>39702</c:v>
                </c:pt>
                <c:pt idx="2527">
                  <c:v>39703</c:v>
                </c:pt>
                <c:pt idx="2528">
                  <c:v>39704</c:v>
                </c:pt>
                <c:pt idx="2529">
                  <c:v>39705</c:v>
                </c:pt>
                <c:pt idx="2530">
                  <c:v>39706</c:v>
                </c:pt>
                <c:pt idx="2531">
                  <c:v>39707</c:v>
                </c:pt>
                <c:pt idx="2532">
                  <c:v>39708</c:v>
                </c:pt>
                <c:pt idx="2533">
                  <c:v>39709</c:v>
                </c:pt>
                <c:pt idx="2534">
                  <c:v>39710</c:v>
                </c:pt>
                <c:pt idx="2535">
                  <c:v>39711</c:v>
                </c:pt>
                <c:pt idx="2536">
                  <c:v>39712</c:v>
                </c:pt>
                <c:pt idx="2537">
                  <c:v>39713</c:v>
                </c:pt>
                <c:pt idx="2538">
                  <c:v>39714</c:v>
                </c:pt>
                <c:pt idx="2539">
                  <c:v>39715</c:v>
                </c:pt>
                <c:pt idx="2540">
                  <c:v>39716</c:v>
                </c:pt>
                <c:pt idx="2541">
                  <c:v>39717</c:v>
                </c:pt>
                <c:pt idx="2542">
                  <c:v>39718</c:v>
                </c:pt>
                <c:pt idx="2543">
                  <c:v>39719</c:v>
                </c:pt>
                <c:pt idx="2544">
                  <c:v>39720</c:v>
                </c:pt>
                <c:pt idx="2545">
                  <c:v>39721</c:v>
                </c:pt>
                <c:pt idx="2546">
                  <c:v>39722</c:v>
                </c:pt>
                <c:pt idx="2547">
                  <c:v>39723</c:v>
                </c:pt>
                <c:pt idx="2548">
                  <c:v>39724</c:v>
                </c:pt>
                <c:pt idx="2549">
                  <c:v>39725</c:v>
                </c:pt>
                <c:pt idx="2550">
                  <c:v>39726</c:v>
                </c:pt>
                <c:pt idx="2551">
                  <c:v>39727</c:v>
                </c:pt>
                <c:pt idx="2552">
                  <c:v>39728</c:v>
                </c:pt>
                <c:pt idx="2553">
                  <c:v>39729</c:v>
                </c:pt>
                <c:pt idx="2554">
                  <c:v>39730</c:v>
                </c:pt>
                <c:pt idx="2555">
                  <c:v>39731</c:v>
                </c:pt>
                <c:pt idx="2556">
                  <c:v>39732</c:v>
                </c:pt>
                <c:pt idx="2557">
                  <c:v>39733</c:v>
                </c:pt>
                <c:pt idx="2558">
                  <c:v>39734</c:v>
                </c:pt>
                <c:pt idx="2559">
                  <c:v>39735</c:v>
                </c:pt>
                <c:pt idx="2560">
                  <c:v>39736</c:v>
                </c:pt>
                <c:pt idx="2561">
                  <c:v>39737</c:v>
                </c:pt>
                <c:pt idx="2562">
                  <c:v>39738</c:v>
                </c:pt>
                <c:pt idx="2563">
                  <c:v>39739</c:v>
                </c:pt>
                <c:pt idx="2564">
                  <c:v>39740</c:v>
                </c:pt>
                <c:pt idx="2565">
                  <c:v>39741</c:v>
                </c:pt>
                <c:pt idx="2566">
                  <c:v>39742</c:v>
                </c:pt>
                <c:pt idx="2567">
                  <c:v>39743</c:v>
                </c:pt>
                <c:pt idx="2568">
                  <c:v>39744</c:v>
                </c:pt>
                <c:pt idx="2569">
                  <c:v>39745</c:v>
                </c:pt>
                <c:pt idx="2570">
                  <c:v>39746</c:v>
                </c:pt>
                <c:pt idx="2571">
                  <c:v>39747</c:v>
                </c:pt>
                <c:pt idx="2572">
                  <c:v>39748</c:v>
                </c:pt>
                <c:pt idx="2573">
                  <c:v>39749</c:v>
                </c:pt>
                <c:pt idx="2574">
                  <c:v>39750</c:v>
                </c:pt>
                <c:pt idx="2575">
                  <c:v>39751</c:v>
                </c:pt>
                <c:pt idx="2576">
                  <c:v>39752</c:v>
                </c:pt>
                <c:pt idx="2577">
                  <c:v>39753</c:v>
                </c:pt>
                <c:pt idx="2578">
                  <c:v>39754</c:v>
                </c:pt>
                <c:pt idx="2579">
                  <c:v>39755</c:v>
                </c:pt>
                <c:pt idx="2580">
                  <c:v>39756</c:v>
                </c:pt>
                <c:pt idx="2581">
                  <c:v>39757</c:v>
                </c:pt>
                <c:pt idx="2582">
                  <c:v>39758</c:v>
                </c:pt>
                <c:pt idx="2583">
                  <c:v>39759</c:v>
                </c:pt>
                <c:pt idx="2584">
                  <c:v>39760</c:v>
                </c:pt>
                <c:pt idx="2585">
                  <c:v>39761</c:v>
                </c:pt>
                <c:pt idx="2586">
                  <c:v>39762</c:v>
                </c:pt>
                <c:pt idx="2587">
                  <c:v>39763</c:v>
                </c:pt>
                <c:pt idx="2588">
                  <c:v>39764</c:v>
                </c:pt>
                <c:pt idx="2589">
                  <c:v>39765</c:v>
                </c:pt>
                <c:pt idx="2590">
                  <c:v>39766</c:v>
                </c:pt>
                <c:pt idx="2591">
                  <c:v>39767</c:v>
                </c:pt>
                <c:pt idx="2592">
                  <c:v>39768</c:v>
                </c:pt>
                <c:pt idx="2593">
                  <c:v>39769</c:v>
                </c:pt>
                <c:pt idx="2594">
                  <c:v>39770</c:v>
                </c:pt>
                <c:pt idx="2595">
                  <c:v>39771</c:v>
                </c:pt>
                <c:pt idx="2596">
                  <c:v>39772</c:v>
                </c:pt>
                <c:pt idx="2597">
                  <c:v>39773</c:v>
                </c:pt>
                <c:pt idx="2598">
                  <c:v>39774</c:v>
                </c:pt>
                <c:pt idx="2599">
                  <c:v>39775</c:v>
                </c:pt>
                <c:pt idx="2600">
                  <c:v>39776</c:v>
                </c:pt>
                <c:pt idx="2601">
                  <c:v>39777</c:v>
                </c:pt>
                <c:pt idx="2602">
                  <c:v>39778</c:v>
                </c:pt>
                <c:pt idx="2603">
                  <c:v>39779</c:v>
                </c:pt>
                <c:pt idx="2604">
                  <c:v>39780</c:v>
                </c:pt>
                <c:pt idx="2605">
                  <c:v>39781</c:v>
                </c:pt>
                <c:pt idx="2606">
                  <c:v>39782</c:v>
                </c:pt>
                <c:pt idx="2607">
                  <c:v>39783</c:v>
                </c:pt>
                <c:pt idx="2608">
                  <c:v>39784</c:v>
                </c:pt>
                <c:pt idx="2609">
                  <c:v>39785</c:v>
                </c:pt>
                <c:pt idx="2610">
                  <c:v>39786</c:v>
                </c:pt>
                <c:pt idx="2611">
                  <c:v>39787</c:v>
                </c:pt>
                <c:pt idx="2612">
                  <c:v>39788</c:v>
                </c:pt>
                <c:pt idx="2613">
                  <c:v>39789</c:v>
                </c:pt>
                <c:pt idx="2614">
                  <c:v>39790</c:v>
                </c:pt>
                <c:pt idx="2615">
                  <c:v>39791</c:v>
                </c:pt>
                <c:pt idx="2616">
                  <c:v>39792</c:v>
                </c:pt>
                <c:pt idx="2617">
                  <c:v>39793</c:v>
                </c:pt>
                <c:pt idx="2618">
                  <c:v>39794</c:v>
                </c:pt>
                <c:pt idx="2619">
                  <c:v>39795</c:v>
                </c:pt>
                <c:pt idx="2620">
                  <c:v>39796</c:v>
                </c:pt>
                <c:pt idx="2621">
                  <c:v>39797</c:v>
                </c:pt>
                <c:pt idx="2622">
                  <c:v>39798</c:v>
                </c:pt>
                <c:pt idx="2623">
                  <c:v>39799</c:v>
                </c:pt>
                <c:pt idx="2624">
                  <c:v>39800</c:v>
                </c:pt>
                <c:pt idx="2625">
                  <c:v>39801</c:v>
                </c:pt>
                <c:pt idx="2626">
                  <c:v>39802</c:v>
                </c:pt>
                <c:pt idx="2627">
                  <c:v>39803</c:v>
                </c:pt>
                <c:pt idx="2628">
                  <c:v>39804</c:v>
                </c:pt>
                <c:pt idx="2629">
                  <c:v>39805</c:v>
                </c:pt>
                <c:pt idx="2630">
                  <c:v>39806</c:v>
                </c:pt>
                <c:pt idx="2631">
                  <c:v>39807</c:v>
                </c:pt>
                <c:pt idx="2632">
                  <c:v>39808</c:v>
                </c:pt>
                <c:pt idx="2633">
                  <c:v>39809</c:v>
                </c:pt>
                <c:pt idx="2634">
                  <c:v>39810</c:v>
                </c:pt>
                <c:pt idx="2635">
                  <c:v>39811</c:v>
                </c:pt>
                <c:pt idx="2636">
                  <c:v>39812</c:v>
                </c:pt>
                <c:pt idx="2637">
                  <c:v>39813</c:v>
                </c:pt>
                <c:pt idx="2638">
                  <c:v>39814</c:v>
                </c:pt>
                <c:pt idx="2639">
                  <c:v>39815</c:v>
                </c:pt>
                <c:pt idx="2640">
                  <c:v>39816</c:v>
                </c:pt>
                <c:pt idx="2641">
                  <c:v>39817</c:v>
                </c:pt>
                <c:pt idx="2642">
                  <c:v>39818</c:v>
                </c:pt>
                <c:pt idx="2643">
                  <c:v>39819</c:v>
                </c:pt>
                <c:pt idx="2644">
                  <c:v>39820</c:v>
                </c:pt>
                <c:pt idx="2645">
                  <c:v>39821</c:v>
                </c:pt>
                <c:pt idx="2646">
                  <c:v>39822</c:v>
                </c:pt>
                <c:pt idx="2647">
                  <c:v>39823</c:v>
                </c:pt>
                <c:pt idx="2648">
                  <c:v>39824</c:v>
                </c:pt>
                <c:pt idx="2649">
                  <c:v>39825</c:v>
                </c:pt>
                <c:pt idx="2650">
                  <c:v>39826</c:v>
                </c:pt>
                <c:pt idx="2651">
                  <c:v>39827</c:v>
                </c:pt>
                <c:pt idx="2652">
                  <c:v>39828</c:v>
                </c:pt>
                <c:pt idx="2653">
                  <c:v>39829</c:v>
                </c:pt>
                <c:pt idx="2654">
                  <c:v>39830</c:v>
                </c:pt>
                <c:pt idx="2655">
                  <c:v>39831</c:v>
                </c:pt>
                <c:pt idx="2656">
                  <c:v>39832</c:v>
                </c:pt>
                <c:pt idx="2657">
                  <c:v>39833</c:v>
                </c:pt>
                <c:pt idx="2658">
                  <c:v>39834</c:v>
                </c:pt>
                <c:pt idx="2659">
                  <c:v>39835</c:v>
                </c:pt>
                <c:pt idx="2660">
                  <c:v>39836</c:v>
                </c:pt>
                <c:pt idx="2661">
                  <c:v>39837</c:v>
                </c:pt>
                <c:pt idx="2662">
                  <c:v>39838</c:v>
                </c:pt>
                <c:pt idx="2663">
                  <c:v>39839</c:v>
                </c:pt>
                <c:pt idx="2664">
                  <c:v>39840</c:v>
                </c:pt>
                <c:pt idx="2665">
                  <c:v>39841</c:v>
                </c:pt>
                <c:pt idx="2666">
                  <c:v>39842</c:v>
                </c:pt>
                <c:pt idx="2667">
                  <c:v>39843</c:v>
                </c:pt>
                <c:pt idx="2668">
                  <c:v>39844</c:v>
                </c:pt>
                <c:pt idx="2669">
                  <c:v>39845</c:v>
                </c:pt>
                <c:pt idx="2670">
                  <c:v>39846</c:v>
                </c:pt>
                <c:pt idx="2671">
                  <c:v>39847</c:v>
                </c:pt>
                <c:pt idx="2672">
                  <c:v>39848</c:v>
                </c:pt>
                <c:pt idx="2673">
                  <c:v>39849</c:v>
                </c:pt>
                <c:pt idx="2674">
                  <c:v>39850</c:v>
                </c:pt>
                <c:pt idx="2675">
                  <c:v>39851</c:v>
                </c:pt>
                <c:pt idx="2676">
                  <c:v>39852</c:v>
                </c:pt>
                <c:pt idx="2677">
                  <c:v>39853</c:v>
                </c:pt>
                <c:pt idx="2678">
                  <c:v>39854</c:v>
                </c:pt>
                <c:pt idx="2679">
                  <c:v>39855</c:v>
                </c:pt>
                <c:pt idx="2680">
                  <c:v>39856</c:v>
                </c:pt>
                <c:pt idx="2681">
                  <c:v>39857</c:v>
                </c:pt>
                <c:pt idx="2682">
                  <c:v>39858</c:v>
                </c:pt>
                <c:pt idx="2683">
                  <c:v>39859</c:v>
                </c:pt>
                <c:pt idx="2684">
                  <c:v>39860</c:v>
                </c:pt>
                <c:pt idx="2685">
                  <c:v>39861</c:v>
                </c:pt>
                <c:pt idx="2686">
                  <c:v>39862</c:v>
                </c:pt>
                <c:pt idx="2687">
                  <c:v>39863</c:v>
                </c:pt>
                <c:pt idx="2688">
                  <c:v>39864</c:v>
                </c:pt>
                <c:pt idx="2689">
                  <c:v>39865</c:v>
                </c:pt>
                <c:pt idx="2690">
                  <c:v>39866</c:v>
                </c:pt>
                <c:pt idx="2691">
                  <c:v>39867</c:v>
                </c:pt>
                <c:pt idx="2692">
                  <c:v>39868</c:v>
                </c:pt>
                <c:pt idx="2693">
                  <c:v>39869</c:v>
                </c:pt>
                <c:pt idx="2694">
                  <c:v>39870</c:v>
                </c:pt>
                <c:pt idx="2695">
                  <c:v>39871</c:v>
                </c:pt>
                <c:pt idx="2696">
                  <c:v>39872</c:v>
                </c:pt>
                <c:pt idx="2697">
                  <c:v>39873</c:v>
                </c:pt>
                <c:pt idx="2698">
                  <c:v>39874</c:v>
                </c:pt>
                <c:pt idx="2699">
                  <c:v>39875</c:v>
                </c:pt>
                <c:pt idx="2700">
                  <c:v>39876</c:v>
                </c:pt>
                <c:pt idx="2701">
                  <c:v>39877</c:v>
                </c:pt>
                <c:pt idx="2702">
                  <c:v>39878</c:v>
                </c:pt>
                <c:pt idx="2703">
                  <c:v>39879</c:v>
                </c:pt>
                <c:pt idx="2704">
                  <c:v>39880</c:v>
                </c:pt>
                <c:pt idx="2705">
                  <c:v>39881</c:v>
                </c:pt>
                <c:pt idx="2706">
                  <c:v>39882</c:v>
                </c:pt>
                <c:pt idx="2707">
                  <c:v>39883</c:v>
                </c:pt>
                <c:pt idx="2708">
                  <c:v>39884</c:v>
                </c:pt>
                <c:pt idx="2709">
                  <c:v>39885</c:v>
                </c:pt>
                <c:pt idx="2710">
                  <c:v>39886</c:v>
                </c:pt>
                <c:pt idx="2711">
                  <c:v>39887</c:v>
                </c:pt>
                <c:pt idx="2712">
                  <c:v>39888</c:v>
                </c:pt>
                <c:pt idx="2713">
                  <c:v>39889</c:v>
                </c:pt>
                <c:pt idx="2714">
                  <c:v>39890</c:v>
                </c:pt>
                <c:pt idx="2715">
                  <c:v>39891</c:v>
                </c:pt>
                <c:pt idx="2716">
                  <c:v>39892</c:v>
                </c:pt>
                <c:pt idx="2717">
                  <c:v>39893</c:v>
                </c:pt>
                <c:pt idx="2718">
                  <c:v>39894</c:v>
                </c:pt>
                <c:pt idx="2719">
                  <c:v>39895</c:v>
                </c:pt>
                <c:pt idx="2720">
                  <c:v>39896</c:v>
                </c:pt>
                <c:pt idx="2721">
                  <c:v>39897</c:v>
                </c:pt>
                <c:pt idx="2722">
                  <c:v>39898</c:v>
                </c:pt>
                <c:pt idx="2723">
                  <c:v>39899</c:v>
                </c:pt>
                <c:pt idx="2724">
                  <c:v>39900</c:v>
                </c:pt>
                <c:pt idx="2725">
                  <c:v>39901</c:v>
                </c:pt>
                <c:pt idx="2726">
                  <c:v>39902</c:v>
                </c:pt>
                <c:pt idx="2727">
                  <c:v>39903</c:v>
                </c:pt>
                <c:pt idx="2728">
                  <c:v>39904</c:v>
                </c:pt>
                <c:pt idx="2729">
                  <c:v>39905</c:v>
                </c:pt>
                <c:pt idx="2730">
                  <c:v>39906</c:v>
                </c:pt>
                <c:pt idx="2731">
                  <c:v>39907</c:v>
                </c:pt>
                <c:pt idx="2732">
                  <c:v>39908</c:v>
                </c:pt>
                <c:pt idx="2733">
                  <c:v>39909</c:v>
                </c:pt>
                <c:pt idx="2734">
                  <c:v>39910</c:v>
                </c:pt>
                <c:pt idx="2735">
                  <c:v>39911</c:v>
                </c:pt>
                <c:pt idx="2736">
                  <c:v>39912</c:v>
                </c:pt>
                <c:pt idx="2737">
                  <c:v>39913</c:v>
                </c:pt>
                <c:pt idx="2738">
                  <c:v>39914</c:v>
                </c:pt>
                <c:pt idx="2739">
                  <c:v>39915</c:v>
                </c:pt>
                <c:pt idx="2740">
                  <c:v>39916</c:v>
                </c:pt>
                <c:pt idx="2741">
                  <c:v>39917</c:v>
                </c:pt>
                <c:pt idx="2742">
                  <c:v>39918</c:v>
                </c:pt>
                <c:pt idx="2743">
                  <c:v>39919</c:v>
                </c:pt>
                <c:pt idx="2744">
                  <c:v>39920</c:v>
                </c:pt>
                <c:pt idx="2745">
                  <c:v>39921</c:v>
                </c:pt>
                <c:pt idx="2746">
                  <c:v>39922</c:v>
                </c:pt>
                <c:pt idx="2747">
                  <c:v>39923</c:v>
                </c:pt>
                <c:pt idx="2748">
                  <c:v>39924</c:v>
                </c:pt>
                <c:pt idx="2749">
                  <c:v>39925</c:v>
                </c:pt>
                <c:pt idx="2750">
                  <c:v>39926</c:v>
                </c:pt>
                <c:pt idx="2751">
                  <c:v>39927</c:v>
                </c:pt>
                <c:pt idx="2752">
                  <c:v>39928</c:v>
                </c:pt>
                <c:pt idx="2753">
                  <c:v>39929</c:v>
                </c:pt>
                <c:pt idx="2754">
                  <c:v>39930</c:v>
                </c:pt>
                <c:pt idx="2755">
                  <c:v>39931</c:v>
                </c:pt>
                <c:pt idx="2756">
                  <c:v>39932</c:v>
                </c:pt>
                <c:pt idx="2757">
                  <c:v>39933</c:v>
                </c:pt>
                <c:pt idx="2758">
                  <c:v>39934</c:v>
                </c:pt>
                <c:pt idx="2759">
                  <c:v>39935</c:v>
                </c:pt>
                <c:pt idx="2760">
                  <c:v>39936</c:v>
                </c:pt>
                <c:pt idx="2761">
                  <c:v>39937</c:v>
                </c:pt>
                <c:pt idx="2762">
                  <c:v>39938</c:v>
                </c:pt>
                <c:pt idx="2763">
                  <c:v>39939</c:v>
                </c:pt>
                <c:pt idx="2764">
                  <c:v>39940</c:v>
                </c:pt>
                <c:pt idx="2765">
                  <c:v>39941</c:v>
                </c:pt>
                <c:pt idx="2766">
                  <c:v>39942</c:v>
                </c:pt>
                <c:pt idx="2767">
                  <c:v>39943</c:v>
                </c:pt>
                <c:pt idx="2768">
                  <c:v>39944</c:v>
                </c:pt>
                <c:pt idx="2769">
                  <c:v>39945</c:v>
                </c:pt>
                <c:pt idx="2770">
                  <c:v>39946</c:v>
                </c:pt>
                <c:pt idx="2771">
                  <c:v>39947</c:v>
                </c:pt>
                <c:pt idx="2772">
                  <c:v>39948</c:v>
                </c:pt>
                <c:pt idx="2773">
                  <c:v>39949</c:v>
                </c:pt>
                <c:pt idx="2774">
                  <c:v>39950</c:v>
                </c:pt>
                <c:pt idx="2775">
                  <c:v>39951</c:v>
                </c:pt>
                <c:pt idx="2776">
                  <c:v>39952</c:v>
                </c:pt>
                <c:pt idx="2777">
                  <c:v>39953</c:v>
                </c:pt>
                <c:pt idx="2778">
                  <c:v>39954</c:v>
                </c:pt>
                <c:pt idx="2779">
                  <c:v>39955</c:v>
                </c:pt>
                <c:pt idx="2780">
                  <c:v>39956</c:v>
                </c:pt>
                <c:pt idx="2781">
                  <c:v>39957</c:v>
                </c:pt>
                <c:pt idx="2782">
                  <c:v>39958</c:v>
                </c:pt>
                <c:pt idx="2783">
                  <c:v>39959</c:v>
                </c:pt>
                <c:pt idx="2784">
                  <c:v>39960</c:v>
                </c:pt>
                <c:pt idx="2785">
                  <c:v>39961</c:v>
                </c:pt>
                <c:pt idx="2786">
                  <c:v>39962</c:v>
                </c:pt>
                <c:pt idx="2787">
                  <c:v>39963</c:v>
                </c:pt>
                <c:pt idx="2788">
                  <c:v>39964</c:v>
                </c:pt>
                <c:pt idx="2789">
                  <c:v>39965</c:v>
                </c:pt>
                <c:pt idx="2790">
                  <c:v>39966</c:v>
                </c:pt>
                <c:pt idx="2791">
                  <c:v>39967</c:v>
                </c:pt>
                <c:pt idx="2792">
                  <c:v>39968</c:v>
                </c:pt>
                <c:pt idx="2793">
                  <c:v>39969</c:v>
                </c:pt>
                <c:pt idx="2794">
                  <c:v>39970</c:v>
                </c:pt>
                <c:pt idx="2795">
                  <c:v>39971</c:v>
                </c:pt>
                <c:pt idx="2796">
                  <c:v>39972</c:v>
                </c:pt>
                <c:pt idx="2797">
                  <c:v>39973</c:v>
                </c:pt>
                <c:pt idx="2798">
                  <c:v>39974</c:v>
                </c:pt>
                <c:pt idx="2799">
                  <c:v>39975</c:v>
                </c:pt>
                <c:pt idx="2800">
                  <c:v>39976</c:v>
                </c:pt>
                <c:pt idx="2801">
                  <c:v>39977</c:v>
                </c:pt>
                <c:pt idx="2802">
                  <c:v>39978</c:v>
                </c:pt>
                <c:pt idx="2803">
                  <c:v>39979</c:v>
                </c:pt>
                <c:pt idx="2804">
                  <c:v>39980</c:v>
                </c:pt>
                <c:pt idx="2805">
                  <c:v>39981</c:v>
                </c:pt>
                <c:pt idx="2806">
                  <c:v>39982</c:v>
                </c:pt>
                <c:pt idx="2807">
                  <c:v>39983</c:v>
                </c:pt>
                <c:pt idx="2808">
                  <c:v>39984</c:v>
                </c:pt>
                <c:pt idx="2809">
                  <c:v>39985</c:v>
                </c:pt>
                <c:pt idx="2810">
                  <c:v>39986</c:v>
                </c:pt>
                <c:pt idx="2811">
                  <c:v>39987</c:v>
                </c:pt>
                <c:pt idx="2812">
                  <c:v>39988</c:v>
                </c:pt>
                <c:pt idx="2813">
                  <c:v>39989</c:v>
                </c:pt>
                <c:pt idx="2814">
                  <c:v>39990</c:v>
                </c:pt>
                <c:pt idx="2815">
                  <c:v>39991</c:v>
                </c:pt>
                <c:pt idx="2816">
                  <c:v>39992</c:v>
                </c:pt>
                <c:pt idx="2817">
                  <c:v>39993</c:v>
                </c:pt>
                <c:pt idx="2818">
                  <c:v>39994</c:v>
                </c:pt>
                <c:pt idx="2819">
                  <c:v>39995</c:v>
                </c:pt>
                <c:pt idx="2820">
                  <c:v>39996</c:v>
                </c:pt>
                <c:pt idx="2821">
                  <c:v>39997</c:v>
                </c:pt>
                <c:pt idx="2822">
                  <c:v>39998</c:v>
                </c:pt>
                <c:pt idx="2823">
                  <c:v>39999</c:v>
                </c:pt>
                <c:pt idx="2824">
                  <c:v>40000</c:v>
                </c:pt>
                <c:pt idx="2825">
                  <c:v>40001</c:v>
                </c:pt>
                <c:pt idx="2826">
                  <c:v>40002</c:v>
                </c:pt>
                <c:pt idx="2827">
                  <c:v>40003</c:v>
                </c:pt>
                <c:pt idx="2828">
                  <c:v>40004</c:v>
                </c:pt>
                <c:pt idx="2829">
                  <c:v>40005</c:v>
                </c:pt>
                <c:pt idx="2830">
                  <c:v>40006</c:v>
                </c:pt>
                <c:pt idx="2831">
                  <c:v>40007</c:v>
                </c:pt>
                <c:pt idx="2832">
                  <c:v>40008</c:v>
                </c:pt>
                <c:pt idx="2833">
                  <c:v>40009</c:v>
                </c:pt>
                <c:pt idx="2834">
                  <c:v>40010</c:v>
                </c:pt>
                <c:pt idx="2835">
                  <c:v>40011</c:v>
                </c:pt>
                <c:pt idx="2836">
                  <c:v>40012</c:v>
                </c:pt>
                <c:pt idx="2837">
                  <c:v>40013</c:v>
                </c:pt>
                <c:pt idx="2838">
                  <c:v>40014</c:v>
                </c:pt>
                <c:pt idx="2839">
                  <c:v>40015</c:v>
                </c:pt>
                <c:pt idx="2840">
                  <c:v>40016</c:v>
                </c:pt>
                <c:pt idx="2841">
                  <c:v>40017</c:v>
                </c:pt>
                <c:pt idx="2842">
                  <c:v>40018</c:v>
                </c:pt>
                <c:pt idx="2843">
                  <c:v>40019</c:v>
                </c:pt>
                <c:pt idx="2844">
                  <c:v>40020</c:v>
                </c:pt>
                <c:pt idx="2845">
                  <c:v>40021</c:v>
                </c:pt>
                <c:pt idx="2846">
                  <c:v>40022</c:v>
                </c:pt>
                <c:pt idx="2847">
                  <c:v>40023</c:v>
                </c:pt>
                <c:pt idx="2848">
                  <c:v>40024</c:v>
                </c:pt>
                <c:pt idx="2849">
                  <c:v>40025</c:v>
                </c:pt>
                <c:pt idx="2850">
                  <c:v>40026</c:v>
                </c:pt>
                <c:pt idx="2851">
                  <c:v>40027</c:v>
                </c:pt>
                <c:pt idx="2852">
                  <c:v>40028</c:v>
                </c:pt>
                <c:pt idx="2853">
                  <c:v>40029</c:v>
                </c:pt>
                <c:pt idx="2854">
                  <c:v>40030</c:v>
                </c:pt>
                <c:pt idx="2855">
                  <c:v>40031</c:v>
                </c:pt>
                <c:pt idx="2856">
                  <c:v>40032</c:v>
                </c:pt>
                <c:pt idx="2857">
                  <c:v>40033</c:v>
                </c:pt>
                <c:pt idx="2858">
                  <c:v>40034</c:v>
                </c:pt>
                <c:pt idx="2859">
                  <c:v>40035</c:v>
                </c:pt>
                <c:pt idx="2860">
                  <c:v>40036</c:v>
                </c:pt>
                <c:pt idx="2861">
                  <c:v>40037</c:v>
                </c:pt>
                <c:pt idx="2862">
                  <c:v>40038</c:v>
                </c:pt>
                <c:pt idx="2863">
                  <c:v>40039</c:v>
                </c:pt>
                <c:pt idx="2864">
                  <c:v>40040</c:v>
                </c:pt>
                <c:pt idx="2865">
                  <c:v>40041</c:v>
                </c:pt>
                <c:pt idx="2866">
                  <c:v>40042</c:v>
                </c:pt>
                <c:pt idx="2867">
                  <c:v>40043</c:v>
                </c:pt>
                <c:pt idx="2868">
                  <c:v>40044</c:v>
                </c:pt>
                <c:pt idx="2869">
                  <c:v>40045</c:v>
                </c:pt>
                <c:pt idx="2870">
                  <c:v>40046</c:v>
                </c:pt>
                <c:pt idx="2871">
                  <c:v>40047</c:v>
                </c:pt>
                <c:pt idx="2872">
                  <c:v>40048</c:v>
                </c:pt>
                <c:pt idx="2873">
                  <c:v>40049</c:v>
                </c:pt>
                <c:pt idx="2874">
                  <c:v>40050</c:v>
                </c:pt>
                <c:pt idx="2875">
                  <c:v>40051</c:v>
                </c:pt>
                <c:pt idx="2876">
                  <c:v>40052</c:v>
                </c:pt>
                <c:pt idx="2877">
                  <c:v>40053</c:v>
                </c:pt>
                <c:pt idx="2878">
                  <c:v>40054</c:v>
                </c:pt>
                <c:pt idx="2879">
                  <c:v>40055</c:v>
                </c:pt>
                <c:pt idx="2880">
                  <c:v>40056</c:v>
                </c:pt>
                <c:pt idx="2881">
                  <c:v>40057</c:v>
                </c:pt>
                <c:pt idx="2882">
                  <c:v>40058</c:v>
                </c:pt>
                <c:pt idx="2883">
                  <c:v>40059</c:v>
                </c:pt>
                <c:pt idx="2884">
                  <c:v>40060</c:v>
                </c:pt>
                <c:pt idx="2885">
                  <c:v>40061</c:v>
                </c:pt>
                <c:pt idx="2886">
                  <c:v>40062</c:v>
                </c:pt>
                <c:pt idx="2887">
                  <c:v>40063</c:v>
                </c:pt>
                <c:pt idx="2888">
                  <c:v>40064</c:v>
                </c:pt>
                <c:pt idx="2889">
                  <c:v>40065</c:v>
                </c:pt>
                <c:pt idx="2890">
                  <c:v>40066</c:v>
                </c:pt>
                <c:pt idx="2891">
                  <c:v>40067</c:v>
                </c:pt>
                <c:pt idx="2892">
                  <c:v>40068</c:v>
                </c:pt>
                <c:pt idx="2893">
                  <c:v>40069</c:v>
                </c:pt>
                <c:pt idx="2894">
                  <c:v>40070</c:v>
                </c:pt>
                <c:pt idx="2895">
                  <c:v>40071</c:v>
                </c:pt>
                <c:pt idx="2896">
                  <c:v>40072</c:v>
                </c:pt>
                <c:pt idx="2897">
                  <c:v>40073</c:v>
                </c:pt>
                <c:pt idx="2898">
                  <c:v>40074</c:v>
                </c:pt>
                <c:pt idx="2899">
                  <c:v>40075</c:v>
                </c:pt>
                <c:pt idx="2900">
                  <c:v>40076</c:v>
                </c:pt>
                <c:pt idx="2901">
                  <c:v>40077</c:v>
                </c:pt>
                <c:pt idx="2902">
                  <c:v>40078</c:v>
                </c:pt>
                <c:pt idx="2903">
                  <c:v>40079</c:v>
                </c:pt>
                <c:pt idx="2904">
                  <c:v>40080</c:v>
                </c:pt>
                <c:pt idx="2905">
                  <c:v>40081</c:v>
                </c:pt>
                <c:pt idx="2906">
                  <c:v>40082</c:v>
                </c:pt>
                <c:pt idx="2907">
                  <c:v>40083</c:v>
                </c:pt>
                <c:pt idx="2908">
                  <c:v>40084</c:v>
                </c:pt>
                <c:pt idx="2909">
                  <c:v>40085</c:v>
                </c:pt>
                <c:pt idx="2910">
                  <c:v>40086</c:v>
                </c:pt>
                <c:pt idx="2911">
                  <c:v>40087</c:v>
                </c:pt>
                <c:pt idx="2912">
                  <c:v>40088</c:v>
                </c:pt>
                <c:pt idx="2913">
                  <c:v>40089</c:v>
                </c:pt>
                <c:pt idx="2914">
                  <c:v>40090</c:v>
                </c:pt>
                <c:pt idx="2915">
                  <c:v>40091</c:v>
                </c:pt>
                <c:pt idx="2916">
                  <c:v>40092</c:v>
                </c:pt>
                <c:pt idx="2917">
                  <c:v>40093</c:v>
                </c:pt>
                <c:pt idx="2918">
                  <c:v>40094</c:v>
                </c:pt>
                <c:pt idx="2919">
                  <c:v>40095</c:v>
                </c:pt>
                <c:pt idx="2920">
                  <c:v>40096</c:v>
                </c:pt>
                <c:pt idx="2921">
                  <c:v>40097</c:v>
                </c:pt>
                <c:pt idx="2922">
                  <c:v>40098</c:v>
                </c:pt>
                <c:pt idx="2923">
                  <c:v>40099</c:v>
                </c:pt>
                <c:pt idx="2924">
                  <c:v>40100</c:v>
                </c:pt>
                <c:pt idx="2925">
                  <c:v>40101</c:v>
                </c:pt>
                <c:pt idx="2926">
                  <c:v>40102</c:v>
                </c:pt>
                <c:pt idx="2927">
                  <c:v>40103</c:v>
                </c:pt>
                <c:pt idx="2928">
                  <c:v>40104</c:v>
                </c:pt>
                <c:pt idx="2929">
                  <c:v>40105</c:v>
                </c:pt>
                <c:pt idx="2930">
                  <c:v>40106</c:v>
                </c:pt>
                <c:pt idx="2931">
                  <c:v>40107</c:v>
                </c:pt>
                <c:pt idx="2932">
                  <c:v>40108</c:v>
                </c:pt>
                <c:pt idx="2933">
                  <c:v>40109</c:v>
                </c:pt>
                <c:pt idx="2934">
                  <c:v>40110</c:v>
                </c:pt>
                <c:pt idx="2935">
                  <c:v>40111</c:v>
                </c:pt>
                <c:pt idx="2936">
                  <c:v>40112</c:v>
                </c:pt>
                <c:pt idx="2937">
                  <c:v>40113</c:v>
                </c:pt>
                <c:pt idx="2938">
                  <c:v>40114</c:v>
                </c:pt>
                <c:pt idx="2939">
                  <c:v>40115</c:v>
                </c:pt>
                <c:pt idx="2940">
                  <c:v>40116</c:v>
                </c:pt>
                <c:pt idx="2941">
                  <c:v>40117</c:v>
                </c:pt>
                <c:pt idx="2942">
                  <c:v>40118</c:v>
                </c:pt>
                <c:pt idx="2943">
                  <c:v>40119</c:v>
                </c:pt>
                <c:pt idx="2944">
                  <c:v>40120</c:v>
                </c:pt>
                <c:pt idx="2945">
                  <c:v>40121</c:v>
                </c:pt>
                <c:pt idx="2946">
                  <c:v>40122</c:v>
                </c:pt>
                <c:pt idx="2947">
                  <c:v>40123</c:v>
                </c:pt>
                <c:pt idx="2948">
                  <c:v>40124</c:v>
                </c:pt>
                <c:pt idx="2949">
                  <c:v>40125</c:v>
                </c:pt>
                <c:pt idx="2950">
                  <c:v>40126</c:v>
                </c:pt>
                <c:pt idx="2951">
                  <c:v>40127</c:v>
                </c:pt>
                <c:pt idx="2952">
                  <c:v>40128</c:v>
                </c:pt>
                <c:pt idx="2953">
                  <c:v>40129</c:v>
                </c:pt>
                <c:pt idx="2954">
                  <c:v>40130</c:v>
                </c:pt>
                <c:pt idx="2955">
                  <c:v>40131</c:v>
                </c:pt>
                <c:pt idx="2956">
                  <c:v>40132</c:v>
                </c:pt>
                <c:pt idx="2957">
                  <c:v>40133</c:v>
                </c:pt>
                <c:pt idx="2958">
                  <c:v>40134</c:v>
                </c:pt>
                <c:pt idx="2959">
                  <c:v>40135</c:v>
                </c:pt>
                <c:pt idx="2960">
                  <c:v>40136</c:v>
                </c:pt>
                <c:pt idx="2961">
                  <c:v>40137</c:v>
                </c:pt>
                <c:pt idx="2962">
                  <c:v>40138</c:v>
                </c:pt>
                <c:pt idx="2963">
                  <c:v>40139</c:v>
                </c:pt>
                <c:pt idx="2964">
                  <c:v>40140</c:v>
                </c:pt>
                <c:pt idx="2965">
                  <c:v>40141</c:v>
                </c:pt>
                <c:pt idx="2966">
                  <c:v>40142</c:v>
                </c:pt>
                <c:pt idx="2967">
                  <c:v>40143</c:v>
                </c:pt>
                <c:pt idx="2968">
                  <c:v>40144</c:v>
                </c:pt>
                <c:pt idx="2969">
                  <c:v>40145</c:v>
                </c:pt>
                <c:pt idx="2970">
                  <c:v>40146</c:v>
                </c:pt>
                <c:pt idx="2971">
                  <c:v>40147</c:v>
                </c:pt>
                <c:pt idx="2972">
                  <c:v>40148</c:v>
                </c:pt>
                <c:pt idx="2973">
                  <c:v>40149</c:v>
                </c:pt>
                <c:pt idx="2974">
                  <c:v>40150</c:v>
                </c:pt>
                <c:pt idx="2975">
                  <c:v>40151</c:v>
                </c:pt>
                <c:pt idx="2976">
                  <c:v>40152</c:v>
                </c:pt>
                <c:pt idx="2977">
                  <c:v>40153</c:v>
                </c:pt>
                <c:pt idx="2978">
                  <c:v>40154</c:v>
                </c:pt>
                <c:pt idx="2979">
                  <c:v>40155</c:v>
                </c:pt>
                <c:pt idx="2980">
                  <c:v>40156</c:v>
                </c:pt>
                <c:pt idx="2981">
                  <c:v>40157</c:v>
                </c:pt>
                <c:pt idx="2982">
                  <c:v>40158</c:v>
                </c:pt>
                <c:pt idx="2983">
                  <c:v>40159</c:v>
                </c:pt>
                <c:pt idx="2984">
                  <c:v>40160</c:v>
                </c:pt>
                <c:pt idx="2985">
                  <c:v>40161</c:v>
                </c:pt>
                <c:pt idx="2986">
                  <c:v>40162</c:v>
                </c:pt>
                <c:pt idx="2987">
                  <c:v>40163</c:v>
                </c:pt>
                <c:pt idx="2988">
                  <c:v>40164</c:v>
                </c:pt>
                <c:pt idx="2989">
                  <c:v>40165</c:v>
                </c:pt>
                <c:pt idx="2990">
                  <c:v>40166</c:v>
                </c:pt>
                <c:pt idx="2991">
                  <c:v>40167</c:v>
                </c:pt>
                <c:pt idx="2992">
                  <c:v>40168</c:v>
                </c:pt>
                <c:pt idx="2993">
                  <c:v>40169</c:v>
                </c:pt>
                <c:pt idx="2994">
                  <c:v>40170</c:v>
                </c:pt>
                <c:pt idx="2995">
                  <c:v>40171</c:v>
                </c:pt>
                <c:pt idx="2996">
                  <c:v>40172</c:v>
                </c:pt>
                <c:pt idx="2997">
                  <c:v>40173</c:v>
                </c:pt>
                <c:pt idx="2998">
                  <c:v>40174</c:v>
                </c:pt>
                <c:pt idx="2999">
                  <c:v>40175</c:v>
                </c:pt>
                <c:pt idx="3000">
                  <c:v>40176</c:v>
                </c:pt>
                <c:pt idx="3001">
                  <c:v>40177</c:v>
                </c:pt>
                <c:pt idx="3002">
                  <c:v>40178</c:v>
                </c:pt>
                <c:pt idx="3003">
                  <c:v>40179</c:v>
                </c:pt>
                <c:pt idx="3004">
                  <c:v>40180</c:v>
                </c:pt>
                <c:pt idx="3005">
                  <c:v>40181</c:v>
                </c:pt>
                <c:pt idx="3006">
                  <c:v>40182</c:v>
                </c:pt>
                <c:pt idx="3007">
                  <c:v>40183</c:v>
                </c:pt>
                <c:pt idx="3008">
                  <c:v>40184</c:v>
                </c:pt>
                <c:pt idx="3009">
                  <c:v>40185</c:v>
                </c:pt>
                <c:pt idx="3010">
                  <c:v>40186</c:v>
                </c:pt>
                <c:pt idx="3011">
                  <c:v>40187</c:v>
                </c:pt>
                <c:pt idx="3012">
                  <c:v>40188</c:v>
                </c:pt>
                <c:pt idx="3013">
                  <c:v>40189</c:v>
                </c:pt>
                <c:pt idx="3014">
                  <c:v>40190</c:v>
                </c:pt>
                <c:pt idx="3015">
                  <c:v>40191</c:v>
                </c:pt>
                <c:pt idx="3016">
                  <c:v>40192</c:v>
                </c:pt>
                <c:pt idx="3017">
                  <c:v>40193</c:v>
                </c:pt>
                <c:pt idx="3018">
                  <c:v>40194</c:v>
                </c:pt>
                <c:pt idx="3019">
                  <c:v>40195</c:v>
                </c:pt>
                <c:pt idx="3020">
                  <c:v>40196</c:v>
                </c:pt>
                <c:pt idx="3021">
                  <c:v>40197</c:v>
                </c:pt>
                <c:pt idx="3022">
                  <c:v>40198</c:v>
                </c:pt>
                <c:pt idx="3023">
                  <c:v>40199</c:v>
                </c:pt>
                <c:pt idx="3024">
                  <c:v>40200</c:v>
                </c:pt>
                <c:pt idx="3025">
                  <c:v>40201</c:v>
                </c:pt>
                <c:pt idx="3026">
                  <c:v>40202</c:v>
                </c:pt>
                <c:pt idx="3027">
                  <c:v>40203</c:v>
                </c:pt>
                <c:pt idx="3028">
                  <c:v>40204</c:v>
                </c:pt>
                <c:pt idx="3029">
                  <c:v>40205</c:v>
                </c:pt>
                <c:pt idx="3030">
                  <c:v>40206</c:v>
                </c:pt>
                <c:pt idx="3031">
                  <c:v>40207</c:v>
                </c:pt>
                <c:pt idx="3032">
                  <c:v>40208</c:v>
                </c:pt>
                <c:pt idx="3033">
                  <c:v>40209</c:v>
                </c:pt>
                <c:pt idx="3034">
                  <c:v>40210</c:v>
                </c:pt>
                <c:pt idx="3035">
                  <c:v>40211</c:v>
                </c:pt>
                <c:pt idx="3036">
                  <c:v>40212</c:v>
                </c:pt>
                <c:pt idx="3037">
                  <c:v>40213</c:v>
                </c:pt>
                <c:pt idx="3038">
                  <c:v>40214</c:v>
                </c:pt>
                <c:pt idx="3039">
                  <c:v>40215</c:v>
                </c:pt>
                <c:pt idx="3040">
                  <c:v>40216</c:v>
                </c:pt>
                <c:pt idx="3041">
                  <c:v>40217</c:v>
                </c:pt>
                <c:pt idx="3042">
                  <c:v>40218</c:v>
                </c:pt>
                <c:pt idx="3043">
                  <c:v>40219</c:v>
                </c:pt>
                <c:pt idx="3044">
                  <c:v>40220</c:v>
                </c:pt>
                <c:pt idx="3045">
                  <c:v>40221</c:v>
                </c:pt>
                <c:pt idx="3046">
                  <c:v>40222</c:v>
                </c:pt>
                <c:pt idx="3047">
                  <c:v>40223</c:v>
                </c:pt>
                <c:pt idx="3048">
                  <c:v>40224</c:v>
                </c:pt>
                <c:pt idx="3049">
                  <c:v>40225</c:v>
                </c:pt>
                <c:pt idx="3050">
                  <c:v>40226</c:v>
                </c:pt>
                <c:pt idx="3051">
                  <c:v>40227</c:v>
                </c:pt>
                <c:pt idx="3052">
                  <c:v>40228</c:v>
                </c:pt>
                <c:pt idx="3053">
                  <c:v>40229</c:v>
                </c:pt>
                <c:pt idx="3054">
                  <c:v>40230</c:v>
                </c:pt>
                <c:pt idx="3055">
                  <c:v>40231</c:v>
                </c:pt>
                <c:pt idx="3056">
                  <c:v>40232</c:v>
                </c:pt>
                <c:pt idx="3057">
                  <c:v>40233</c:v>
                </c:pt>
                <c:pt idx="3058">
                  <c:v>40234</c:v>
                </c:pt>
                <c:pt idx="3059">
                  <c:v>40235</c:v>
                </c:pt>
                <c:pt idx="3060">
                  <c:v>40236</c:v>
                </c:pt>
                <c:pt idx="3061">
                  <c:v>40237</c:v>
                </c:pt>
                <c:pt idx="3062">
                  <c:v>40238</c:v>
                </c:pt>
                <c:pt idx="3063">
                  <c:v>40239</c:v>
                </c:pt>
                <c:pt idx="3064">
                  <c:v>40240</c:v>
                </c:pt>
                <c:pt idx="3065">
                  <c:v>40241</c:v>
                </c:pt>
                <c:pt idx="3066">
                  <c:v>40242</c:v>
                </c:pt>
                <c:pt idx="3067">
                  <c:v>40243</c:v>
                </c:pt>
                <c:pt idx="3068">
                  <c:v>40244</c:v>
                </c:pt>
                <c:pt idx="3069">
                  <c:v>40245</c:v>
                </c:pt>
                <c:pt idx="3070">
                  <c:v>40246</c:v>
                </c:pt>
                <c:pt idx="3071">
                  <c:v>40247</c:v>
                </c:pt>
                <c:pt idx="3072">
                  <c:v>40248</c:v>
                </c:pt>
                <c:pt idx="3073">
                  <c:v>40249</c:v>
                </c:pt>
                <c:pt idx="3074">
                  <c:v>40250</c:v>
                </c:pt>
                <c:pt idx="3075">
                  <c:v>40251</c:v>
                </c:pt>
                <c:pt idx="3076">
                  <c:v>40252</c:v>
                </c:pt>
                <c:pt idx="3077">
                  <c:v>40253</c:v>
                </c:pt>
                <c:pt idx="3078">
                  <c:v>40254</c:v>
                </c:pt>
                <c:pt idx="3079">
                  <c:v>40255</c:v>
                </c:pt>
                <c:pt idx="3080">
                  <c:v>40256</c:v>
                </c:pt>
                <c:pt idx="3081">
                  <c:v>40257</c:v>
                </c:pt>
                <c:pt idx="3082">
                  <c:v>40258</c:v>
                </c:pt>
                <c:pt idx="3083">
                  <c:v>40259</c:v>
                </c:pt>
                <c:pt idx="3084">
                  <c:v>40260</c:v>
                </c:pt>
                <c:pt idx="3085">
                  <c:v>40261</c:v>
                </c:pt>
                <c:pt idx="3086">
                  <c:v>40262</c:v>
                </c:pt>
                <c:pt idx="3087">
                  <c:v>40263</c:v>
                </c:pt>
                <c:pt idx="3088">
                  <c:v>40264</c:v>
                </c:pt>
                <c:pt idx="3089">
                  <c:v>40265</c:v>
                </c:pt>
                <c:pt idx="3090">
                  <c:v>40266</c:v>
                </c:pt>
                <c:pt idx="3091">
                  <c:v>40267</c:v>
                </c:pt>
                <c:pt idx="3092">
                  <c:v>40268</c:v>
                </c:pt>
                <c:pt idx="3093">
                  <c:v>40269</c:v>
                </c:pt>
                <c:pt idx="3094">
                  <c:v>40270</c:v>
                </c:pt>
                <c:pt idx="3095">
                  <c:v>40271</c:v>
                </c:pt>
                <c:pt idx="3096">
                  <c:v>40272</c:v>
                </c:pt>
                <c:pt idx="3097">
                  <c:v>40273</c:v>
                </c:pt>
                <c:pt idx="3098">
                  <c:v>40274</c:v>
                </c:pt>
                <c:pt idx="3099">
                  <c:v>40275</c:v>
                </c:pt>
                <c:pt idx="3100">
                  <c:v>40276</c:v>
                </c:pt>
                <c:pt idx="3101">
                  <c:v>40277</c:v>
                </c:pt>
                <c:pt idx="3102">
                  <c:v>40278</c:v>
                </c:pt>
                <c:pt idx="3103">
                  <c:v>40279</c:v>
                </c:pt>
                <c:pt idx="3104">
                  <c:v>40280</c:v>
                </c:pt>
                <c:pt idx="3105">
                  <c:v>40281</c:v>
                </c:pt>
                <c:pt idx="3106">
                  <c:v>40282</c:v>
                </c:pt>
                <c:pt idx="3107">
                  <c:v>40283</c:v>
                </c:pt>
                <c:pt idx="3108">
                  <c:v>40284</c:v>
                </c:pt>
                <c:pt idx="3109">
                  <c:v>40285</c:v>
                </c:pt>
                <c:pt idx="3110">
                  <c:v>40286</c:v>
                </c:pt>
                <c:pt idx="3111">
                  <c:v>40287</c:v>
                </c:pt>
                <c:pt idx="3112">
                  <c:v>40288</c:v>
                </c:pt>
                <c:pt idx="3113">
                  <c:v>40289</c:v>
                </c:pt>
                <c:pt idx="3114">
                  <c:v>40290</c:v>
                </c:pt>
                <c:pt idx="3115">
                  <c:v>40291</c:v>
                </c:pt>
                <c:pt idx="3116">
                  <c:v>40292</c:v>
                </c:pt>
                <c:pt idx="3117">
                  <c:v>40293</c:v>
                </c:pt>
                <c:pt idx="3118">
                  <c:v>40294</c:v>
                </c:pt>
                <c:pt idx="3119">
                  <c:v>40295</c:v>
                </c:pt>
                <c:pt idx="3120">
                  <c:v>40296</c:v>
                </c:pt>
                <c:pt idx="3121">
                  <c:v>40297</c:v>
                </c:pt>
                <c:pt idx="3122">
                  <c:v>40298</c:v>
                </c:pt>
                <c:pt idx="3123">
                  <c:v>40299</c:v>
                </c:pt>
                <c:pt idx="3124">
                  <c:v>40300</c:v>
                </c:pt>
                <c:pt idx="3125">
                  <c:v>40301</c:v>
                </c:pt>
                <c:pt idx="3126">
                  <c:v>40302</c:v>
                </c:pt>
                <c:pt idx="3127">
                  <c:v>40303</c:v>
                </c:pt>
                <c:pt idx="3128">
                  <c:v>40304</c:v>
                </c:pt>
                <c:pt idx="3129">
                  <c:v>40305</c:v>
                </c:pt>
                <c:pt idx="3130">
                  <c:v>40306</c:v>
                </c:pt>
                <c:pt idx="3131">
                  <c:v>40307</c:v>
                </c:pt>
                <c:pt idx="3132">
                  <c:v>40308</c:v>
                </c:pt>
                <c:pt idx="3133">
                  <c:v>40309</c:v>
                </c:pt>
                <c:pt idx="3134">
                  <c:v>40310</c:v>
                </c:pt>
                <c:pt idx="3135">
                  <c:v>40311</c:v>
                </c:pt>
                <c:pt idx="3136">
                  <c:v>40312</c:v>
                </c:pt>
                <c:pt idx="3137">
                  <c:v>40313</c:v>
                </c:pt>
                <c:pt idx="3138">
                  <c:v>40314</c:v>
                </c:pt>
                <c:pt idx="3139">
                  <c:v>40315</c:v>
                </c:pt>
                <c:pt idx="3140">
                  <c:v>40316</c:v>
                </c:pt>
                <c:pt idx="3141">
                  <c:v>40317</c:v>
                </c:pt>
                <c:pt idx="3142">
                  <c:v>40318</c:v>
                </c:pt>
                <c:pt idx="3143">
                  <c:v>40319</c:v>
                </c:pt>
                <c:pt idx="3144">
                  <c:v>40320</c:v>
                </c:pt>
                <c:pt idx="3145">
                  <c:v>40321</c:v>
                </c:pt>
                <c:pt idx="3146">
                  <c:v>40322</c:v>
                </c:pt>
                <c:pt idx="3147">
                  <c:v>40323</c:v>
                </c:pt>
                <c:pt idx="3148">
                  <c:v>40324</c:v>
                </c:pt>
                <c:pt idx="3149">
                  <c:v>40325</c:v>
                </c:pt>
                <c:pt idx="3150">
                  <c:v>40326</c:v>
                </c:pt>
                <c:pt idx="3151">
                  <c:v>40327</c:v>
                </c:pt>
                <c:pt idx="3152">
                  <c:v>40328</c:v>
                </c:pt>
                <c:pt idx="3153">
                  <c:v>40329</c:v>
                </c:pt>
                <c:pt idx="3154">
                  <c:v>40330</c:v>
                </c:pt>
                <c:pt idx="3155">
                  <c:v>40331</c:v>
                </c:pt>
                <c:pt idx="3156">
                  <c:v>40332</c:v>
                </c:pt>
                <c:pt idx="3157">
                  <c:v>40333</c:v>
                </c:pt>
                <c:pt idx="3158">
                  <c:v>40334</c:v>
                </c:pt>
                <c:pt idx="3159">
                  <c:v>40335</c:v>
                </c:pt>
                <c:pt idx="3160">
                  <c:v>40336</c:v>
                </c:pt>
                <c:pt idx="3161">
                  <c:v>40337</c:v>
                </c:pt>
                <c:pt idx="3162">
                  <c:v>40338</c:v>
                </c:pt>
                <c:pt idx="3163">
                  <c:v>40339</c:v>
                </c:pt>
                <c:pt idx="3164">
                  <c:v>40340</c:v>
                </c:pt>
                <c:pt idx="3165">
                  <c:v>40341</c:v>
                </c:pt>
                <c:pt idx="3166">
                  <c:v>40342</c:v>
                </c:pt>
                <c:pt idx="3167">
                  <c:v>40343</c:v>
                </c:pt>
                <c:pt idx="3168">
                  <c:v>40344</c:v>
                </c:pt>
                <c:pt idx="3169">
                  <c:v>40345</c:v>
                </c:pt>
                <c:pt idx="3170">
                  <c:v>40346</c:v>
                </c:pt>
                <c:pt idx="3171">
                  <c:v>40347</c:v>
                </c:pt>
                <c:pt idx="3172">
                  <c:v>40348</c:v>
                </c:pt>
                <c:pt idx="3173">
                  <c:v>40349</c:v>
                </c:pt>
                <c:pt idx="3174">
                  <c:v>40350</c:v>
                </c:pt>
                <c:pt idx="3175">
                  <c:v>40351</c:v>
                </c:pt>
                <c:pt idx="3176">
                  <c:v>40352</c:v>
                </c:pt>
                <c:pt idx="3177">
                  <c:v>40353</c:v>
                </c:pt>
                <c:pt idx="3178">
                  <c:v>40354</c:v>
                </c:pt>
                <c:pt idx="3179">
                  <c:v>40355</c:v>
                </c:pt>
                <c:pt idx="3180">
                  <c:v>40356</c:v>
                </c:pt>
                <c:pt idx="3181">
                  <c:v>40357</c:v>
                </c:pt>
                <c:pt idx="3182">
                  <c:v>40358</c:v>
                </c:pt>
                <c:pt idx="3183">
                  <c:v>40359</c:v>
                </c:pt>
                <c:pt idx="3184">
                  <c:v>40360</c:v>
                </c:pt>
                <c:pt idx="3185">
                  <c:v>40361</c:v>
                </c:pt>
                <c:pt idx="3186">
                  <c:v>40362</c:v>
                </c:pt>
                <c:pt idx="3187">
                  <c:v>40363</c:v>
                </c:pt>
                <c:pt idx="3188">
                  <c:v>40364</c:v>
                </c:pt>
                <c:pt idx="3189">
                  <c:v>40365</c:v>
                </c:pt>
                <c:pt idx="3190">
                  <c:v>40366</c:v>
                </c:pt>
                <c:pt idx="3191">
                  <c:v>40367</c:v>
                </c:pt>
                <c:pt idx="3192">
                  <c:v>40368</c:v>
                </c:pt>
                <c:pt idx="3193">
                  <c:v>40369</c:v>
                </c:pt>
                <c:pt idx="3194">
                  <c:v>40370</c:v>
                </c:pt>
                <c:pt idx="3195">
                  <c:v>40371</c:v>
                </c:pt>
                <c:pt idx="3196">
                  <c:v>40372</c:v>
                </c:pt>
                <c:pt idx="3197">
                  <c:v>40373</c:v>
                </c:pt>
                <c:pt idx="3198">
                  <c:v>40374</c:v>
                </c:pt>
                <c:pt idx="3199">
                  <c:v>40375</c:v>
                </c:pt>
                <c:pt idx="3200">
                  <c:v>40376</c:v>
                </c:pt>
                <c:pt idx="3201">
                  <c:v>40377</c:v>
                </c:pt>
                <c:pt idx="3202">
                  <c:v>40378</c:v>
                </c:pt>
                <c:pt idx="3203">
                  <c:v>40379</c:v>
                </c:pt>
                <c:pt idx="3204">
                  <c:v>40380</c:v>
                </c:pt>
                <c:pt idx="3205">
                  <c:v>40381</c:v>
                </c:pt>
                <c:pt idx="3206">
                  <c:v>40382</c:v>
                </c:pt>
                <c:pt idx="3207">
                  <c:v>40383</c:v>
                </c:pt>
                <c:pt idx="3208">
                  <c:v>40384</c:v>
                </c:pt>
                <c:pt idx="3209">
                  <c:v>40385</c:v>
                </c:pt>
                <c:pt idx="3210">
                  <c:v>40386</c:v>
                </c:pt>
                <c:pt idx="3211">
                  <c:v>40387</c:v>
                </c:pt>
                <c:pt idx="3212">
                  <c:v>40388</c:v>
                </c:pt>
                <c:pt idx="3213">
                  <c:v>40389</c:v>
                </c:pt>
                <c:pt idx="3214">
                  <c:v>40390</c:v>
                </c:pt>
                <c:pt idx="3215">
                  <c:v>40391</c:v>
                </c:pt>
                <c:pt idx="3216">
                  <c:v>40392</c:v>
                </c:pt>
                <c:pt idx="3217">
                  <c:v>40393</c:v>
                </c:pt>
                <c:pt idx="3218">
                  <c:v>40394</c:v>
                </c:pt>
                <c:pt idx="3219">
                  <c:v>40395</c:v>
                </c:pt>
                <c:pt idx="3220">
                  <c:v>40396</c:v>
                </c:pt>
                <c:pt idx="3221">
                  <c:v>40397</c:v>
                </c:pt>
                <c:pt idx="3222">
                  <c:v>40398</c:v>
                </c:pt>
                <c:pt idx="3223">
                  <c:v>40399</c:v>
                </c:pt>
                <c:pt idx="3224">
                  <c:v>40400</c:v>
                </c:pt>
                <c:pt idx="3225">
                  <c:v>40401</c:v>
                </c:pt>
                <c:pt idx="3226">
                  <c:v>40402</c:v>
                </c:pt>
                <c:pt idx="3227">
                  <c:v>40403</c:v>
                </c:pt>
                <c:pt idx="3228">
                  <c:v>40404</c:v>
                </c:pt>
                <c:pt idx="3229">
                  <c:v>40405</c:v>
                </c:pt>
                <c:pt idx="3230">
                  <c:v>40406</c:v>
                </c:pt>
                <c:pt idx="3231">
                  <c:v>40407</c:v>
                </c:pt>
                <c:pt idx="3232">
                  <c:v>40408</c:v>
                </c:pt>
                <c:pt idx="3233">
                  <c:v>40409</c:v>
                </c:pt>
                <c:pt idx="3234">
                  <c:v>40410</c:v>
                </c:pt>
                <c:pt idx="3235">
                  <c:v>40411</c:v>
                </c:pt>
                <c:pt idx="3236">
                  <c:v>40412</c:v>
                </c:pt>
                <c:pt idx="3237">
                  <c:v>40413</c:v>
                </c:pt>
                <c:pt idx="3238">
                  <c:v>40414</c:v>
                </c:pt>
                <c:pt idx="3239">
                  <c:v>40415</c:v>
                </c:pt>
                <c:pt idx="3240">
                  <c:v>40416</c:v>
                </c:pt>
                <c:pt idx="3241">
                  <c:v>40417</c:v>
                </c:pt>
                <c:pt idx="3242">
                  <c:v>40418</c:v>
                </c:pt>
                <c:pt idx="3243">
                  <c:v>40419</c:v>
                </c:pt>
                <c:pt idx="3244">
                  <c:v>40420</c:v>
                </c:pt>
                <c:pt idx="3245">
                  <c:v>40421</c:v>
                </c:pt>
                <c:pt idx="3246">
                  <c:v>40422</c:v>
                </c:pt>
                <c:pt idx="3247">
                  <c:v>40423</c:v>
                </c:pt>
                <c:pt idx="3248">
                  <c:v>40424</c:v>
                </c:pt>
                <c:pt idx="3249">
                  <c:v>40425</c:v>
                </c:pt>
                <c:pt idx="3250">
                  <c:v>40426</c:v>
                </c:pt>
                <c:pt idx="3251">
                  <c:v>40427</c:v>
                </c:pt>
                <c:pt idx="3252">
                  <c:v>40428</c:v>
                </c:pt>
                <c:pt idx="3253">
                  <c:v>40429</c:v>
                </c:pt>
                <c:pt idx="3254">
                  <c:v>40430</c:v>
                </c:pt>
                <c:pt idx="3255">
                  <c:v>40431</c:v>
                </c:pt>
                <c:pt idx="3256">
                  <c:v>40432</c:v>
                </c:pt>
                <c:pt idx="3257">
                  <c:v>40433</c:v>
                </c:pt>
                <c:pt idx="3258">
                  <c:v>40434</c:v>
                </c:pt>
                <c:pt idx="3259">
                  <c:v>40435</c:v>
                </c:pt>
                <c:pt idx="3260">
                  <c:v>40436</c:v>
                </c:pt>
                <c:pt idx="3261">
                  <c:v>40437</c:v>
                </c:pt>
                <c:pt idx="3262">
                  <c:v>40438</c:v>
                </c:pt>
                <c:pt idx="3263">
                  <c:v>40439</c:v>
                </c:pt>
                <c:pt idx="3264">
                  <c:v>40440</c:v>
                </c:pt>
                <c:pt idx="3265">
                  <c:v>40441</c:v>
                </c:pt>
                <c:pt idx="3266">
                  <c:v>40442</c:v>
                </c:pt>
                <c:pt idx="3267">
                  <c:v>40443</c:v>
                </c:pt>
                <c:pt idx="3268">
                  <c:v>40444</c:v>
                </c:pt>
                <c:pt idx="3269">
                  <c:v>40445</c:v>
                </c:pt>
                <c:pt idx="3270">
                  <c:v>40446</c:v>
                </c:pt>
                <c:pt idx="3271">
                  <c:v>40447</c:v>
                </c:pt>
                <c:pt idx="3272">
                  <c:v>40448</c:v>
                </c:pt>
                <c:pt idx="3273">
                  <c:v>40449</c:v>
                </c:pt>
                <c:pt idx="3274">
                  <c:v>40450</c:v>
                </c:pt>
                <c:pt idx="3275">
                  <c:v>40451</c:v>
                </c:pt>
                <c:pt idx="3276">
                  <c:v>40452</c:v>
                </c:pt>
                <c:pt idx="3277">
                  <c:v>40453</c:v>
                </c:pt>
                <c:pt idx="3278">
                  <c:v>40454</c:v>
                </c:pt>
                <c:pt idx="3279">
                  <c:v>40455</c:v>
                </c:pt>
                <c:pt idx="3280">
                  <c:v>40456</c:v>
                </c:pt>
                <c:pt idx="3281">
                  <c:v>40457</c:v>
                </c:pt>
                <c:pt idx="3282">
                  <c:v>40458</c:v>
                </c:pt>
                <c:pt idx="3283">
                  <c:v>40459</c:v>
                </c:pt>
                <c:pt idx="3284">
                  <c:v>40460</c:v>
                </c:pt>
                <c:pt idx="3285">
                  <c:v>40461</c:v>
                </c:pt>
                <c:pt idx="3286">
                  <c:v>40462</c:v>
                </c:pt>
                <c:pt idx="3287">
                  <c:v>40463</c:v>
                </c:pt>
                <c:pt idx="3288">
                  <c:v>40464</c:v>
                </c:pt>
                <c:pt idx="3289">
                  <c:v>40465</c:v>
                </c:pt>
                <c:pt idx="3290">
                  <c:v>40466</c:v>
                </c:pt>
                <c:pt idx="3291">
                  <c:v>40467</c:v>
                </c:pt>
                <c:pt idx="3292">
                  <c:v>40468</c:v>
                </c:pt>
                <c:pt idx="3293">
                  <c:v>40469</c:v>
                </c:pt>
                <c:pt idx="3294">
                  <c:v>40470</c:v>
                </c:pt>
                <c:pt idx="3295">
                  <c:v>40471</c:v>
                </c:pt>
                <c:pt idx="3296">
                  <c:v>40472</c:v>
                </c:pt>
                <c:pt idx="3297">
                  <c:v>40473</c:v>
                </c:pt>
                <c:pt idx="3298">
                  <c:v>40474</c:v>
                </c:pt>
                <c:pt idx="3299">
                  <c:v>40475</c:v>
                </c:pt>
                <c:pt idx="3300">
                  <c:v>40476</c:v>
                </c:pt>
                <c:pt idx="3301">
                  <c:v>40477</c:v>
                </c:pt>
                <c:pt idx="3302">
                  <c:v>40478</c:v>
                </c:pt>
                <c:pt idx="3303">
                  <c:v>40479</c:v>
                </c:pt>
                <c:pt idx="3304">
                  <c:v>40480</c:v>
                </c:pt>
                <c:pt idx="3305">
                  <c:v>40481</c:v>
                </c:pt>
                <c:pt idx="3306">
                  <c:v>40482</c:v>
                </c:pt>
                <c:pt idx="3307">
                  <c:v>40483</c:v>
                </c:pt>
                <c:pt idx="3308">
                  <c:v>40484</c:v>
                </c:pt>
                <c:pt idx="3309">
                  <c:v>40485</c:v>
                </c:pt>
                <c:pt idx="3310">
                  <c:v>40486</c:v>
                </c:pt>
                <c:pt idx="3311">
                  <c:v>40487</c:v>
                </c:pt>
                <c:pt idx="3312">
                  <c:v>40488</c:v>
                </c:pt>
                <c:pt idx="3313">
                  <c:v>40489</c:v>
                </c:pt>
                <c:pt idx="3314">
                  <c:v>40490</c:v>
                </c:pt>
                <c:pt idx="3315">
                  <c:v>40491</c:v>
                </c:pt>
                <c:pt idx="3316">
                  <c:v>40492</c:v>
                </c:pt>
                <c:pt idx="3317">
                  <c:v>40493</c:v>
                </c:pt>
                <c:pt idx="3318">
                  <c:v>40494</c:v>
                </c:pt>
                <c:pt idx="3319">
                  <c:v>40495</c:v>
                </c:pt>
                <c:pt idx="3320">
                  <c:v>40496</c:v>
                </c:pt>
                <c:pt idx="3321">
                  <c:v>40497</c:v>
                </c:pt>
                <c:pt idx="3322">
                  <c:v>40498</c:v>
                </c:pt>
                <c:pt idx="3323">
                  <c:v>40499</c:v>
                </c:pt>
                <c:pt idx="3324">
                  <c:v>40500</c:v>
                </c:pt>
                <c:pt idx="3325">
                  <c:v>40501</c:v>
                </c:pt>
                <c:pt idx="3326">
                  <c:v>40502</c:v>
                </c:pt>
                <c:pt idx="3327">
                  <c:v>40503</c:v>
                </c:pt>
                <c:pt idx="3328">
                  <c:v>40504</c:v>
                </c:pt>
                <c:pt idx="3329">
                  <c:v>40505</c:v>
                </c:pt>
                <c:pt idx="3330">
                  <c:v>40506</c:v>
                </c:pt>
                <c:pt idx="3331">
                  <c:v>40507</c:v>
                </c:pt>
                <c:pt idx="3332">
                  <c:v>40508</c:v>
                </c:pt>
                <c:pt idx="3333">
                  <c:v>40509</c:v>
                </c:pt>
                <c:pt idx="3334">
                  <c:v>40510</c:v>
                </c:pt>
                <c:pt idx="3335">
                  <c:v>40511</c:v>
                </c:pt>
                <c:pt idx="3336">
                  <c:v>40512</c:v>
                </c:pt>
                <c:pt idx="3337">
                  <c:v>40513</c:v>
                </c:pt>
                <c:pt idx="3338">
                  <c:v>40514</c:v>
                </c:pt>
                <c:pt idx="3339">
                  <c:v>40515</c:v>
                </c:pt>
                <c:pt idx="3340">
                  <c:v>40516</c:v>
                </c:pt>
                <c:pt idx="3341">
                  <c:v>40517</c:v>
                </c:pt>
                <c:pt idx="3342">
                  <c:v>40518</c:v>
                </c:pt>
                <c:pt idx="3343">
                  <c:v>40519</c:v>
                </c:pt>
                <c:pt idx="3344">
                  <c:v>40520</c:v>
                </c:pt>
                <c:pt idx="3345">
                  <c:v>40521</c:v>
                </c:pt>
                <c:pt idx="3346">
                  <c:v>40522</c:v>
                </c:pt>
                <c:pt idx="3347">
                  <c:v>40523</c:v>
                </c:pt>
                <c:pt idx="3348">
                  <c:v>40524</c:v>
                </c:pt>
                <c:pt idx="3349">
                  <c:v>40525</c:v>
                </c:pt>
                <c:pt idx="3350">
                  <c:v>40526</c:v>
                </c:pt>
                <c:pt idx="3351">
                  <c:v>40527</c:v>
                </c:pt>
                <c:pt idx="3352">
                  <c:v>40528</c:v>
                </c:pt>
                <c:pt idx="3353">
                  <c:v>40529</c:v>
                </c:pt>
                <c:pt idx="3354">
                  <c:v>40530</c:v>
                </c:pt>
                <c:pt idx="3355">
                  <c:v>40531</c:v>
                </c:pt>
                <c:pt idx="3356">
                  <c:v>40532</c:v>
                </c:pt>
                <c:pt idx="3357">
                  <c:v>40533</c:v>
                </c:pt>
                <c:pt idx="3358">
                  <c:v>40534</c:v>
                </c:pt>
                <c:pt idx="3359">
                  <c:v>40535</c:v>
                </c:pt>
                <c:pt idx="3360">
                  <c:v>40536</c:v>
                </c:pt>
                <c:pt idx="3361">
                  <c:v>40537</c:v>
                </c:pt>
                <c:pt idx="3362">
                  <c:v>40538</c:v>
                </c:pt>
                <c:pt idx="3363">
                  <c:v>40539</c:v>
                </c:pt>
                <c:pt idx="3364">
                  <c:v>40540</c:v>
                </c:pt>
                <c:pt idx="3365">
                  <c:v>40541</c:v>
                </c:pt>
                <c:pt idx="3366">
                  <c:v>40542</c:v>
                </c:pt>
                <c:pt idx="3367">
                  <c:v>40543</c:v>
                </c:pt>
                <c:pt idx="3368">
                  <c:v>40544</c:v>
                </c:pt>
                <c:pt idx="3369">
                  <c:v>40545</c:v>
                </c:pt>
                <c:pt idx="3370">
                  <c:v>40546</c:v>
                </c:pt>
                <c:pt idx="3371">
                  <c:v>40547</c:v>
                </c:pt>
                <c:pt idx="3372">
                  <c:v>40548</c:v>
                </c:pt>
                <c:pt idx="3373">
                  <c:v>40549</c:v>
                </c:pt>
                <c:pt idx="3374">
                  <c:v>40550</c:v>
                </c:pt>
                <c:pt idx="3375">
                  <c:v>40551</c:v>
                </c:pt>
                <c:pt idx="3376">
                  <c:v>40552</c:v>
                </c:pt>
                <c:pt idx="3377">
                  <c:v>40553</c:v>
                </c:pt>
                <c:pt idx="3378">
                  <c:v>40554</c:v>
                </c:pt>
                <c:pt idx="3379">
                  <c:v>40555</c:v>
                </c:pt>
                <c:pt idx="3380">
                  <c:v>40556</c:v>
                </c:pt>
                <c:pt idx="3381">
                  <c:v>40557</c:v>
                </c:pt>
                <c:pt idx="3382">
                  <c:v>40558</c:v>
                </c:pt>
                <c:pt idx="3383">
                  <c:v>40559</c:v>
                </c:pt>
                <c:pt idx="3384">
                  <c:v>40560</c:v>
                </c:pt>
                <c:pt idx="3385">
                  <c:v>40561</c:v>
                </c:pt>
                <c:pt idx="3386">
                  <c:v>40562</c:v>
                </c:pt>
                <c:pt idx="3387">
                  <c:v>40563</c:v>
                </c:pt>
                <c:pt idx="3388">
                  <c:v>40564</c:v>
                </c:pt>
                <c:pt idx="3389">
                  <c:v>40565</c:v>
                </c:pt>
                <c:pt idx="3390">
                  <c:v>40566</c:v>
                </c:pt>
                <c:pt idx="3391">
                  <c:v>40567</c:v>
                </c:pt>
                <c:pt idx="3392">
                  <c:v>40568</c:v>
                </c:pt>
                <c:pt idx="3393">
                  <c:v>40569</c:v>
                </c:pt>
                <c:pt idx="3394">
                  <c:v>40570</c:v>
                </c:pt>
                <c:pt idx="3395">
                  <c:v>40571</c:v>
                </c:pt>
                <c:pt idx="3396">
                  <c:v>40572</c:v>
                </c:pt>
                <c:pt idx="3397">
                  <c:v>40573</c:v>
                </c:pt>
                <c:pt idx="3398">
                  <c:v>40574</c:v>
                </c:pt>
                <c:pt idx="3399">
                  <c:v>40575</c:v>
                </c:pt>
                <c:pt idx="3400">
                  <c:v>40576</c:v>
                </c:pt>
                <c:pt idx="3401">
                  <c:v>40577</c:v>
                </c:pt>
                <c:pt idx="3402">
                  <c:v>40578</c:v>
                </c:pt>
                <c:pt idx="3403">
                  <c:v>40579</c:v>
                </c:pt>
                <c:pt idx="3404">
                  <c:v>40580</c:v>
                </c:pt>
                <c:pt idx="3405">
                  <c:v>40581</c:v>
                </c:pt>
                <c:pt idx="3406">
                  <c:v>40582</c:v>
                </c:pt>
                <c:pt idx="3407">
                  <c:v>40583</c:v>
                </c:pt>
                <c:pt idx="3408">
                  <c:v>40584</c:v>
                </c:pt>
                <c:pt idx="3409">
                  <c:v>40585</c:v>
                </c:pt>
                <c:pt idx="3410">
                  <c:v>40586</c:v>
                </c:pt>
                <c:pt idx="3411">
                  <c:v>40587</c:v>
                </c:pt>
                <c:pt idx="3412">
                  <c:v>40588</c:v>
                </c:pt>
                <c:pt idx="3413">
                  <c:v>40589</c:v>
                </c:pt>
                <c:pt idx="3414">
                  <c:v>40590</c:v>
                </c:pt>
                <c:pt idx="3415">
                  <c:v>40591</c:v>
                </c:pt>
                <c:pt idx="3416">
                  <c:v>40592</c:v>
                </c:pt>
                <c:pt idx="3417">
                  <c:v>40593</c:v>
                </c:pt>
                <c:pt idx="3418">
                  <c:v>40594</c:v>
                </c:pt>
                <c:pt idx="3419">
                  <c:v>40595</c:v>
                </c:pt>
                <c:pt idx="3420">
                  <c:v>40596</c:v>
                </c:pt>
                <c:pt idx="3421">
                  <c:v>40597</c:v>
                </c:pt>
                <c:pt idx="3422">
                  <c:v>40598</c:v>
                </c:pt>
                <c:pt idx="3423">
                  <c:v>40599</c:v>
                </c:pt>
                <c:pt idx="3424">
                  <c:v>40600</c:v>
                </c:pt>
                <c:pt idx="3425">
                  <c:v>40601</c:v>
                </c:pt>
                <c:pt idx="3426">
                  <c:v>40602</c:v>
                </c:pt>
                <c:pt idx="3427">
                  <c:v>40603</c:v>
                </c:pt>
                <c:pt idx="3428">
                  <c:v>40604</c:v>
                </c:pt>
                <c:pt idx="3429">
                  <c:v>40605</c:v>
                </c:pt>
                <c:pt idx="3430">
                  <c:v>40606</c:v>
                </c:pt>
                <c:pt idx="3431">
                  <c:v>40607</c:v>
                </c:pt>
                <c:pt idx="3432">
                  <c:v>40608</c:v>
                </c:pt>
                <c:pt idx="3433">
                  <c:v>40609</c:v>
                </c:pt>
                <c:pt idx="3434">
                  <c:v>40610</c:v>
                </c:pt>
                <c:pt idx="3435">
                  <c:v>40611</c:v>
                </c:pt>
                <c:pt idx="3436">
                  <c:v>40612</c:v>
                </c:pt>
                <c:pt idx="3437">
                  <c:v>40613</c:v>
                </c:pt>
                <c:pt idx="3438">
                  <c:v>40614</c:v>
                </c:pt>
                <c:pt idx="3439">
                  <c:v>40615</c:v>
                </c:pt>
                <c:pt idx="3440">
                  <c:v>40616</c:v>
                </c:pt>
                <c:pt idx="3441">
                  <c:v>40617</c:v>
                </c:pt>
                <c:pt idx="3442">
                  <c:v>40618</c:v>
                </c:pt>
                <c:pt idx="3443">
                  <c:v>40619</c:v>
                </c:pt>
                <c:pt idx="3444">
                  <c:v>40620</c:v>
                </c:pt>
                <c:pt idx="3445">
                  <c:v>40621</c:v>
                </c:pt>
                <c:pt idx="3446">
                  <c:v>40622</c:v>
                </c:pt>
                <c:pt idx="3447">
                  <c:v>40623</c:v>
                </c:pt>
                <c:pt idx="3448">
                  <c:v>40624</c:v>
                </c:pt>
                <c:pt idx="3449">
                  <c:v>40625</c:v>
                </c:pt>
                <c:pt idx="3450">
                  <c:v>40626</c:v>
                </c:pt>
                <c:pt idx="3451">
                  <c:v>40627</c:v>
                </c:pt>
                <c:pt idx="3452">
                  <c:v>40628</c:v>
                </c:pt>
                <c:pt idx="3453">
                  <c:v>40629</c:v>
                </c:pt>
                <c:pt idx="3454">
                  <c:v>40630</c:v>
                </c:pt>
                <c:pt idx="3455">
                  <c:v>40631</c:v>
                </c:pt>
                <c:pt idx="3456">
                  <c:v>40632</c:v>
                </c:pt>
                <c:pt idx="3457">
                  <c:v>40633</c:v>
                </c:pt>
                <c:pt idx="3458">
                  <c:v>40634</c:v>
                </c:pt>
                <c:pt idx="3459">
                  <c:v>40635</c:v>
                </c:pt>
                <c:pt idx="3460">
                  <c:v>40636</c:v>
                </c:pt>
                <c:pt idx="3461">
                  <c:v>40637</c:v>
                </c:pt>
                <c:pt idx="3462">
                  <c:v>40638</c:v>
                </c:pt>
                <c:pt idx="3463">
                  <c:v>40639</c:v>
                </c:pt>
                <c:pt idx="3464">
                  <c:v>40640</c:v>
                </c:pt>
                <c:pt idx="3465">
                  <c:v>40641</c:v>
                </c:pt>
                <c:pt idx="3466">
                  <c:v>40642</c:v>
                </c:pt>
                <c:pt idx="3467">
                  <c:v>40643</c:v>
                </c:pt>
                <c:pt idx="3468">
                  <c:v>40644</c:v>
                </c:pt>
                <c:pt idx="3469">
                  <c:v>40645</c:v>
                </c:pt>
                <c:pt idx="3470">
                  <c:v>40646</c:v>
                </c:pt>
                <c:pt idx="3471">
                  <c:v>40647</c:v>
                </c:pt>
                <c:pt idx="3472">
                  <c:v>40648</c:v>
                </c:pt>
                <c:pt idx="3473">
                  <c:v>40649</c:v>
                </c:pt>
                <c:pt idx="3474">
                  <c:v>40650</c:v>
                </c:pt>
                <c:pt idx="3475">
                  <c:v>40651</c:v>
                </c:pt>
                <c:pt idx="3476">
                  <c:v>40652</c:v>
                </c:pt>
                <c:pt idx="3477">
                  <c:v>40653</c:v>
                </c:pt>
                <c:pt idx="3478">
                  <c:v>40654</c:v>
                </c:pt>
                <c:pt idx="3479">
                  <c:v>40655</c:v>
                </c:pt>
                <c:pt idx="3480">
                  <c:v>40656</c:v>
                </c:pt>
                <c:pt idx="3481">
                  <c:v>40657</c:v>
                </c:pt>
                <c:pt idx="3482">
                  <c:v>40658</c:v>
                </c:pt>
                <c:pt idx="3483">
                  <c:v>40659</c:v>
                </c:pt>
                <c:pt idx="3484">
                  <c:v>40660</c:v>
                </c:pt>
                <c:pt idx="3485">
                  <c:v>40661</c:v>
                </c:pt>
                <c:pt idx="3486">
                  <c:v>40662</c:v>
                </c:pt>
                <c:pt idx="3487">
                  <c:v>40663</c:v>
                </c:pt>
                <c:pt idx="3488">
                  <c:v>40664</c:v>
                </c:pt>
                <c:pt idx="3489">
                  <c:v>40665</c:v>
                </c:pt>
                <c:pt idx="3490">
                  <c:v>40666</c:v>
                </c:pt>
                <c:pt idx="3491">
                  <c:v>40667</c:v>
                </c:pt>
                <c:pt idx="3492">
                  <c:v>40668</c:v>
                </c:pt>
                <c:pt idx="3493">
                  <c:v>40669</c:v>
                </c:pt>
                <c:pt idx="3494">
                  <c:v>40670</c:v>
                </c:pt>
                <c:pt idx="3495">
                  <c:v>40671</c:v>
                </c:pt>
                <c:pt idx="3496">
                  <c:v>40672</c:v>
                </c:pt>
                <c:pt idx="3497">
                  <c:v>40673</c:v>
                </c:pt>
                <c:pt idx="3498">
                  <c:v>40674</c:v>
                </c:pt>
                <c:pt idx="3499">
                  <c:v>40675</c:v>
                </c:pt>
                <c:pt idx="3500">
                  <c:v>40676</c:v>
                </c:pt>
                <c:pt idx="3501">
                  <c:v>40677</c:v>
                </c:pt>
                <c:pt idx="3502">
                  <c:v>40678</c:v>
                </c:pt>
                <c:pt idx="3503">
                  <c:v>40679</c:v>
                </c:pt>
                <c:pt idx="3504">
                  <c:v>40680</c:v>
                </c:pt>
                <c:pt idx="3505">
                  <c:v>40681</c:v>
                </c:pt>
                <c:pt idx="3506">
                  <c:v>40682</c:v>
                </c:pt>
                <c:pt idx="3507">
                  <c:v>40683</c:v>
                </c:pt>
                <c:pt idx="3508">
                  <c:v>40684</c:v>
                </c:pt>
                <c:pt idx="3509">
                  <c:v>40685</c:v>
                </c:pt>
                <c:pt idx="3510">
                  <c:v>40686</c:v>
                </c:pt>
                <c:pt idx="3511">
                  <c:v>40687</c:v>
                </c:pt>
                <c:pt idx="3512">
                  <c:v>40688</c:v>
                </c:pt>
                <c:pt idx="3513">
                  <c:v>40689</c:v>
                </c:pt>
                <c:pt idx="3514">
                  <c:v>40690</c:v>
                </c:pt>
                <c:pt idx="3515">
                  <c:v>40691</c:v>
                </c:pt>
                <c:pt idx="3516">
                  <c:v>40692</c:v>
                </c:pt>
                <c:pt idx="3517">
                  <c:v>40693</c:v>
                </c:pt>
                <c:pt idx="3518">
                  <c:v>40694</c:v>
                </c:pt>
                <c:pt idx="3519">
                  <c:v>40695</c:v>
                </c:pt>
                <c:pt idx="3520">
                  <c:v>40696</c:v>
                </c:pt>
                <c:pt idx="3521">
                  <c:v>40697</c:v>
                </c:pt>
                <c:pt idx="3522">
                  <c:v>40698</c:v>
                </c:pt>
                <c:pt idx="3523">
                  <c:v>40699</c:v>
                </c:pt>
                <c:pt idx="3524">
                  <c:v>40700</c:v>
                </c:pt>
                <c:pt idx="3525">
                  <c:v>40701</c:v>
                </c:pt>
                <c:pt idx="3526">
                  <c:v>40702</c:v>
                </c:pt>
                <c:pt idx="3527">
                  <c:v>40703</c:v>
                </c:pt>
                <c:pt idx="3528">
                  <c:v>40704</c:v>
                </c:pt>
                <c:pt idx="3529">
                  <c:v>40705</c:v>
                </c:pt>
                <c:pt idx="3530">
                  <c:v>40706</c:v>
                </c:pt>
                <c:pt idx="3531">
                  <c:v>40707</c:v>
                </c:pt>
                <c:pt idx="3532">
                  <c:v>40708</c:v>
                </c:pt>
                <c:pt idx="3533">
                  <c:v>40709</c:v>
                </c:pt>
                <c:pt idx="3534">
                  <c:v>40710</c:v>
                </c:pt>
                <c:pt idx="3535">
                  <c:v>40711</c:v>
                </c:pt>
                <c:pt idx="3536">
                  <c:v>40712</c:v>
                </c:pt>
                <c:pt idx="3537">
                  <c:v>40713</c:v>
                </c:pt>
                <c:pt idx="3538">
                  <c:v>40714</c:v>
                </c:pt>
                <c:pt idx="3539">
                  <c:v>40715</c:v>
                </c:pt>
                <c:pt idx="3540">
                  <c:v>40716</c:v>
                </c:pt>
                <c:pt idx="3541">
                  <c:v>40717</c:v>
                </c:pt>
                <c:pt idx="3542">
                  <c:v>40718</c:v>
                </c:pt>
                <c:pt idx="3543">
                  <c:v>40719</c:v>
                </c:pt>
                <c:pt idx="3544">
                  <c:v>40720</c:v>
                </c:pt>
                <c:pt idx="3545">
                  <c:v>40721</c:v>
                </c:pt>
                <c:pt idx="3546">
                  <c:v>40722</c:v>
                </c:pt>
                <c:pt idx="3547">
                  <c:v>40723</c:v>
                </c:pt>
                <c:pt idx="3548">
                  <c:v>40724</c:v>
                </c:pt>
                <c:pt idx="3549">
                  <c:v>40725</c:v>
                </c:pt>
                <c:pt idx="3550">
                  <c:v>40726</c:v>
                </c:pt>
                <c:pt idx="3551">
                  <c:v>40727</c:v>
                </c:pt>
                <c:pt idx="3552">
                  <c:v>40728</c:v>
                </c:pt>
                <c:pt idx="3553">
                  <c:v>40729</c:v>
                </c:pt>
                <c:pt idx="3554">
                  <c:v>40730</c:v>
                </c:pt>
                <c:pt idx="3555">
                  <c:v>40731</c:v>
                </c:pt>
                <c:pt idx="3556">
                  <c:v>40732</c:v>
                </c:pt>
                <c:pt idx="3557">
                  <c:v>40733</c:v>
                </c:pt>
                <c:pt idx="3558">
                  <c:v>40734</c:v>
                </c:pt>
                <c:pt idx="3559">
                  <c:v>40735</c:v>
                </c:pt>
                <c:pt idx="3560">
                  <c:v>40736</c:v>
                </c:pt>
                <c:pt idx="3561">
                  <c:v>40737</c:v>
                </c:pt>
                <c:pt idx="3562">
                  <c:v>40738</c:v>
                </c:pt>
                <c:pt idx="3563">
                  <c:v>40739</c:v>
                </c:pt>
                <c:pt idx="3564">
                  <c:v>40740</c:v>
                </c:pt>
                <c:pt idx="3565">
                  <c:v>40741</c:v>
                </c:pt>
                <c:pt idx="3566">
                  <c:v>40742</c:v>
                </c:pt>
                <c:pt idx="3567">
                  <c:v>40743</c:v>
                </c:pt>
                <c:pt idx="3568">
                  <c:v>40744</c:v>
                </c:pt>
                <c:pt idx="3569">
                  <c:v>40745</c:v>
                </c:pt>
                <c:pt idx="3570">
                  <c:v>40746</c:v>
                </c:pt>
                <c:pt idx="3571">
                  <c:v>40747</c:v>
                </c:pt>
                <c:pt idx="3572">
                  <c:v>40748</c:v>
                </c:pt>
                <c:pt idx="3573">
                  <c:v>40749</c:v>
                </c:pt>
                <c:pt idx="3574">
                  <c:v>40750</c:v>
                </c:pt>
                <c:pt idx="3575">
                  <c:v>40751</c:v>
                </c:pt>
                <c:pt idx="3576">
                  <c:v>40752</c:v>
                </c:pt>
                <c:pt idx="3577">
                  <c:v>40753</c:v>
                </c:pt>
                <c:pt idx="3578">
                  <c:v>40754</c:v>
                </c:pt>
                <c:pt idx="3579">
                  <c:v>40755</c:v>
                </c:pt>
                <c:pt idx="3580">
                  <c:v>40756</c:v>
                </c:pt>
                <c:pt idx="3581">
                  <c:v>40757</c:v>
                </c:pt>
                <c:pt idx="3582">
                  <c:v>40758</c:v>
                </c:pt>
                <c:pt idx="3583">
                  <c:v>40759</c:v>
                </c:pt>
                <c:pt idx="3584">
                  <c:v>40760</c:v>
                </c:pt>
                <c:pt idx="3585">
                  <c:v>40761</c:v>
                </c:pt>
                <c:pt idx="3586">
                  <c:v>40762</c:v>
                </c:pt>
                <c:pt idx="3587">
                  <c:v>40763</c:v>
                </c:pt>
                <c:pt idx="3588">
                  <c:v>40764</c:v>
                </c:pt>
                <c:pt idx="3589">
                  <c:v>40765</c:v>
                </c:pt>
                <c:pt idx="3590">
                  <c:v>40766</c:v>
                </c:pt>
                <c:pt idx="3591">
                  <c:v>40767</c:v>
                </c:pt>
                <c:pt idx="3592">
                  <c:v>40768</c:v>
                </c:pt>
                <c:pt idx="3593">
                  <c:v>40769</c:v>
                </c:pt>
                <c:pt idx="3594">
                  <c:v>40770</c:v>
                </c:pt>
                <c:pt idx="3595">
                  <c:v>40771</c:v>
                </c:pt>
                <c:pt idx="3596">
                  <c:v>40772</c:v>
                </c:pt>
                <c:pt idx="3597">
                  <c:v>40773</c:v>
                </c:pt>
                <c:pt idx="3598">
                  <c:v>40774</c:v>
                </c:pt>
                <c:pt idx="3599">
                  <c:v>40775</c:v>
                </c:pt>
                <c:pt idx="3600">
                  <c:v>40776</c:v>
                </c:pt>
                <c:pt idx="3601">
                  <c:v>40777</c:v>
                </c:pt>
                <c:pt idx="3602">
                  <c:v>40778</c:v>
                </c:pt>
                <c:pt idx="3603">
                  <c:v>40779</c:v>
                </c:pt>
                <c:pt idx="3604">
                  <c:v>40780</c:v>
                </c:pt>
                <c:pt idx="3605">
                  <c:v>40781</c:v>
                </c:pt>
                <c:pt idx="3606">
                  <c:v>40782</c:v>
                </c:pt>
                <c:pt idx="3607">
                  <c:v>40783</c:v>
                </c:pt>
                <c:pt idx="3608">
                  <c:v>40784</c:v>
                </c:pt>
                <c:pt idx="3609">
                  <c:v>40785</c:v>
                </c:pt>
                <c:pt idx="3610">
                  <c:v>40786</c:v>
                </c:pt>
                <c:pt idx="3611">
                  <c:v>40787</c:v>
                </c:pt>
                <c:pt idx="3612">
                  <c:v>40788</c:v>
                </c:pt>
                <c:pt idx="3613">
                  <c:v>40789</c:v>
                </c:pt>
                <c:pt idx="3614">
                  <c:v>40790</c:v>
                </c:pt>
                <c:pt idx="3615">
                  <c:v>40791</c:v>
                </c:pt>
                <c:pt idx="3616">
                  <c:v>40792</c:v>
                </c:pt>
                <c:pt idx="3617">
                  <c:v>40793</c:v>
                </c:pt>
                <c:pt idx="3618">
                  <c:v>40794</c:v>
                </c:pt>
                <c:pt idx="3619">
                  <c:v>40795</c:v>
                </c:pt>
                <c:pt idx="3620">
                  <c:v>40796</c:v>
                </c:pt>
                <c:pt idx="3621">
                  <c:v>40797</c:v>
                </c:pt>
                <c:pt idx="3622">
                  <c:v>40798</c:v>
                </c:pt>
                <c:pt idx="3623">
                  <c:v>40799</c:v>
                </c:pt>
                <c:pt idx="3624">
                  <c:v>40800</c:v>
                </c:pt>
                <c:pt idx="3625">
                  <c:v>40801</c:v>
                </c:pt>
                <c:pt idx="3626">
                  <c:v>40802</c:v>
                </c:pt>
                <c:pt idx="3627">
                  <c:v>40803</c:v>
                </c:pt>
                <c:pt idx="3628">
                  <c:v>40804</c:v>
                </c:pt>
                <c:pt idx="3629">
                  <c:v>40805</c:v>
                </c:pt>
                <c:pt idx="3630">
                  <c:v>40806</c:v>
                </c:pt>
                <c:pt idx="3631">
                  <c:v>40807</c:v>
                </c:pt>
                <c:pt idx="3632">
                  <c:v>40808</c:v>
                </c:pt>
                <c:pt idx="3633">
                  <c:v>40809</c:v>
                </c:pt>
                <c:pt idx="3634">
                  <c:v>40810</c:v>
                </c:pt>
                <c:pt idx="3635">
                  <c:v>40811</c:v>
                </c:pt>
                <c:pt idx="3636">
                  <c:v>40812</c:v>
                </c:pt>
                <c:pt idx="3637">
                  <c:v>40813</c:v>
                </c:pt>
                <c:pt idx="3638">
                  <c:v>40814</c:v>
                </c:pt>
                <c:pt idx="3639">
                  <c:v>40815</c:v>
                </c:pt>
                <c:pt idx="3640">
                  <c:v>40816</c:v>
                </c:pt>
                <c:pt idx="3641">
                  <c:v>40817</c:v>
                </c:pt>
                <c:pt idx="3642">
                  <c:v>40818</c:v>
                </c:pt>
                <c:pt idx="3643">
                  <c:v>40819</c:v>
                </c:pt>
                <c:pt idx="3644">
                  <c:v>40820</c:v>
                </c:pt>
                <c:pt idx="3645">
                  <c:v>40821</c:v>
                </c:pt>
                <c:pt idx="3646">
                  <c:v>40822</c:v>
                </c:pt>
                <c:pt idx="3647">
                  <c:v>40823</c:v>
                </c:pt>
                <c:pt idx="3648">
                  <c:v>40824</c:v>
                </c:pt>
                <c:pt idx="3649">
                  <c:v>40825</c:v>
                </c:pt>
                <c:pt idx="3650">
                  <c:v>40826</c:v>
                </c:pt>
                <c:pt idx="3651">
                  <c:v>40827</c:v>
                </c:pt>
                <c:pt idx="3652">
                  <c:v>40828</c:v>
                </c:pt>
                <c:pt idx="3653">
                  <c:v>40829</c:v>
                </c:pt>
                <c:pt idx="3654">
                  <c:v>40830</c:v>
                </c:pt>
                <c:pt idx="3655">
                  <c:v>40831</c:v>
                </c:pt>
                <c:pt idx="3656">
                  <c:v>40832</c:v>
                </c:pt>
                <c:pt idx="3657">
                  <c:v>40833</c:v>
                </c:pt>
                <c:pt idx="3658">
                  <c:v>40834</c:v>
                </c:pt>
                <c:pt idx="3659">
                  <c:v>40835</c:v>
                </c:pt>
                <c:pt idx="3660">
                  <c:v>40836</c:v>
                </c:pt>
                <c:pt idx="3661">
                  <c:v>40837</c:v>
                </c:pt>
                <c:pt idx="3662">
                  <c:v>40838</c:v>
                </c:pt>
                <c:pt idx="3663">
                  <c:v>40839</c:v>
                </c:pt>
                <c:pt idx="3664">
                  <c:v>40840</c:v>
                </c:pt>
                <c:pt idx="3665">
                  <c:v>40841</c:v>
                </c:pt>
                <c:pt idx="3666">
                  <c:v>40842</c:v>
                </c:pt>
                <c:pt idx="3667">
                  <c:v>40843</c:v>
                </c:pt>
                <c:pt idx="3668">
                  <c:v>40844</c:v>
                </c:pt>
                <c:pt idx="3669">
                  <c:v>40845</c:v>
                </c:pt>
                <c:pt idx="3670">
                  <c:v>40846</c:v>
                </c:pt>
                <c:pt idx="3671">
                  <c:v>40847</c:v>
                </c:pt>
                <c:pt idx="3672">
                  <c:v>40848</c:v>
                </c:pt>
                <c:pt idx="3673">
                  <c:v>40849</c:v>
                </c:pt>
                <c:pt idx="3674">
                  <c:v>40850</c:v>
                </c:pt>
                <c:pt idx="3675">
                  <c:v>40851</c:v>
                </c:pt>
                <c:pt idx="3676">
                  <c:v>40852</c:v>
                </c:pt>
                <c:pt idx="3677">
                  <c:v>40853</c:v>
                </c:pt>
                <c:pt idx="3678">
                  <c:v>40854</c:v>
                </c:pt>
                <c:pt idx="3679">
                  <c:v>40855</c:v>
                </c:pt>
                <c:pt idx="3680">
                  <c:v>40856</c:v>
                </c:pt>
                <c:pt idx="3681">
                  <c:v>40857</c:v>
                </c:pt>
                <c:pt idx="3682">
                  <c:v>40858</c:v>
                </c:pt>
                <c:pt idx="3683">
                  <c:v>40859</c:v>
                </c:pt>
                <c:pt idx="3684">
                  <c:v>40860</c:v>
                </c:pt>
                <c:pt idx="3685">
                  <c:v>40861</c:v>
                </c:pt>
                <c:pt idx="3686">
                  <c:v>40862</c:v>
                </c:pt>
                <c:pt idx="3687">
                  <c:v>40863</c:v>
                </c:pt>
                <c:pt idx="3688">
                  <c:v>40864</c:v>
                </c:pt>
                <c:pt idx="3689">
                  <c:v>40865</c:v>
                </c:pt>
                <c:pt idx="3690">
                  <c:v>40866</c:v>
                </c:pt>
                <c:pt idx="3691">
                  <c:v>40867</c:v>
                </c:pt>
                <c:pt idx="3692">
                  <c:v>40868</c:v>
                </c:pt>
                <c:pt idx="3693">
                  <c:v>40869</c:v>
                </c:pt>
                <c:pt idx="3694">
                  <c:v>40870</c:v>
                </c:pt>
                <c:pt idx="3695">
                  <c:v>40871</c:v>
                </c:pt>
                <c:pt idx="3696">
                  <c:v>40872</c:v>
                </c:pt>
                <c:pt idx="3697">
                  <c:v>40873</c:v>
                </c:pt>
                <c:pt idx="3698">
                  <c:v>40874</c:v>
                </c:pt>
                <c:pt idx="3699">
                  <c:v>40875</c:v>
                </c:pt>
                <c:pt idx="3700">
                  <c:v>40876</c:v>
                </c:pt>
                <c:pt idx="3701">
                  <c:v>40877</c:v>
                </c:pt>
                <c:pt idx="3702">
                  <c:v>40878</c:v>
                </c:pt>
                <c:pt idx="3703">
                  <c:v>40879</c:v>
                </c:pt>
                <c:pt idx="3704">
                  <c:v>40880</c:v>
                </c:pt>
                <c:pt idx="3705">
                  <c:v>40881</c:v>
                </c:pt>
                <c:pt idx="3706">
                  <c:v>40882</c:v>
                </c:pt>
                <c:pt idx="3707">
                  <c:v>40883</c:v>
                </c:pt>
                <c:pt idx="3708">
                  <c:v>40884</c:v>
                </c:pt>
                <c:pt idx="3709">
                  <c:v>40885</c:v>
                </c:pt>
                <c:pt idx="3710">
                  <c:v>40886</c:v>
                </c:pt>
                <c:pt idx="3711">
                  <c:v>40887</c:v>
                </c:pt>
                <c:pt idx="3712">
                  <c:v>40888</c:v>
                </c:pt>
                <c:pt idx="3713">
                  <c:v>40889</c:v>
                </c:pt>
                <c:pt idx="3714">
                  <c:v>40890</c:v>
                </c:pt>
                <c:pt idx="3715">
                  <c:v>40891</c:v>
                </c:pt>
                <c:pt idx="3716">
                  <c:v>40892</c:v>
                </c:pt>
                <c:pt idx="3717">
                  <c:v>40893</c:v>
                </c:pt>
                <c:pt idx="3718">
                  <c:v>40894</c:v>
                </c:pt>
                <c:pt idx="3719">
                  <c:v>40895</c:v>
                </c:pt>
                <c:pt idx="3720">
                  <c:v>40896</c:v>
                </c:pt>
                <c:pt idx="3721">
                  <c:v>40897</c:v>
                </c:pt>
                <c:pt idx="3722">
                  <c:v>40898</c:v>
                </c:pt>
                <c:pt idx="3723">
                  <c:v>40899</c:v>
                </c:pt>
                <c:pt idx="3724">
                  <c:v>40900</c:v>
                </c:pt>
                <c:pt idx="3725">
                  <c:v>40901</c:v>
                </c:pt>
                <c:pt idx="3726">
                  <c:v>40902</c:v>
                </c:pt>
                <c:pt idx="3727">
                  <c:v>40903</c:v>
                </c:pt>
                <c:pt idx="3728">
                  <c:v>40904</c:v>
                </c:pt>
                <c:pt idx="3729">
                  <c:v>40905</c:v>
                </c:pt>
                <c:pt idx="3730">
                  <c:v>40906</c:v>
                </c:pt>
                <c:pt idx="3731">
                  <c:v>40907</c:v>
                </c:pt>
                <c:pt idx="3732">
                  <c:v>40908</c:v>
                </c:pt>
                <c:pt idx="3733">
                  <c:v>40909</c:v>
                </c:pt>
                <c:pt idx="3734">
                  <c:v>40910</c:v>
                </c:pt>
                <c:pt idx="3735">
                  <c:v>40911</c:v>
                </c:pt>
                <c:pt idx="3736">
                  <c:v>40912</c:v>
                </c:pt>
                <c:pt idx="3737">
                  <c:v>40913</c:v>
                </c:pt>
                <c:pt idx="3738">
                  <c:v>40914</c:v>
                </c:pt>
                <c:pt idx="3739">
                  <c:v>40915</c:v>
                </c:pt>
                <c:pt idx="3740">
                  <c:v>40916</c:v>
                </c:pt>
                <c:pt idx="3741">
                  <c:v>40917</c:v>
                </c:pt>
                <c:pt idx="3742">
                  <c:v>40918</c:v>
                </c:pt>
                <c:pt idx="3743">
                  <c:v>40919</c:v>
                </c:pt>
                <c:pt idx="3744">
                  <c:v>40920</c:v>
                </c:pt>
                <c:pt idx="3745">
                  <c:v>40921</c:v>
                </c:pt>
                <c:pt idx="3746">
                  <c:v>40922</c:v>
                </c:pt>
                <c:pt idx="3747">
                  <c:v>40923</c:v>
                </c:pt>
                <c:pt idx="3748">
                  <c:v>40924</c:v>
                </c:pt>
                <c:pt idx="3749">
                  <c:v>40925</c:v>
                </c:pt>
                <c:pt idx="3750">
                  <c:v>40926</c:v>
                </c:pt>
                <c:pt idx="3751">
                  <c:v>40927</c:v>
                </c:pt>
                <c:pt idx="3752">
                  <c:v>40928</c:v>
                </c:pt>
                <c:pt idx="3753">
                  <c:v>40929</c:v>
                </c:pt>
                <c:pt idx="3754">
                  <c:v>40930</c:v>
                </c:pt>
                <c:pt idx="3755">
                  <c:v>40931</c:v>
                </c:pt>
                <c:pt idx="3756">
                  <c:v>40932</c:v>
                </c:pt>
                <c:pt idx="3757">
                  <c:v>40933</c:v>
                </c:pt>
                <c:pt idx="3758">
                  <c:v>40934</c:v>
                </c:pt>
                <c:pt idx="3759">
                  <c:v>40935</c:v>
                </c:pt>
                <c:pt idx="3760">
                  <c:v>40936</c:v>
                </c:pt>
                <c:pt idx="3761">
                  <c:v>40937</c:v>
                </c:pt>
                <c:pt idx="3762">
                  <c:v>40938</c:v>
                </c:pt>
                <c:pt idx="3763">
                  <c:v>40939</c:v>
                </c:pt>
                <c:pt idx="3764">
                  <c:v>40940</c:v>
                </c:pt>
                <c:pt idx="3765">
                  <c:v>40941</c:v>
                </c:pt>
                <c:pt idx="3766">
                  <c:v>40942</c:v>
                </c:pt>
                <c:pt idx="3767">
                  <c:v>40943</c:v>
                </c:pt>
                <c:pt idx="3768">
                  <c:v>40944</c:v>
                </c:pt>
                <c:pt idx="3769">
                  <c:v>40945</c:v>
                </c:pt>
                <c:pt idx="3770">
                  <c:v>40946</c:v>
                </c:pt>
                <c:pt idx="3771">
                  <c:v>40947</c:v>
                </c:pt>
                <c:pt idx="3772">
                  <c:v>40948</c:v>
                </c:pt>
                <c:pt idx="3773">
                  <c:v>40949</c:v>
                </c:pt>
                <c:pt idx="3774">
                  <c:v>40950</c:v>
                </c:pt>
                <c:pt idx="3775">
                  <c:v>40951</c:v>
                </c:pt>
                <c:pt idx="3776">
                  <c:v>40952</c:v>
                </c:pt>
                <c:pt idx="3777">
                  <c:v>40953</c:v>
                </c:pt>
                <c:pt idx="3778">
                  <c:v>40954</c:v>
                </c:pt>
                <c:pt idx="3779">
                  <c:v>40955</c:v>
                </c:pt>
                <c:pt idx="3780">
                  <c:v>40956</c:v>
                </c:pt>
                <c:pt idx="3781">
                  <c:v>40957</c:v>
                </c:pt>
                <c:pt idx="3782">
                  <c:v>40958</c:v>
                </c:pt>
                <c:pt idx="3783">
                  <c:v>40959</c:v>
                </c:pt>
                <c:pt idx="3784">
                  <c:v>40960</c:v>
                </c:pt>
                <c:pt idx="3785">
                  <c:v>40961</c:v>
                </c:pt>
                <c:pt idx="3786">
                  <c:v>40962</c:v>
                </c:pt>
                <c:pt idx="3787">
                  <c:v>40963</c:v>
                </c:pt>
                <c:pt idx="3788">
                  <c:v>40964</c:v>
                </c:pt>
                <c:pt idx="3789">
                  <c:v>40965</c:v>
                </c:pt>
                <c:pt idx="3790">
                  <c:v>40966</c:v>
                </c:pt>
                <c:pt idx="3791">
                  <c:v>40967</c:v>
                </c:pt>
                <c:pt idx="3792">
                  <c:v>40968</c:v>
                </c:pt>
                <c:pt idx="3793">
                  <c:v>40969</c:v>
                </c:pt>
                <c:pt idx="3794">
                  <c:v>40970</c:v>
                </c:pt>
                <c:pt idx="3795">
                  <c:v>40971</c:v>
                </c:pt>
                <c:pt idx="3796">
                  <c:v>40972</c:v>
                </c:pt>
                <c:pt idx="3797">
                  <c:v>40973</c:v>
                </c:pt>
                <c:pt idx="3798">
                  <c:v>40974</c:v>
                </c:pt>
                <c:pt idx="3799">
                  <c:v>40975</c:v>
                </c:pt>
                <c:pt idx="3800">
                  <c:v>40976</c:v>
                </c:pt>
                <c:pt idx="3801">
                  <c:v>40977</c:v>
                </c:pt>
                <c:pt idx="3802">
                  <c:v>40978</c:v>
                </c:pt>
                <c:pt idx="3803">
                  <c:v>40979</c:v>
                </c:pt>
                <c:pt idx="3804">
                  <c:v>40980</c:v>
                </c:pt>
                <c:pt idx="3805">
                  <c:v>40981</c:v>
                </c:pt>
                <c:pt idx="3806">
                  <c:v>40982</c:v>
                </c:pt>
                <c:pt idx="3807">
                  <c:v>40983</c:v>
                </c:pt>
                <c:pt idx="3808">
                  <c:v>40984</c:v>
                </c:pt>
                <c:pt idx="3809">
                  <c:v>40985</c:v>
                </c:pt>
                <c:pt idx="3810">
                  <c:v>40986</c:v>
                </c:pt>
                <c:pt idx="3811">
                  <c:v>40987</c:v>
                </c:pt>
                <c:pt idx="3812">
                  <c:v>40988</c:v>
                </c:pt>
                <c:pt idx="3813">
                  <c:v>40989</c:v>
                </c:pt>
                <c:pt idx="3814">
                  <c:v>40990</c:v>
                </c:pt>
                <c:pt idx="3815">
                  <c:v>40991</c:v>
                </c:pt>
                <c:pt idx="3816">
                  <c:v>40992</c:v>
                </c:pt>
                <c:pt idx="3817">
                  <c:v>40993</c:v>
                </c:pt>
                <c:pt idx="3818">
                  <c:v>40994</c:v>
                </c:pt>
                <c:pt idx="3819">
                  <c:v>40995</c:v>
                </c:pt>
                <c:pt idx="3820">
                  <c:v>40996</c:v>
                </c:pt>
                <c:pt idx="3821">
                  <c:v>40997</c:v>
                </c:pt>
                <c:pt idx="3822">
                  <c:v>40998</c:v>
                </c:pt>
                <c:pt idx="3823">
                  <c:v>40999</c:v>
                </c:pt>
                <c:pt idx="3824">
                  <c:v>41000</c:v>
                </c:pt>
                <c:pt idx="3825">
                  <c:v>41001</c:v>
                </c:pt>
                <c:pt idx="3826">
                  <c:v>41002</c:v>
                </c:pt>
                <c:pt idx="3827">
                  <c:v>41003</c:v>
                </c:pt>
                <c:pt idx="3828">
                  <c:v>41004</c:v>
                </c:pt>
                <c:pt idx="3829">
                  <c:v>41005</c:v>
                </c:pt>
                <c:pt idx="3830">
                  <c:v>41006</c:v>
                </c:pt>
                <c:pt idx="3831">
                  <c:v>41007</c:v>
                </c:pt>
                <c:pt idx="3832">
                  <c:v>41008</c:v>
                </c:pt>
                <c:pt idx="3833">
                  <c:v>41009</c:v>
                </c:pt>
                <c:pt idx="3834">
                  <c:v>41010</c:v>
                </c:pt>
                <c:pt idx="3835">
                  <c:v>41011</c:v>
                </c:pt>
                <c:pt idx="3836">
                  <c:v>41012</c:v>
                </c:pt>
                <c:pt idx="3837">
                  <c:v>41013</c:v>
                </c:pt>
                <c:pt idx="3838">
                  <c:v>41014</c:v>
                </c:pt>
                <c:pt idx="3839">
                  <c:v>41015</c:v>
                </c:pt>
                <c:pt idx="3840">
                  <c:v>41016</c:v>
                </c:pt>
                <c:pt idx="3841">
                  <c:v>41017</c:v>
                </c:pt>
                <c:pt idx="3842">
                  <c:v>41018</c:v>
                </c:pt>
                <c:pt idx="3843">
                  <c:v>41019</c:v>
                </c:pt>
                <c:pt idx="3844">
                  <c:v>41020</c:v>
                </c:pt>
                <c:pt idx="3845">
                  <c:v>41021</c:v>
                </c:pt>
                <c:pt idx="3846">
                  <c:v>41022</c:v>
                </c:pt>
                <c:pt idx="3847">
                  <c:v>41023</c:v>
                </c:pt>
                <c:pt idx="3848">
                  <c:v>41024</c:v>
                </c:pt>
                <c:pt idx="3849">
                  <c:v>41025</c:v>
                </c:pt>
                <c:pt idx="3850">
                  <c:v>41026</c:v>
                </c:pt>
                <c:pt idx="3851">
                  <c:v>41027</c:v>
                </c:pt>
                <c:pt idx="3852">
                  <c:v>41028</c:v>
                </c:pt>
                <c:pt idx="3853">
                  <c:v>41029</c:v>
                </c:pt>
                <c:pt idx="3854">
                  <c:v>41030</c:v>
                </c:pt>
                <c:pt idx="3855">
                  <c:v>41031</c:v>
                </c:pt>
                <c:pt idx="3856">
                  <c:v>41032</c:v>
                </c:pt>
                <c:pt idx="3857">
                  <c:v>41033</c:v>
                </c:pt>
                <c:pt idx="3858">
                  <c:v>41034</c:v>
                </c:pt>
                <c:pt idx="3859">
                  <c:v>41035</c:v>
                </c:pt>
                <c:pt idx="3860">
                  <c:v>41036</c:v>
                </c:pt>
                <c:pt idx="3861">
                  <c:v>41037</c:v>
                </c:pt>
                <c:pt idx="3862">
                  <c:v>41038</c:v>
                </c:pt>
                <c:pt idx="3863">
                  <c:v>41039</c:v>
                </c:pt>
                <c:pt idx="3864">
                  <c:v>41040</c:v>
                </c:pt>
                <c:pt idx="3865">
                  <c:v>41041</c:v>
                </c:pt>
                <c:pt idx="3866">
                  <c:v>41042</c:v>
                </c:pt>
                <c:pt idx="3867">
                  <c:v>41043</c:v>
                </c:pt>
                <c:pt idx="3868">
                  <c:v>41044</c:v>
                </c:pt>
                <c:pt idx="3869">
                  <c:v>41045</c:v>
                </c:pt>
                <c:pt idx="3870">
                  <c:v>41046</c:v>
                </c:pt>
                <c:pt idx="3871">
                  <c:v>41047</c:v>
                </c:pt>
                <c:pt idx="3872">
                  <c:v>41048</c:v>
                </c:pt>
                <c:pt idx="3873">
                  <c:v>41049</c:v>
                </c:pt>
                <c:pt idx="3874">
                  <c:v>41050</c:v>
                </c:pt>
                <c:pt idx="3875">
                  <c:v>41051</c:v>
                </c:pt>
                <c:pt idx="3876">
                  <c:v>41052</c:v>
                </c:pt>
                <c:pt idx="3877">
                  <c:v>41053</c:v>
                </c:pt>
                <c:pt idx="3878">
                  <c:v>41054</c:v>
                </c:pt>
                <c:pt idx="3879">
                  <c:v>41055</c:v>
                </c:pt>
                <c:pt idx="3880">
                  <c:v>41056</c:v>
                </c:pt>
                <c:pt idx="3881">
                  <c:v>41057</c:v>
                </c:pt>
                <c:pt idx="3882">
                  <c:v>41058</c:v>
                </c:pt>
                <c:pt idx="3883">
                  <c:v>41059</c:v>
                </c:pt>
                <c:pt idx="3884">
                  <c:v>41060</c:v>
                </c:pt>
                <c:pt idx="3885">
                  <c:v>41061</c:v>
                </c:pt>
                <c:pt idx="3886">
                  <c:v>41062</c:v>
                </c:pt>
                <c:pt idx="3887">
                  <c:v>41063</c:v>
                </c:pt>
                <c:pt idx="3888">
                  <c:v>41064</c:v>
                </c:pt>
                <c:pt idx="3889">
                  <c:v>41065</c:v>
                </c:pt>
                <c:pt idx="3890">
                  <c:v>41066</c:v>
                </c:pt>
                <c:pt idx="3891">
                  <c:v>41067</c:v>
                </c:pt>
                <c:pt idx="3892">
                  <c:v>41068</c:v>
                </c:pt>
                <c:pt idx="3893">
                  <c:v>41069</c:v>
                </c:pt>
                <c:pt idx="3894">
                  <c:v>41070</c:v>
                </c:pt>
                <c:pt idx="3895">
                  <c:v>41071</c:v>
                </c:pt>
                <c:pt idx="3896">
                  <c:v>41072</c:v>
                </c:pt>
                <c:pt idx="3897">
                  <c:v>41073</c:v>
                </c:pt>
                <c:pt idx="3898">
                  <c:v>41074</c:v>
                </c:pt>
                <c:pt idx="3899">
                  <c:v>41075</c:v>
                </c:pt>
                <c:pt idx="3900">
                  <c:v>41076</c:v>
                </c:pt>
                <c:pt idx="3901">
                  <c:v>41077</c:v>
                </c:pt>
                <c:pt idx="3902">
                  <c:v>41078</c:v>
                </c:pt>
                <c:pt idx="3903">
                  <c:v>41079</c:v>
                </c:pt>
                <c:pt idx="3904">
                  <c:v>41080</c:v>
                </c:pt>
                <c:pt idx="3905">
                  <c:v>41081</c:v>
                </c:pt>
                <c:pt idx="3906">
                  <c:v>41082</c:v>
                </c:pt>
                <c:pt idx="3907">
                  <c:v>41083</c:v>
                </c:pt>
                <c:pt idx="3908">
                  <c:v>41084</c:v>
                </c:pt>
                <c:pt idx="3909">
                  <c:v>41085</c:v>
                </c:pt>
                <c:pt idx="3910">
                  <c:v>41086</c:v>
                </c:pt>
                <c:pt idx="3911">
                  <c:v>41087</c:v>
                </c:pt>
                <c:pt idx="3912">
                  <c:v>41088</c:v>
                </c:pt>
                <c:pt idx="3913">
                  <c:v>41089</c:v>
                </c:pt>
                <c:pt idx="3914">
                  <c:v>41090</c:v>
                </c:pt>
                <c:pt idx="3915">
                  <c:v>41091</c:v>
                </c:pt>
                <c:pt idx="3916">
                  <c:v>41092</c:v>
                </c:pt>
                <c:pt idx="3917">
                  <c:v>41093</c:v>
                </c:pt>
                <c:pt idx="3918">
                  <c:v>41094</c:v>
                </c:pt>
                <c:pt idx="3919">
                  <c:v>41095</c:v>
                </c:pt>
                <c:pt idx="3920">
                  <c:v>41096</c:v>
                </c:pt>
                <c:pt idx="3921">
                  <c:v>41097</c:v>
                </c:pt>
                <c:pt idx="3922">
                  <c:v>41098</c:v>
                </c:pt>
                <c:pt idx="3923">
                  <c:v>41099</c:v>
                </c:pt>
                <c:pt idx="3924">
                  <c:v>41100</c:v>
                </c:pt>
                <c:pt idx="3925">
                  <c:v>41101</c:v>
                </c:pt>
                <c:pt idx="3926">
                  <c:v>41102</c:v>
                </c:pt>
                <c:pt idx="3927">
                  <c:v>41103</c:v>
                </c:pt>
                <c:pt idx="3928">
                  <c:v>41104</c:v>
                </c:pt>
                <c:pt idx="3929">
                  <c:v>41105</c:v>
                </c:pt>
                <c:pt idx="3930">
                  <c:v>41106</c:v>
                </c:pt>
                <c:pt idx="3931">
                  <c:v>41107</c:v>
                </c:pt>
                <c:pt idx="3932">
                  <c:v>41108</c:v>
                </c:pt>
                <c:pt idx="3933">
                  <c:v>41109</c:v>
                </c:pt>
                <c:pt idx="3934">
                  <c:v>41110</c:v>
                </c:pt>
                <c:pt idx="3935">
                  <c:v>41111</c:v>
                </c:pt>
                <c:pt idx="3936">
                  <c:v>41112</c:v>
                </c:pt>
                <c:pt idx="3937">
                  <c:v>41113</c:v>
                </c:pt>
                <c:pt idx="3938">
                  <c:v>41114</c:v>
                </c:pt>
                <c:pt idx="3939">
                  <c:v>41115</c:v>
                </c:pt>
                <c:pt idx="3940">
                  <c:v>41116</c:v>
                </c:pt>
                <c:pt idx="3941">
                  <c:v>41117</c:v>
                </c:pt>
                <c:pt idx="3942">
                  <c:v>41118</c:v>
                </c:pt>
                <c:pt idx="3943">
                  <c:v>41119</c:v>
                </c:pt>
                <c:pt idx="3944">
                  <c:v>41120</c:v>
                </c:pt>
                <c:pt idx="3945">
                  <c:v>41121</c:v>
                </c:pt>
                <c:pt idx="3946">
                  <c:v>41122</c:v>
                </c:pt>
                <c:pt idx="3947">
                  <c:v>41123</c:v>
                </c:pt>
                <c:pt idx="3948">
                  <c:v>41124</c:v>
                </c:pt>
                <c:pt idx="3949">
                  <c:v>41125</c:v>
                </c:pt>
                <c:pt idx="3950">
                  <c:v>41126</c:v>
                </c:pt>
                <c:pt idx="3951">
                  <c:v>41127</c:v>
                </c:pt>
                <c:pt idx="3952">
                  <c:v>41128</c:v>
                </c:pt>
                <c:pt idx="3953">
                  <c:v>41129</c:v>
                </c:pt>
                <c:pt idx="3954">
                  <c:v>41130</c:v>
                </c:pt>
                <c:pt idx="3955">
                  <c:v>41131</c:v>
                </c:pt>
                <c:pt idx="3956">
                  <c:v>41132</c:v>
                </c:pt>
                <c:pt idx="3957">
                  <c:v>41133</c:v>
                </c:pt>
                <c:pt idx="3958">
                  <c:v>41134</c:v>
                </c:pt>
                <c:pt idx="3959">
                  <c:v>41135</c:v>
                </c:pt>
                <c:pt idx="3960">
                  <c:v>41136</c:v>
                </c:pt>
                <c:pt idx="3961">
                  <c:v>41137</c:v>
                </c:pt>
                <c:pt idx="3962">
                  <c:v>41138</c:v>
                </c:pt>
                <c:pt idx="3963">
                  <c:v>41139</c:v>
                </c:pt>
                <c:pt idx="3964">
                  <c:v>41140</c:v>
                </c:pt>
                <c:pt idx="3965">
                  <c:v>41141</c:v>
                </c:pt>
                <c:pt idx="3966">
                  <c:v>41142</c:v>
                </c:pt>
                <c:pt idx="3967">
                  <c:v>41143</c:v>
                </c:pt>
                <c:pt idx="3968">
                  <c:v>41144</c:v>
                </c:pt>
                <c:pt idx="3969">
                  <c:v>41145</c:v>
                </c:pt>
                <c:pt idx="3970">
                  <c:v>41146</c:v>
                </c:pt>
                <c:pt idx="3971">
                  <c:v>41147</c:v>
                </c:pt>
                <c:pt idx="3972">
                  <c:v>41148</c:v>
                </c:pt>
                <c:pt idx="3973">
                  <c:v>41149</c:v>
                </c:pt>
                <c:pt idx="3974">
                  <c:v>41150</c:v>
                </c:pt>
                <c:pt idx="3975">
                  <c:v>41151</c:v>
                </c:pt>
                <c:pt idx="3976">
                  <c:v>41152</c:v>
                </c:pt>
                <c:pt idx="3977">
                  <c:v>41153</c:v>
                </c:pt>
                <c:pt idx="3978">
                  <c:v>41154</c:v>
                </c:pt>
                <c:pt idx="3979">
                  <c:v>41155</c:v>
                </c:pt>
                <c:pt idx="3980">
                  <c:v>41156</c:v>
                </c:pt>
                <c:pt idx="3981">
                  <c:v>41157</c:v>
                </c:pt>
                <c:pt idx="3982">
                  <c:v>41158</c:v>
                </c:pt>
                <c:pt idx="3983">
                  <c:v>41159</c:v>
                </c:pt>
                <c:pt idx="3984">
                  <c:v>41160</c:v>
                </c:pt>
                <c:pt idx="3985">
                  <c:v>41161</c:v>
                </c:pt>
                <c:pt idx="3986">
                  <c:v>41162</c:v>
                </c:pt>
                <c:pt idx="3987">
                  <c:v>41163</c:v>
                </c:pt>
                <c:pt idx="3988">
                  <c:v>41164</c:v>
                </c:pt>
                <c:pt idx="3989">
                  <c:v>41165</c:v>
                </c:pt>
                <c:pt idx="3990">
                  <c:v>41166</c:v>
                </c:pt>
                <c:pt idx="3991">
                  <c:v>41167</c:v>
                </c:pt>
                <c:pt idx="3992">
                  <c:v>41168</c:v>
                </c:pt>
                <c:pt idx="3993">
                  <c:v>41169</c:v>
                </c:pt>
                <c:pt idx="3994">
                  <c:v>41170</c:v>
                </c:pt>
                <c:pt idx="3995">
                  <c:v>41171</c:v>
                </c:pt>
                <c:pt idx="3996">
                  <c:v>41172</c:v>
                </c:pt>
                <c:pt idx="3997">
                  <c:v>41173</c:v>
                </c:pt>
                <c:pt idx="3998">
                  <c:v>41174</c:v>
                </c:pt>
                <c:pt idx="3999">
                  <c:v>41175</c:v>
                </c:pt>
                <c:pt idx="4000">
                  <c:v>41176</c:v>
                </c:pt>
                <c:pt idx="4001">
                  <c:v>41177</c:v>
                </c:pt>
                <c:pt idx="4002">
                  <c:v>41178</c:v>
                </c:pt>
                <c:pt idx="4003">
                  <c:v>41179</c:v>
                </c:pt>
                <c:pt idx="4004">
                  <c:v>41180</c:v>
                </c:pt>
                <c:pt idx="4005">
                  <c:v>41181</c:v>
                </c:pt>
                <c:pt idx="4006">
                  <c:v>41182</c:v>
                </c:pt>
                <c:pt idx="4007">
                  <c:v>41183</c:v>
                </c:pt>
                <c:pt idx="4008">
                  <c:v>41184</c:v>
                </c:pt>
                <c:pt idx="4009">
                  <c:v>41185</c:v>
                </c:pt>
                <c:pt idx="4010">
                  <c:v>41186</c:v>
                </c:pt>
                <c:pt idx="4011">
                  <c:v>41187</c:v>
                </c:pt>
                <c:pt idx="4012">
                  <c:v>41188</c:v>
                </c:pt>
                <c:pt idx="4013">
                  <c:v>41189</c:v>
                </c:pt>
                <c:pt idx="4014">
                  <c:v>41190</c:v>
                </c:pt>
                <c:pt idx="4015">
                  <c:v>41191</c:v>
                </c:pt>
                <c:pt idx="4016">
                  <c:v>41192</c:v>
                </c:pt>
                <c:pt idx="4017">
                  <c:v>41193</c:v>
                </c:pt>
                <c:pt idx="4018">
                  <c:v>41194</c:v>
                </c:pt>
                <c:pt idx="4019">
                  <c:v>41195</c:v>
                </c:pt>
                <c:pt idx="4020">
                  <c:v>41196</c:v>
                </c:pt>
                <c:pt idx="4021">
                  <c:v>41197</c:v>
                </c:pt>
                <c:pt idx="4022">
                  <c:v>41198</c:v>
                </c:pt>
                <c:pt idx="4023">
                  <c:v>41199</c:v>
                </c:pt>
                <c:pt idx="4024">
                  <c:v>41200</c:v>
                </c:pt>
                <c:pt idx="4025">
                  <c:v>41201</c:v>
                </c:pt>
                <c:pt idx="4026">
                  <c:v>41202</c:v>
                </c:pt>
                <c:pt idx="4027">
                  <c:v>41203</c:v>
                </c:pt>
                <c:pt idx="4028">
                  <c:v>41204</c:v>
                </c:pt>
                <c:pt idx="4029">
                  <c:v>41205</c:v>
                </c:pt>
                <c:pt idx="4030">
                  <c:v>41206</c:v>
                </c:pt>
                <c:pt idx="4031">
                  <c:v>41207</c:v>
                </c:pt>
                <c:pt idx="4032">
                  <c:v>41208</c:v>
                </c:pt>
                <c:pt idx="4033">
                  <c:v>41209</c:v>
                </c:pt>
                <c:pt idx="4034">
                  <c:v>41210</c:v>
                </c:pt>
                <c:pt idx="4035">
                  <c:v>41211</c:v>
                </c:pt>
                <c:pt idx="4036">
                  <c:v>41212</c:v>
                </c:pt>
                <c:pt idx="4037">
                  <c:v>41213</c:v>
                </c:pt>
                <c:pt idx="4038">
                  <c:v>41214</c:v>
                </c:pt>
                <c:pt idx="4039">
                  <c:v>41215</c:v>
                </c:pt>
                <c:pt idx="4040">
                  <c:v>41216</c:v>
                </c:pt>
                <c:pt idx="4041">
                  <c:v>41217</c:v>
                </c:pt>
                <c:pt idx="4042">
                  <c:v>41218</c:v>
                </c:pt>
                <c:pt idx="4043">
                  <c:v>41219</c:v>
                </c:pt>
                <c:pt idx="4044">
                  <c:v>41220</c:v>
                </c:pt>
                <c:pt idx="4045">
                  <c:v>41221</c:v>
                </c:pt>
                <c:pt idx="4046">
                  <c:v>41222</c:v>
                </c:pt>
                <c:pt idx="4047">
                  <c:v>41223</c:v>
                </c:pt>
                <c:pt idx="4048">
                  <c:v>41224</c:v>
                </c:pt>
                <c:pt idx="4049">
                  <c:v>41225</c:v>
                </c:pt>
                <c:pt idx="4050">
                  <c:v>41226</c:v>
                </c:pt>
                <c:pt idx="4051">
                  <c:v>41227</c:v>
                </c:pt>
                <c:pt idx="4052">
                  <c:v>41228</c:v>
                </c:pt>
                <c:pt idx="4053">
                  <c:v>41229</c:v>
                </c:pt>
                <c:pt idx="4054">
                  <c:v>41230</c:v>
                </c:pt>
                <c:pt idx="4055">
                  <c:v>41231</c:v>
                </c:pt>
                <c:pt idx="4056">
                  <c:v>41232</c:v>
                </c:pt>
                <c:pt idx="4057">
                  <c:v>41233</c:v>
                </c:pt>
                <c:pt idx="4058">
                  <c:v>41234</c:v>
                </c:pt>
                <c:pt idx="4059">
                  <c:v>41235</c:v>
                </c:pt>
                <c:pt idx="4060">
                  <c:v>41236</c:v>
                </c:pt>
                <c:pt idx="4061">
                  <c:v>41237</c:v>
                </c:pt>
                <c:pt idx="4062">
                  <c:v>41238</c:v>
                </c:pt>
                <c:pt idx="4063">
                  <c:v>41239</c:v>
                </c:pt>
                <c:pt idx="4064">
                  <c:v>41240</c:v>
                </c:pt>
                <c:pt idx="4065">
                  <c:v>41241</c:v>
                </c:pt>
                <c:pt idx="4066">
                  <c:v>41242</c:v>
                </c:pt>
                <c:pt idx="4067">
                  <c:v>41243</c:v>
                </c:pt>
                <c:pt idx="4068">
                  <c:v>41244</c:v>
                </c:pt>
                <c:pt idx="4069">
                  <c:v>41245</c:v>
                </c:pt>
                <c:pt idx="4070">
                  <c:v>41246</c:v>
                </c:pt>
                <c:pt idx="4071">
                  <c:v>41247</c:v>
                </c:pt>
                <c:pt idx="4072">
                  <c:v>41248</c:v>
                </c:pt>
                <c:pt idx="4073">
                  <c:v>41249</c:v>
                </c:pt>
                <c:pt idx="4074">
                  <c:v>41250</c:v>
                </c:pt>
                <c:pt idx="4075">
                  <c:v>41251</c:v>
                </c:pt>
                <c:pt idx="4076">
                  <c:v>41252</c:v>
                </c:pt>
                <c:pt idx="4077">
                  <c:v>41253</c:v>
                </c:pt>
                <c:pt idx="4078">
                  <c:v>41254</c:v>
                </c:pt>
                <c:pt idx="4079">
                  <c:v>41255</c:v>
                </c:pt>
                <c:pt idx="4080">
                  <c:v>41256</c:v>
                </c:pt>
                <c:pt idx="4081">
                  <c:v>41257</c:v>
                </c:pt>
                <c:pt idx="4082">
                  <c:v>41258</c:v>
                </c:pt>
                <c:pt idx="4083">
                  <c:v>41259</c:v>
                </c:pt>
                <c:pt idx="4084">
                  <c:v>41260</c:v>
                </c:pt>
                <c:pt idx="4085">
                  <c:v>41261</c:v>
                </c:pt>
                <c:pt idx="4086">
                  <c:v>41262</c:v>
                </c:pt>
                <c:pt idx="4087">
                  <c:v>41263</c:v>
                </c:pt>
                <c:pt idx="4088">
                  <c:v>41264</c:v>
                </c:pt>
                <c:pt idx="4089">
                  <c:v>41265</c:v>
                </c:pt>
                <c:pt idx="4090">
                  <c:v>41266</c:v>
                </c:pt>
                <c:pt idx="4091">
                  <c:v>41267</c:v>
                </c:pt>
                <c:pt idx="4092">
                  <c:v>41268</c:v>
                </c:pt>
                <c:pt idx="4093">
                  <c:v>41269</c:v>
                </c:pt>
                <c:pt idx="4094">
                  <c:v>41270</c:v>
                </c:pt>
                <c:pt idx="4095">
                  <c:v>41271</c:v>
                </c:pt>
                <c:pt idx="4096">
                  <c:v>41272</c:v>
                </c:pt>
                <c:pt idx="4097">
                  <c:v>41273</c:v>
                </c:pt>
                <c:pt idx="4098">
                  <c:v>41274</c:v>
                </c:pt>
                <c:pt idx="4099">
                  <c:v>41275</c:v>
                </c:pt>
                <c:pt idx="4100">
                  <c:v>41276</c:v>
                </c:pt>
                <c:pt idx="4101">
                  <c:v>41277</c:v>
                </c:pt>
                <c:pt idx="4102">
                  <c:v>41278</c:v>
                </c:pt>
                <c:pt idx="4103">
                  <c:v>41279</c:v>
                </c:pt>
                <c:pt idx="4104">
                  <c:v>41280</c:v>
                </c:pt>
                <c:pt idx="4105">
                  <c:v>41281</c:v>
                </c:pt>
                <c:pt idx="4106">
                  <c:v>41282</c:v>
                </c:pt>
                <c:pt idx="4107">
                  <c:v>41283</c:v>
                </c:pt>
                <c:pt idx="4108">
                  <c:v>41284</c:v>
                </c:pt>
                <c:pt idx="4109">
                  <c:v>41285</c:v>
                </c:pt>
                <c:pt idx="4110">
                  <c:v>41286</c:v>
                </c:pt>
                <c:pt idx="4111">
                  <c:v>41287</c:v>
                </c:pt>
                <c:pt idx="4112">
                  <c:v>41288</c:v>
                </c:pt>
                <c:pt idx="4113">
                  <c:v>41289</c:v>
                </c:pt>
                <c:pt idx="4114">
                  <c:v>41290</c:v>
                </c:pt>
                <c:pt idx="4115">
                  <c:v>41291</c:v>
                </c:pt>
                <c:pt idx="4116">
                  <c:v>41292</c:v>
                </c:pt>
                <c:pt idx="4117">
                  <c:v>41293</c:v>
                </c:pt>
                <c:pt idx="4118">
                  <c:v>41294</c:v>
                </c:pt>
                <c:pt idx="4119">
                  <c:v>41295</c:v>
                </c:pt>
                <c:pt idx="4120">
                  <c:v>41296</c:v>
                </c:pt>
                <c:pt idx="4121">
                  <c:v>41297</c:v>
                </c:pt>
                <c:pt idx="4122">
                  <c:v>41298</c:v>
                </c:pt>
                <c:pt idx="4123">
                  <c:v>41299</c:v>
                </c:pt>
                <c:pt idx="4124">
                  <c:v>41300</c:v>
                </c:pt>
                <c:pt idx="4125">
                  <c:v>41301</c:v>
                </c:pt>
                <c:pt idx="4126">
                  <c:v>41302</c:v>
                </c:pt>
                <c:pt idx="4127">
                  <c:v>41303</c:v>
                </c:pt>
                <c:pt idx="4128">
                  <c:v>41304</c:v>
                </c:pt>
                <c:pt idx="4129">
                  <c:v>41305</c:v>
                </c:pt>
                <c:pt idx="4130">
                  <c:v>41306</c:v>
                </c:pt>
                <c:pt idx="4131">
                  <c:v>41307</c:v>
                </c:pt>
                <c:pt idx="4132">
                  <c:v>41308</c:v>
                </c:pt>
                <c:pt idx="4133">
                  <c:v>41309</c:v>
                </c:pt>
                <c:pt idx="4134">
                  <c:v>41310</c:v>
                </c:pt>
                <c:pt idx="4135">
                  <c:v>41311</c:v>
                </c:pt>
                <c:pt idx="4136">
                  <c:v>41312</c:v>
                </c:pt>
                <c:pt idx="4137">
                  <c:v>41313</c:v>
                </c:pt>
                <c:pt idx="4138">
                  <c:v>41314</c:v>
                </c:pt>
                <c:pt idx="4139">
                  <c:v>41315</c:v>
                </c:pt>
                <c:pt idx="4140">
                  <c:v>41316</c:v>
                </c:pt>
                <c:pt idx="4141">
                  <c:v>41317</c:v>
                </c:pt>
                <c:pt idx="4142">
                  <c:v>41318</c:v>
                </c:pt>
                <c:pt idx="4143">
                  <c:v>41319</c:v>
                </c:pt>
                <c:pt idx="4144">
                  <c:v>41320</c:v>
                </c:pt>
                <c:pt idx="4145">
                  <c:v>41321</c:v>
                </c:pt>
                <c:pt idx="4146">
                  <c:v>41322</c:v>
                </c:pt>
                <c:pt idx="4147">
                  <c:v>41323</c:v>
                </c:pt>
                <c:pt idx="4148">
                  <c:v>41324</c:v>
                </c:pt>
                <c:pt idx="4149">
                  <c:v>41325</c:v>
                </c:pt>
                <c:pt idx="4150">
                  <c:v>41326</c:v>
                </c:pt>
                <c:pt idx="4151">
                  <c:v>41327</c:v>
                </c:pt>
                <c:pt idx="4152">
                  <c:v>41328</c:v>
                </c:pt>
                <c:pt idx="4153">
                  <c:v>41329</c:v>
                </c:pt>
                <c:pt idx="4154">
                  <c:v>41330</c:v>
                </c:pt>
                <c:pt idx="4155">
                  <c:v>41331</c:v>
                </c:pt>
                <c:pt idx="4156">
                  <c:v>41332</c:v>
                </c:pt>
                <c:pt idx="4157">
                  <c:v>41333</c:v>
                </c:pt>
                <c:pt idx="4158">
                  <c:v>41334</c:v>
                </c:pt>
                <c:pt idx="4159">
                  <c:v>41335</c:v>
                </c:pt>
                <c:pt idx="4160">
                  <c:v>41336</c:v>
                </c:pt>
                <c:pt idx="4161">
                  <c:v>41337</c:v>
                </c:pt>
                <c:pt idx="4162">
                  <c:v>41338</c:v>
                </c:pt>
                <c:pt idx="4163">
                  <c:v>41339</c:v>
                </c:pt>
                <c:pt idx="4164">
                  <c:v>41340</c:v>
                </c:pt>
                <c:pt idx="4165">
                  <c:v>41341</c:v>
                </c:pt>
                <c:pt idx="4166">
                  <c:v>41342</c:v>
                </c:pt>
                <c:pt idx="4167">
                  <c:v>41343</c:v>
                </c:pt>
                <c:pt idx="4168">
                  <c:v>41344</c:v>
                </c:pt>
                <c:pt idx="4169">
                  <c:v>41345</c:v>
                </c:pt>
                <c:pt idx="4170">
                  <c:v>41346</c:v>
                </c:pt>
                <c:pt idx="4171">
                  <c:v>41347</c:v>
                </c:pt>
                <c:pt idx="4172">
                  <c:v>41348</c:v>
                </c:pt>
                <c:pt idx="4173">
                  <c:v>41349</c:v>
                </c:pt>
                <c:pt idx="4174">
                  <c:v>41350</c:v>
                </c:pt>
                <c:pt idx="4175">
                  <c:v>41351</c:v>
                </c:pt>
                <c:pt idx="4176">
                  <c:v>41352</c:v>
                </c:pt>
                <c:pt idx="4177">
                  <c:v>41353</c:v>
                </c:pt>
                <c:pt idx="4178">
                  <c:v>41354</c:v>
                </c:pt>
                <c:pt idx="4179">
                  <c:v>41355</c:v>
                </c:pt>
                <c:pt idx="4180">
                  <c:v>41356</c:v>
                </c:pt>
                <c:pt idx="4181">
                  <c:v>41357</c:v>
                </c:pt>
                <c:pt idx="4182">
                  <c:v>41358</c:v>
                </c:pt>
                <c:pt idx="4183">
                  <c:v>41359</c:v>
                </c:pt>
                <c:pt idx="4184">
                  <c:v>41360</c:v>
                </c:pt>
                <c:pt idx="4185">
                  <c:v>41361</c:v>
                </c:pt>
                <c:pt idx="4186">
                  <c:v>41362</c:v>
                </c:pt>
                <c:pt idx="4187">
                  <c:v>41363</c:v>
                </c:pt>
                <c:pt idx="4188">
                  <c:v>41364</c:v>
                </c:pt>
                <c:pt idx="4189">
                  <c:v>41365</c:v>
                </c:pt>
                <c:pt idx="4190">
                  <c:v>41366</c:v>
                </c:pt>
                <c:pt idx="4191">
                  <c:v>41367</c:v>
                </c:pt>
                <c:pt idx="4192">
                  <c:v>41368</c:v>
                </c:pt>
                <c:pt idx="4193">
                  <c:v>41369</c:v>
                </c:pt>
                <c:pt idx="4194">
                  <c:v>41370</c:v>
                </c:pt>
                <c:pt idx="4195">
                  <c:v>41371</c:v>
                </c:pt>
                <c:pt idx="4196">
                  <c:v>41372</c:v>
                </c:pt>
                <c:pt idx="4197">
                  <c:v>41373</c:v>
                </c:pt>
                <c:pt idx="4198">
                  <c:v>41374</c:v>
                </c:pt>
                <c:pt idx="4199">
                  <c:v>41375</c:v>
                </c:pt>
                <c:pt idx="4200">
                  <c:v>41376</c:v>
                </c:pt>
                <c:pt idx="4201">
                  <c:v>41377</c:v>
                </c:pt>
                <c:pt idx="4202">
                  <c:v>41378</c:v>
                </c:pt>
                <c:pt idx="4203">
                  <c:v>41379</c:v>
                </c:pt>
                <c:pt idx="4204">
                  <c:v>41380</c:v>
                </c:pt>
                <c:pt idx="4205">
                  <c:v>41381</c:v>
                </c:pt>
                <c:pt idx="4206">
                  <c:v>41382</c:v>
                </c:pt>
                <c:pt idx="4207">
                  <c:v>41383</c:v>
                </c:pt>
                <c:pt idx="4208">
                  <c:v>41384</c:v>
                </c:pt>
                <c:pt idx="4209">
                  <c:v>41385</c:v>
                </c:pt>
                <c:pt idx="4210">
                  <c:v>41386</c:v>
                </c:pt>
                <c:pt idx="4211">
                  <c:v>41387</c:v>
                </c:pt>
                <c:pt idx="4212">
                  <c:v>41388</c:v>
                </c:pt>
                <c:pt idx="4213">
                  <c:v>41389</c:v>
                </c:pt>
                <c:pt idx="4214">
                  <c:v>41390</c:v>
                </c:pt>
                <c:pt idx="4215">
                  <c:v>41391</c:v>
                </c:pt>
                <c:pt idx="4216">
                  <c:v>41392</c:v>
                </c:pt>
                <c:pt idx="4217">
                  <c:v>41393</c:v>
                </c:pt>
                <c:pt idx="4218">
                  <c:v>41394</c:v>
                </c:pt>
                <c:pt idx="4219">
                  <c:v>41395</c:v>
                </c:pt>
                <c:pt idx="4220">
                  <c:v>41396</c:v>
                </c:pt>
                <c:pt idx="4221">
                  <c:v>41397</c:v>
                </c:pt>
                <c:pt idx="4222">
                  <c:v>41398</c:v>
                </c:pt>
                <c:pt idx="4223">
                  <c:v>41399</c:v>
                </c:pt>
                <c:pt idx="4224">
                  <c:v>41400</c:v>
                </c:pt>
                <c:pt idx="4225">
                  <c:v>41401</c:v>
                </c:pt>
                <c:pt idx="4226">
                  <c:v>41402</c:v>
                </c:pt>
                <c:pt idx="4227">
                  <c:v>41403</c:v>
                </c:pt>
                <c:pt idx="4228">
                  <c:v>41404</c:v>
                </c:pt>
                <c:pt idx="4229">
                  <c:v>41405</c:v>
                </c:pt>
                <c:pt idx="4230">
                  <c:v>41406</c:v>
                </c:pt>
                <c:pt idx="4231">
                  <c:v>41407</c:v>
                </c:pt>
                <c:pt idx="4232">
                  <c:v>41408</c:v>
                </c:pt>
                <c:pt idx="4233">
                  <c:v>41409</c:v>
                </c:pt>
                <c:pt idx="4234">
                  <c:v>41410</c:v>
                </c:pt>
                <c:pt idx="4235">
                  <c:v>41411</c:v>
                </c:pt>
                <c:pt idx="4236">
                  <c:v>41412</c:v>
                </c:pt>
                <c:pt idx="4237">
                  <c:v>41413</c:v>
                </c:pt>
                <c:pt idx="4238">
                  <c:v>41414</c:v>
                </c:pt>
                <c:pt idx="4239">
                  <c:v>41415</c:v>
                </c:pt>
                <c:pt idx="4240">
                  <c:v>41416</c:v>
                </c:pt>
                <c:pt idx="4241">
                  <c:v>41417</c:v>
                </c:pt>
                <c:pt idx="4242">
                  <c:v>41418</c:v>
                </c:pt>
                <c:pt idx="4243">
                  <c:v>41419</c:v>
                </c:pt>
                <c:pt idx="4244">
                  <c:v>41420</c:v>
                </c:pt>
                <c:pt idx="4245">
                  <c:v>41421</c:v>
                </c:pt>
                <c:pt idx="4246">
                  <c:v>41422</c:v>
                </c:pt>
                <c:pt idx="4247">
                  <c:v>41423</c:v>
                </c:pt>
                <c:pt idx="4248">
                  <c:v>41424</c:v>
                </c:pt>
                <c:pt idx="4249">
                  <c:v>41425</c:v>
                </c:pt>
                <c:pt idx="4250">
                  <c:v>41426</c:v>
                </c:pt>
                <c:pt idx="4251">
                  <c:v>41427</c:v>
                </c:pt>
                <c:pt idx="4252">
                  <c:v>41428</c:v>
                </c:pt>
                <c:pt idx="4253">
                  <c:v>41429</c:v>
                </c:pt>
                <c:pt idx="4254">
                  <c:v>41430</c:v>
                </c:pt>
                <c:pt idx="4255">
                  <c:v>41431</c:v>
                </c:pt>
                <c:pt idx="4256">
                  <c:v>41432</c:v>
                </c:pt>
                <c:pt idx="4257">
                  <c:v>41433</c:v>
                </c:pt>
                <c:pt idx="4258">
                  <c:v>41434</c:v>
                </c:pt>
                <c:pt idx="4259">
                  <c:v>41435</c:v>
                </c:pt>
                <c:pt idx="4260">
                  <c:v>41436</c:v>
                </c:pt>
                <c:pt idx="4261">
                  <c:v>41437</c:v>
                </c:pt>
                <c:pt idx="4262">
                  <c:v>41438</c:v>
                </c:pt>
                <c:pt idx="4263">
                  <c:v>41439</c:v>
                </c:pt>
                <c:pt idx="4264">
                  <c:v>41440</c:v>
                </c:pt>
                <c:pt idx="4265">
                  <c:v>41441</c:v>
                </c:pt>
                <c:pt idx="4266">
                  <c:v>41442</c:v>
                </c:pt>
                <c:pt idx="4267">
                  <c:v>41443</c:v>
                </c:pt>
                <c:pt idx="4268">
                  <c:v>41444</c:v>
                </c:pt>
                <c:pt idx="4269">
                  <c:v>41445</c:v>
                </c:pt>
                <c:pt idx="4270">
                  <c:v>41446</c:v>
                </c:pt>
                <c:pt idx="4271">
                  <c:v>41447</c:v>
                </c:pt>
                <c:pt idx="4272">
                  <c:v>41448</c:v>
                </c:pt>
                <c:pt idx="4273">
                  <c:v>41449</c:v>
                </c:pt>
                <c:pt idx="4274">
                  <c:v>41450</c:v>
                </c:pt>
                <c:pt idx="4275">
                  <c:v>41451</c:v>
                </c:pt>
                <c:pt idx="4276">
                  <c:v>41452</c:v>
                </c:pt>
                <c:pt idx="4277">
                  <c:v>41453</c:v>
                </c:pt>
                <c:pt idx="4278">
                  <c:v>41454</c:v>
                </c:pt>
                <c:pt idx="4279">
                  <c:v>41455</c:v>
                </c:pt>
                <c:pt idx="4280">
                  <c:v>41456</c:v>
                </c:pt>
                <c:pt idx="4281">
                  <c:v>41457</c:v>
                </c:pt>
                <c:pt idx="4282">
                  <c:v>41458</c:v>
                </c:pt>
                <c:pt idx="4283">
                  <c:v>41459</c:v>
                </c:pt>
                <c:pt idx="4284">
                  <c:v>41460</c:v>
                </c:pt>
                <c:pt idx="4285">
                  <c:v>41461</c:v>
                </c:pt>
                <c:pt idx="4286">
                  <c:v>41462</c:v>
                </c:pt>
                <c:pt idx="4287">
                  <c:v>41463</c:v>
                </c:pt>
                <c:pt idx="4288">
                  <c:v>41464</c:v>
                </c:pt>
                <c:pt idx="4289">
                  <c:v>41465</c:v>
                </c:pt>
                <c:pt idx="4290">
                  <c:v>41466</c:v>
                </c:pt>
                <c:pt idx="4291">
                  <c:v>41467</c:v>
                </c:pt>
                <c:pt idx="4292">
                  <c:v>41468</c:v>
                </c:pt>
                <c:pt idx="4293">
                  <c:v>41469</c:v>
                </c:pt>
                <c:pt idx="4294">
                  <c:v>41470</c:v>
                </c:pt>
                <c:pt idx="4295">
                  <c:v>41471</c:v>
                </c:pt>
                <c:pt idx="4296">
                  <c:v>41472</c:v>
                </c:pt>
                <c:pt idx="4297">
                  <c:v>41473</c:v>
                </c:pt>
                <c:pt idx="4298">
                  <c:v>41474</c:v>
                </c:pt>
                <c:pt idx="4299">
                  <c:v>41475</c:v>
                </c:pt>
                <c:pt idx="4300">
                  <c:v>41476</c:v>
                </c:pt>
                <c:pt idx="4301">
                  <c:v>41477</c:v>
                </c:pt>
                <c:pt idx="4302">
                  <c:v>41478</c:v>
                </c:pt>
                <c:pt idx="4303">
                  <c:v>41479</c:v>
                </c:pt>
                <c:pt idx="4304">
                  <c:v>41480</c:v>
                </c:pt>
                <c:pt idx="4305">
                  <c:v>41481</c:v>
                </c:pt>
                <c:pt idx="4306">
                  <c:v>41482</c:v>
                </c:pt>
                <c:pt idx="4307">
                  <c:v>41483</c:v>
                </c:pt>
                <c:pt idx="4308">
                  <c:v>41484</c:v>
                </c:pt>
                <c:pt idx="4309">
                  <c:v>41485</c:v>
                </c:pt>
                <c:pt idx="4310">
                  <c:v>41486</c:v>
                </c:pt>
                <c:pt idx="4311">
                  <c:v>41487</c:v>
                </c:pt>
                <c:pt idx="4312">
                  <c:v>41488</c:v>
                </c:pt>
                <c:pt idx="4313">
                  <c:v>41489</c:v>
                </c:pt>
                <c:pt idx="4314">
                  <c:v>41490</c:v>
                </c:pt>
                <c:pt idx="4315">
                  <c:v>41491</c:v>
                </c:pt>
                <c:pt idx="4316">
                  <c:v>41492</c:v>
                </c:pt>
                <c:pt idx="4317">
                  <c:v>41493</c:v>
                </c:pt>
                <c:pt idx="4318">
                  <c:v>41494</c:v>
                </c:pt>
                <c:pt idx="4319">
                  <c:v>41495</c:v>
                </c:pt>
                <c:pt idx="4320">
                  <c:v>41496</c:v>
                </c:pt>
                <c:pt idx="4321">
                  <c:v>41497</c:v>
                </c:pt>
                <c:pt idx="4322">
                  <c:v>41498</c:v>
                </c:pt>
                <c:pt idx="4323">
                  <c:v>41499</c:v>
                </c:pt>
                <c:pt idx="4324">
                  <c:v>41500</c:v>
                </c:pt>
                <c:pt idx="4325">
                  <c:v>41501</c:v>
                </c:pt>
                <c:pt idx="4326">
                  <c:v>41502</c:v>
                </c:pt>
                <c:pt idx="4327">
                  <c:v>41503</c:v>
                </c:pt>
                <c:pt idx="4328">
                  <c:v>41504</c:v>
                </c:pt>
                <c:pt idx="4329">
                  <c:v>41505</c:v>
                </c:pt>
                <c:pt idx="4330">
                  <c:v>41506</c:v>
                </c:pt>
                <c:pt idx="4331">
                  <c:v>41507</c:v>
                </c:pt>
                <c:pt idx="4332">
                  <c:v>41508</c:v>
                </c:pt>
                <c:pt idx="4333">
                  <c:v>41509</c:v>
                </c:pt>
                <c:pt idx="4334">
                  <c:v>41510</c:v>
                </c:pt>
                <c:pt idx="4335">
                  <c:v>41511</c:v>
                </c:pt>
                <c:pt idx="4336">
                  <c:v>41512</c:v>
                </c:pt>
                <c:pt idx="4337">
                  <c:v>41513</c:v>
                </c:pt>
                <c:pt idx="4338">
                  <c:v>41514</c:v>
                </c:pt>
                <c:pt idx="4339">
                  <c:v>41515</c:v>
                </c:pt>
                <c:pt idx="4340">
                  <c:v>41516</c:v>
                </c:pt>
                <c:pt idx="4341">
                  <c:v>41517</c:v>
                </c:pt>
                <c:pt idx="4342">
                  <c:v>41518</c:v>
                </c:pt>
                <c:pt idx="4343">
                  <c:v>41519</c:v>
                </c:pt>
                <c:pt idx="4344">
                  <c:v>41520</c:v>
                </c:pt>
                <c:pt idx="4345">
                  <c:v>41521</c:v>
                </c:pt>
                <c:pt idx="4346">
                  <c:v>41522</c:v>
                </c:pt>
                <c:pt idx="4347">
                  <c:v>41523</c:v>
                </c:pt>
                <c:pt idx="4348">
                  <c:v>41524</c:v>
                </c:pt>
                <c:pt idx="4349">
                  <c:v>41525</c:v>
                </c:pt>
                <c:pt idx="4350">
                  <c:v>41526</c:v>
                </c:pt>
                <c:pt idx="4351">
                  <c:v>41527</c:v>
                </c:pt>
                <c:pt idx="4352">
                  <c:v>41528</c:v>
                </c:pt>
                <c:pt idx="4353">
                  <c:v>41529</c:v>
                </c:pt>
                <c:pt idx="4354">
                  <c:v>41530</c:v>
                </c:pt>
                <c:pt idx="4355">
                  <c:v>41531</c:v>
                </c:pt>
                <c:pt idx="4356">
                  <c:v>41532</c:v>
                </c:pt>
                <c:pt idx="4357">
                  <c:v>41533</c:v>
                </c:pt>
                <c:pt idx="4358">
                  <c:v>41534</c:v>
                </c:pt>
                <c:pt idx="4359">
                  <c:v>41535</c:v>
                </c:pt>
                <c:pt idx="4360">
                  <c:v>41536</c:v>
                </c:pt>
                <c:pt idx="4361">
                  <c:v>41537</c:v>
                </c:pt>
                <c:pt idx="4362">
                  <c:v>41538</c:v>
                </c:pt>
                <c:pt idx="4363">
                  <c:v>41539</c:v>
                </c:pt>
                <c:pt idx="4364">
                  <c:v>41540</c:v>
                </c:pt>
                <c:pt idx="4365">
                  <c:v>41541</c:v>
                </c:pt>
                <c:pt idx="4366">
                  <c:v>41542</c:v>
                </c:pt>
                <c:pt idx="4367">
                  <c:v>41543</c:v>
                </c:pt>
                <c:pt idx="4368">
                  <c:v>41544</c:v>
                </c:pt>
                <c:pt idx="4369">
                  <c:v>41545</c:v>
                </c:pt>
                <c:pt idx="4370">
                  <c:v>41546</c:v>
                </c:pt>
                <c:pt idx="4371">
                  <c:v>41547</c:v>
                </c:pt>
                <c:pt idx="4372">
                  <c:v>41548</c:v>
                </c:pt>
                <c:pt idx="4373">
                  <c:v>41549</c:v>
                </c:pt>
                <c:pt idx="4374">
                  <c:v>41550</c:v>
                </c:pt>
                <c:pt idx="4375">
                  <c:v>41551</c:v>
                </c:pt>
                <c:pt idx="4376">
                  <c:v>41552</c:v>
                </c:pt>
                <c:pt idx="4377">
                  <c:v>41553</c:v>
                </c:pt>
                <c:pt idx="4378">
                  <c:v>41554</c:v>
                </c:pt>
                <c:pt idx="4379">
                  <c:v>41555</c:v>
                </c:pt>
                <c:pt idx="4380">
                  <c:v>41556</c:v>
                </c:pt>
                <c:pt idx="4381">
                  <c:v>41557</c:v>
                </c:pt>
                <c:pt idx="4382">
                  <c:v>41558</c:v>
                </c:pt>
                <c:pt idx="4383">
                  <c:v>41559</c:v>
                </c:pt>
                <c:pt idx="4384">
                  <c:v>41560</c:v>
                </c:pt>
                <c:pt idx="4385">
                  <c:v>41561</c:v>
                </c:pt>
                <c:pt idx="4386">
                  <c:v>41562</c:v>
                </c:pt>
                <c:pt idx="4387">
                  <c:v>41563</c:v>
                </c:pt>
                <c:pt idx="4388">
                  <c:v>41564</c:v>
                </c:pt>
                <c:pt idx="4389">
                  <c:v>41565</c:v>
                </c:pt>
                <c:pt idx="4390">
                  <c:v>41566</c:v>
                </c:pt>
                <c:pt idx="4391">
                  <c:v>41567</c:v>
                </c:pt>
                <c:pt idx="4392">
                  <c:v>41568</c:v>
                </c:pt>
                <c:pt idx="4393">
                  <c:v>41569</c:v>
                </c:pt>
                <c:pt idx="4394">
                  <c:v>41570</c:v>
                </c:pt>
                <c:pt idx="4395">
                  <c:v>41571</c:v>
                </c:pt>
                <c:pt idx="4396">
                  <c:v>41572</c:v>
                </c:pt>
                <c:pt idx="4397">
                  <c:v>41573</c:v>
                </c:pt>
                <c:pt idx="4398">
                  <c:v>41574</c:v>
                </c:pt>
                <c:pt idx="4399">
                  <c:v>41575</c:v>
                </c:pt>
                <c:pt idx="4400">
                  <c:v>41576</c:v>
                </c:pt>
                <c:pt idx="4401">
                  <c:v>41577</c:v>
                </c:pt>
                <c:pt idx="4402">
                  <c:v>41578</c:v>
                </c:pt>
                <c:pt idx="4403">
                  <c:v>41579</c:v>
                </c:pt>
                <c:pt idx="4404">
                  <c:v>41580</c:v>
                </c:pt>
                <c:pt idx="4405">
                  <c:v>41581</c:v>
                </c:pt>
                <c:pt idx="4406">
                  <c:v>41582</c:v>
                </c:pt>
                <c:pt idx="4407">
                  <c:v>41583</c:v>
                </c:pt>
                <c:pt idx="4408">
                  <c:v>41584</c:v>
                </c:pt>
                <c:pt idx="4409">
                  <c:v>41585</c:v>
                </c:pt>
                <c:pt idx="4410">
                  <c:v>41586</c:v>
                </c:pt>
                <c:pt idx="4411">
                  <c:v>41587</c:v>
                </c:pt>
                <c:pt idx="4412">
                  <c:v>41588</c:v>
                </c:pt>
                <c:pt idx="4413">
                  <c:v>41589</c:v>
                </c:pt>
                <c:pt idx="4414">
                  <c:v>41590</c:v>
                </c:pt>
                <c:pt idx="4415">
                  <c:v>41591</c:v>
                </c:pt>
                <c:pt idx="4416">
                  <c:v>41592</c:v>
                </c:pt>
                <c:pt idx="4417">
                  <c:v>41593</c:v>
                </c:pt>
                <c:pt idx="4418">
                  <c:v>41594</c:v>
                </c:pt>
                <c:pt idx="4419">
                  <c:v>41595</c:v>
                </c:pt>
                <c:pt idx="4420">
                  <c:v>41596</c:v>
                </c:pt>
                <c:pt idx="4421">
                  <c:v>41597</c:v>
                </c:pt>
                <c:pt idx="4422">
                  <c:v>41598</c:v>
                </c:pt>
                <c:pt idx="4423">
                  <c:v>41599</c:v>
                </c:pt>
                <c:pt idx="4424">
                  <c:v>41600</c:v>
                </c:pt>
                <c:pt idx="4425">
                  <c:v>41601</c:v>
                </c:pt>
                <c:pt idx="4426">
                  <c:v>41602</c:v>
                </c:pt>
                <c:pt idx="4427">
                  <c:v>41603</c:v>
                </c:pt>
                <c:pt idx="4428">
                  <c:v>41604</c:v>
                </c:pt>
                <c:pt idx="4429">
                  <c:v>41605</c:v>
                </c:pt>
                <c:pt idx="4430">
                  <c:v>41606</c:v>
                </c:pt>
                <c:pt idx="4431">
                  <c:v>41607</c:v>
                </c:pt>
                <c:pt idx="4432">
                  <c:v>41608</c:v>
                </c:pt>
                <c:pt idx="4433">
                  <c:v>41609</c:v>
                </c:pt>
                <c:pt idx="4434">
                  <c:v>41610</c:v>
                </c:pt>
                <c:pt idx="4435">
                  <c:v>41611</c:v>
                </c:pt>
                <c:pt idx="4436">
                  <c:v>41612</c:v>
                </c:pt>
                <c:pt idx="4437">
                  <c:v>41613</c:v>
                </c:pt>
                <c:pt idx="4438">
                  <c:v>41614</c:v>
                </c:pt>
                <c:pt idx="4439">
                  <c:v>41615</c:v>
                </c:pt>
                <c:pt idx="4440">
                  <c:v>41616</c:v>
                </c:pt>
                <c:pt idx="4441">
                  <c:v>41617</c:v>
                </c:pt>
                <c:pt idx="4442">
                  <c:v>41618</c:v>
                </c:pt>
                <c:pt idx="4443">
                  <c:v>41619</c:v>
                </c:pt>
                <c:pt idx="4444">
                  <c:v>41620</c:v>
                </c:pt>
                <c:pt idx="4445">
                  <c:v>41621</c:v>
                </c:pt>
                <c:pt idx="4446">
                  <c:v>41622</c:v>
                </c:pt>
                <c:pt idx="4447">
                  <c:v>41623</c:v>
                </c:pt>
                <c:pt idx="4448">
                  <c:v>41624</c:v>
                </c:pt>
                <c:pt idx="4449">
                  <c:v>41625</c:v>
                </c:pt>
                <c:pt idx="4450">
                  <c:v>41626</c:v>
                </c:pt>
                <c:pt idx="4451">
                  <c:v>41627</c:v>
                </c:pt>
                <c:pt idx="4452">
                  <c:v>41628</c:v>
                </c:pt>
                <c:pt idx="4453">
                  <c:v>41629</c:v>
                </c:pt>
                <c:pt idx="4454">
                  <c:v>41630</c:v>
                </c:pt>
                <c:pt idx="4455">
                  <c:v>41631</c:v>
                </c:pt>
                <c:pt idx="4456">
                  <c:v>41632</c:v>
                </c:pt>
                <c:pt idx="4457">
                  <c:v>41633</c:v>
                </c:pt>
                <c:pt idx="4458">
                  <c:v>41634</c:v>
                </c:pt>
                <c:pt idx="4459">
                  <c:v>41635</c:v>
                </c:pt>
                <c:pt idx="4460">
                  <c:v>41636</c:v>
                </c:pt>
                <c:pt idx="4461">
                  <c:v>41637</c:v>
                </c:pt>
                <c:pt idx="4462">
                  <c:v>41638</c:v>
                </c:pt>
                <c:pt idx="4463">
                  <c:v>41639</c:v>
                </c:pt>
                <c:pt idx="4464">
                  <c:v>41640</c:v>
                </c:pt>
                <c:pt idx="4465">
                  <c:v>41641</c:v>
                </c:pt>
                <c:pt idx="4466">
                  <c:v>41642</c:v>
                </c:pt>
                <c:pt idx="4467">
                  <c:v>41643</c:v>
                </c:pt>
                <c:pt idx="4468">
                  <c:v>41644</c:v>
                </c:pt>
                <c:pt idx="4469">
                  <c:v>41645</c:v>
                </c:pt>
                <c:pt idx="4470">
                  <c:v>41646</c:v>
                </c:pt>
                <c:pt idx="4471">
                  <c:v>41647</c:v>
                </c:pt>
                <c:pt idx="4472">
                  <c:v>41648</c:v>
                </c:pt>
                <c:pt idx="4473">
                  <c:v>41649</c:v>
                </c:pt>
                <c:pt idx="4474">
                  <c:v>41650</c:v>
                </c:pt>
                <c:pt idx="4475">
                  <c:v>41651</c:v>
                </c:pt>
                <c:pt idx="4476">
                  <c:v>41652</c:v>
                </c:pt>
                <c:pt idx="4477">
                  <c:v>41653</c:v>
                </c:pt>
                <c:pt idx="4478">
                  <c:v>41654</c:v>
                </c:pt>
                <c:pt idx="4479">
                  <c:v>41655</c:v>
                </c:pt>
                <c:pt idx="4480">
                  <c:v>41656</c:v>
                </c:pt>
                <c:pt idx="4481">
                  <c:v>41657</c:v>
                </c:pt>
                <c:pt idx="4482">
                  <c:v>41658</c:v>
                </c:pt>
                <c:pt idx="4483">
                  <c:v>41659</c:v>
                </c:pt>
                <c:pt idx="4484">
                  <c:v>41660</c:v>
                </c:pt>
                <c:pt idx="4485">
                  <c:v>41661</c:v>
                </c:pt>
                <c:pt idx="4486">
                  <c:v>41662</c:v>
                </c:pt>
                <c:pt idx="4487">
                  <c:v>41663</c:v>
                </c:pt>
                <c:pt idx="4488">
                  <c:v>41664</c:v>
                </c:pt>
                <c:pt idx="4489">
                  <c:v>41665</c:v>
                </c:pt>
                <c:pt idx="4490">
                  <c:v>41666</c:v>
                </c:pt>
                <c:pt idx="4491">
                  <c:v>41667</c:v>
                </c:pt>
                <c:pt idx="4492">
                  <c:v>41668</c:v>
                </c:pt>
                <c:pt idx="4493">
                  <c:v>41669</c:v>
                </c:pt>
                <c:pt idx="4494">
                  <c:v>41670</c:v>
                </c:pt>
                <c:pt idx="4495">
                  <c:v>41671</c:v>
                </c:pt>
                <c:pt idx="4496">
                  <c:v>41672</c:v>
                </c:pt>
                <c:pt idx="4497">
                  <c:v>41673</c:v>
                </c:pt>
                <c:pt idx="4498">
                  <c:v>41674</c:v>
                </c:pt>
                <c:pt idx="4499">
                  <c:v>41675</c:v>
                </c:pt>
                <c:pt idx="4500">
                  <c:v>41676</c:v>
                </c:pt>
                <c:pt idx="4501">
                  <c:v>41677</c:v>
                </c:pt>
                <c:pt idx="4502">
                  <c:v>41678</c:v>
                </c:pt>
                <c:pt idx="4503">
                  <c:v>41679</c:v>
                </c:pt>
                <c:pt idx="4504">
                  <c:v>41680</c:v>
                </c:pt>
                <c:pt idx="4505">
                  <c:v>41681</c:v>
                </c:pt>
                <c:pt idx="4506">
                  <c:v>41682</c:v>
                </c:pt>
                <c:pt idx="4507">
                  <c:v>41683</c:v>
                </c:pt>
                <c:pt idx="4508">
                  <c:v>41684</c:v>
                </c:pt>
                <c:pt idx="4509">
                  <c:v>41685</c:v>
                </c:pt>
                <c:pt idx="4510">
                  <c:v>41686</c:v>
                </c:pt>
                <c:pt idx="4511">
                  <c:v>41687</c:v>
                </c:pt>
                <c:pt idx="4512">
                  <c:v>41688</c:v>
                </c:pt>
                <c:pt idx="4513">
                  <c:v>41689</c:v>
                </c:pt>
                <c:pt idx="4514">
                  <c:v>41690</c:v>
                </c:pt>
                <c:pt idx="4515">
                  <c:v>41691</c:v>
                </c:pt>
                <c:pt idx="4516">
                  <c:v>41692</c:v>
                </c:pt>
                <c:pt idx="4517">
                  <c:v>41693</c:v>
                </c:pt>
                <c:pt idx="4518">
                  <c:v>41694</c:v>
                </c:pt>
                <c:pt idx="4519">
                  <c:v>41695</c:v>
                </c:pt>
                <c:pt idx="4520">
                  <c:v>41696</c:v>
                </c:pt>
                <c:pt idx="4521">
                  <c:v>41697</c:v>
                </c:pt>
                <c:pt idx="4522">
                  <c:v>41698</c:v>
                </c:pt>
                <c:pt idx="4523">
                  <c:v>41699</c:v>
                </c:pt>
                <c:pt idx="4524">
                  <c:v>41700</c:v>
                </c:pt>
                <c:pt idx="4525">
                  <c:v>41701</c:v>
                </c:pt>
                <c:pt idx="4526">
                  <c:v>41702</c:v>
                </c:pt>
                <c:pt idx="4527">
                  <c:v>41703</c:v>
                </c:pt>
                <c:pt idx="4528">
                  <c:v>41704</c:v>
                </c:pt>
                <c:pt idx="4529">
                  <c:v>41705</c:v>
                </c:pt>
                <c:pt idx="4530">
                  <c:v>41706</c:v>
                </c:pt>
                <c:pt idx="4531">
                  <c:v>41707</c:v>
                </c:pt>
                <c:pt idx="4532">
                  <c:v>41708</c:v>
                </c:pt>
                <c:pt idx="4533">
                  <c:v>41709</c:v>
                </c:pt>
                <c:pt idx="4534">
                  <c:v>41710</c:v>
                </c:pt>
                <c:pt idx="4535">
                  <c:v>41711</c:v>
                </c:pt>
                <c:pt idx="4536">
                  <c:v>41712</c:v>
                </c:pt>
                <c:pt idx="4537">
                  <c:v>41713</c:v>
                </c:pt>
                <c:pt idx="4538">
                  <c:v>41714</c:v>
                </c:pt>
                <c:pt idx="4539">
                  <c:v>41715</c:v>
                </c:pt>
                <c:pt idx="4540">
                  <c:v>41716</c:v>
                </c:pt>
                <c:pt idx="4541">
                  <c:v>41717</c:v>
                </c:pt>
                <c:pt idx="4542">
                  <c:v>41718</c:v>
                </c:pt>
                <c:pt idx="4543">
                  <c:v>41719</c:v>
                </c:pt>
                <c:pt idx="4544">
                  <c:v>41720</c:v>
                </c:pt>
                <c:pt idx="4545">
                  <c:v>41721</c:v>
                </c:pt>
                <c:pt idx="4546">
                  <c:v>41722</c:v>
                </c:pt>
                <c:pt idx="4547">
                  <c:v>41723</c:v>
                </c:pt>
                <c:pt idx="4548">
                  <c:v>41724</c:v>
                </c:pt>
                <c:pt idx="4549">
                  <c:v>41725</c:v>
                </c:pt>
                <c:pt idx="4550">
                  <c:v>41726</c:v>
                </c:pt>
                <c:pt idx="4551">
                  <c:v>41727</c:v>
                </c:pt>
                <c:pt idx="4552">
                  <c:v>41728</c:v>
                </c:pt>
                <c:pt idx="4553">
                  <c:v>41729</c:v>
                </c:pt>
                <c:pt idx="4554">
                  <c:v>41730</c:v>
                </c:pt>
                <c:pt idx="4555">
                  <c:v>41731</c:v>
                </c:pt>
                <c:pt idx="4556">
                  <c:v>41732</c:v>
                </c:pt>
                <c:pt idx="4557">
                  <c:v>41733</c:v>
                </c:pt>
                <c:pt idx="4558">
                  <c:v>41734</c:v>
                </c:pt>
                <c:pt idx="4559">
                  <c:v>41735</c:v>
                </c:pt>
                <c:pt idx="4560">
                  <c:v>41736</c:v>
                </c:pt>
                <c:pt idx="4561">
                  <c:v>41737</c:v>
                </c:pt>
                <c:pt idx="4562">
                  <c:v>41738</c:v>
                </c:pt>
                <c:pt idx="4563">
                  <c:v>41739</c:v>
                </c:pt>
                <c:pt idx="4564">
                  <c:v>41740</c:v>
                </c:pt>
                <c:pt idx="4565">
                  <c:v>41741</c:v>
                </c:pt>
                <c:pt idx="4566">
                  <c:v>41742</c:v>
                </c:pt>
                <c:pt idx="4567">
                  <c:v>41743</c:v>
                </c:pt>
                <c:pt idx="4568">
                  <c:v>41744</c:v>
                </c:pt>
                <c:pt idx="4569">
                  <c:v>41745</c:v>
                </c:pt>
                <c:pt idx="4570">
                  <c:v>41746</c:v>
                </c:pt>
                <c:pt idx="4571">
                  <c:v>41747</c:v>
                </c:pt>
                <c:pt idx="4572">
                  <c:v>41748</c:v>
                </c:pt>
                <c:pt idx="4573">
                  <c:v>41749</c:v>
                </c:pt>
                <c:pt idx="4574">
                  <c:v>41750</c:v>
                </c:pt>
                <c:pt idx="4575">
                  <c:v>41751</c:v>
                </c:pt>
                <c:pt idx="4576">
                  <c:v>41752</c:v>
                </c:pt>
                <c:pt idx="4577">
                  <c:v>41753</c:v>
                </c:pt>
                <c:pt idx="4578">
                  <c:v>41754</c:v>
                </c:pt>
                <c:pt idx="4579">
                  <c:v>41755</c:v>
                </c:pt>
                <c:pt idx="4580">
                  <c:v>41756</c:v>
                </c:pt>
                <c:pt idx="4581">
                  <c:v>41757</c:v>
                </c:pt>
                <c:pt idx="4582">
                  <c:v>41758</c:v>
                </c:pt>
                <c:pt idx="4583">
                  <c:v>41759</c:v>
                </c:pt>
                <c:pt idx="4584">
                  <c:v>41760</c:v>
                </c:pt>
                <c:pt idx="4585">
                  <c:v>41761</c:v>
                </c:pt>
                <c:pt idx="4586">
                  <c:v>41762</c:v>
                </c:pt>
                <c:pt idx="4587">
                  <c:v>41763</c:v>
                </c:pt>
                <c:pt idx="4588">
                  <c:v>41764</c:v>
                </c:pt>
                <c:pt idx="4589">
                  <c:v>41765</c:v>
                </c:pt>
                <c:pt idx="4590">
                  <c:v>41766</c:v>
                </c:pt>
                <c:pt idx="4591">
                  <c:v>41767</c:v>
                </c:pt>
                <c:pt idx="4592">
                  <c:v>41768</c:v>
                </c:pt>
                <c:pt idx="4593">
                  <c:v>41769</c:v>
                </c:pt>
                <c:pt idx="4594">
                  <c:v>41770</c:v>
                </c:pt>
                <c:pt idx="4595">
                  <c:v>41771</c:v>
                </c:pt>
                <c:pt idx="4596">
                  <c:v>41772</c:v>
                </c:pt>
                <c:pt idx="4597">
                  <c:v>41773</c:v>
                </c:pt>
                <c:pt idx="4598">
                  <c:v>41774</c:v>
                </c:pt>
                <c:pt idx="4599">
                  <c:v>41775</c:v>
                </c:pt>
                <c:pt idx="4600">
                  <c:v>41776</c:v>
                </c:pt>
                <c:pt idx="4601">
                  <c:v>41777</c:v>
                </c:pt>
                <c:pt idx="4602">
                  <c:v>41778</c:v>
                </c:pt>
                <c:pt idx="4603">
                  <c:v>41779</c:v>
                </c:pt>
                <c:pt idx="4604">
                  <c:v>41780</c:v>
                </c:pt>
                <c:pt idx="4605">
                  <c:v>41781</c:v>
                </c:pt>
                <c:pt idx="4606">
                  <c:v>41782</c:v>
                </c:pt>
                <c:pt idx="4607">
                  <c:v>41783</c:v>
                </c:pt>
                <c:pt idx="4608">
                  <c:v>41784</c:v>
                </c:pt>
                <c:pt idx="4609">
                  <c:v>41785</c:v>
                </c:pt>
                <c:pt idx="4610">
                  <c:v>41786</c:v>
                </c:pt>
                <c:pt idx="4611">
                  <c:v>41787</c:v>
                </c:pt>
                <c:pt idx="4612">
                  <c:v>41788</c:v>
                </c:pt>
                <c:pt idx="4613">
                  <c:v>41789</c:v>
                </c:pt>
                <c:pt idx="4614">
                  <c:v>41790</c:v>
                </c:pt>
                <c:pt idx="4615">
                  <c:v>41791</c:v>
                </c:pt>
                <c:pt idx="4616">
                  <c:v>41792</c:v>
                </c:pt>
                <c:pt idx="4617">
                  <c:v>41793</c:v>
                </c:pt>
                <c:pt idx="4618">
                  <c:v>41794</c:v>
                </c:pt>
                <c:pt idx="4619">
                  <c:v>41795</c:v>
                </c:pt>
                <c:pt idx="4620">
                  <c:v>41796</c:v>
                </c:pt>
                <c:pt idx="4621">
                  <c:v>41797</c:v>
                </c:pt>
                <c:pt idx="4622">
                  <c:v>41798</c:v>
                </c:pt>
                <c:pt idx="4623">
                  <c:v>41799</c:v>
                </c:pt>
                <c:pt idx="4624">
                  <c:v>41800</c:v>
                </c:pt>
                <c:pt idx="4625">
                  <c:v>41801</c:v>
                </c:pt>
                <c:pt idx="4626">
                  <c:v>41802</c:v>
                </c:pt>
                <c:pt idx="4627">
                  <c:v>41803</c:v>
                </c:pt>
                <c:pt idx="4628">
                  <c:v>41804</c:v>
                </c:pt>
                <c:pt idx="4629">
                  <c:v>41805</c:v>
                </c:pt>
                <c:pt idx="4630">
                  <c:v>41806</c:v>
                </c:pt>
                <c:pt idx="4631">
                  <c:v>41807</c:v>
                </c:pt>
                <c:pt idx="4632">
                  <c:v>41808</c:v>
                </c:pt>
                <c:pt idx="4633">
                  <c:v>41809</c:v>
                </c:pt>
                <c:pt idx="4634">
                  <c:v>41810</c:v>
                </c:pt>
                <c:pt idx="4635">
                  <c:v>41811</c:v>
                </c:pt>
                <c:pt idx="4636">
                  <c:v>41812</c:v>
                </c:pt>
                <c:pt idx="4637">
                  <c:v>41813</c:v>
                </c:pt>
                <c:pt idx="4638">
                  <c:v>41814</c:v>
                </c:pt>
                <c:pt idx="4639">
                  <c:v>41815</c:v>
                </c:pt>
                <c:pt idx="4640">
                  <c:v>41816</c:v>
                </c:pt>
                <c:pt idx="4641">
                  <c:v>41817</c:v>
                </c:pt>
                <c:pt idx="4642">
                  <c:v>41818</c:v>
                </c:pt>
                <c:pt idx="4643">
                  <c:v>41819</c:v>
                </c:pt>
                <c:pt idx="4644">
                  <c:v>41820</c:v>
                </c:pt>
                <c:pt idx="4645">
                  <c:v>41821</c:v>
                </c:pt>
                <c:pt idx="4646">
                  <c:v>41822</c:v>
                </c:pt>
                <c:pt idx="4647">
                  <c:v>41823</c:v>
                </c:pt>
                <c:pt idx="4648">
                  <c:v>41824</c:v>
                </c:pt>
                <c:pt idx="4649">
                  <c:v>41825</c:v>
                </c:pt>
                <c:pt idx="4650">
                  <c:v>41826</c:v>
                </c:pt>
                <c:pt idx="4651">
                  <c:v>41827</c:v>
                </c:pt>
                <c:pt idx="4652">
                  <c:v>41828</c:v>
                </c:pt>
                <c:pt idx="4653">
                  <c:v>41829</c:v>
                </c:pt>
                <c:pt idx="4654">
                  <c:v>41830</c:v>
                </c:pt>
                <c:pt idx="4655">
                  <c:v>41831</c:v>
                </c:pt>
                <c:pt idx="4656">
                  <c:v>41832</c:v>
                </c:pt>
                <c:pt idx="4657">
                  <c:v>41833</c:v>
                </c:pt>
                <c:pt idx="4658">
                  <c:v>41834</c:v>
                </c:pt>
                <c:pt idx="4659">
                  <c:v>41835</c:v>
                </c:pt>
                <c:pt idx="4660">
                  <c:v>41836</c:v>
                </c:pt>
                <c:pt idx="4661">
                  <c:v>41837</c:v>
                </c:pt>
                <c:pt idx="4662">
                  <c:v>41838</c:v>
                </c:pt>
                <c:pt idx="4663">
                  <c:v>41839</c:v>
                </c:pt>
                <c:pt idx="4664">
                  <c:v>41840</c:v>
                </c:pt>
                <c:pt idx="4665">
                  <c:v>41841</c:v>
                </c:pt>
                <c:pt idx="4666">
                  <c:v>41842</c:v>
                </c:pt>
                <c:pt idx="4667">
                  <c:v>41843</c:v>
                </c:pt>
                <c:pt idx="4668">
                  <c:v>41844</c:v>
                </c:pt>
                <c:pt idx="4669">
                  <c:v>41845</c:v>
                </c:pt>
                <c:pt idx="4670">
                  <c:v>41846</c:v>
                </c:pt>
                <c:pt idx="4671">
                  <c:v>41847</c:v>
                </c:pt>
                <c:pt idx="4672">
                  <c:v>41848</c:v>
                </c:pt>
                <c:pt idx="4673">
                  <c:v>41849</c:v>
                </c:pt>
                <c:pt idx="4674">
                  <c:v>41850</c:v>
                </c:pt>
                <c:pt idx="4675">
                  <c:v>41851</c:v>
                </c:pt>
                <c:pt idx="4676">
                  <c:v>41852</c:v>
                </c:pt>
                <c:pt idx="4677">
                  <c:v>41853</c:v>
                </c:pt>
                <c:pt idx="4678">
                  <c:v>41854</c:v>
                </c:pt>
                <c:pt idx="4679">
                  <c:v>41855</c:v>
                </c:pt>
                <c:pt idx="4680">
                  <c:v>41856</c:v>
                </c:pt>
                <c:pt idx="4681">
                  <c:v>41857</c:v>
                </c:pt>
                <c:pt idx="4682">
                  <c:v>41858</c:v>
                </c:pt>
                <c:pt idx="4683">
                  <c:v>41859</c:v>
                </c:pt>
                <c:pt idx="4684">
                  <c:v>41860</c:v>
                </c:pt>
                <c:pt idx="4685">
                  <c:v>41861</c:v>
                </c:pt>
                <c:pt idx="4686">
                  <c:v>41862</c:v>
                </c:pt>
                <c:pt idx="4687">
                  <c:v>41863</c:v>
                </c:pt>
                <c:pt idx="4688">
                  <c:v>41864</c:v>
                </c:pt>
                <c:pt idx="4689">
                  <c:v>41865</c:v>
                </c:pt>
                <c:pt idx="4690">
                  <c:v>41866</c:v>
                </c:pt>
                <c:pt idx="4691">
                  <c:v>41867</c:v>
                </c:pt>
                <c:pt idx="4692">
                  <c:v>41868</c:v>
                </c:pt>
                <c:pt idx="4693">
                  <c:v>41869</c:v>
                </c:pt>
                <c:pt idx="4694">
                  <c:v>41870</c:v>
                </c:pt>
                <c:pt idx="4695">
                  <c:v>41871</c:v>
                </c:pt>
                <c:pt idx="4696">
                  <c:v>41872</c:v>
                </c:pt>
                <c:pt idx="4697">
                  <c:v>41873</c:v>
                </c:pt>
                <c:pt idx="4698">
                  <c:v>41874</c:v>
                </c:pt>
                <c:pt idx="4699">
                  <c:v>41875</c:v>
                </c:pt>
                <c:pt idx="4700">
                  <c:v>41876</c:v>
                </c:pt>
                <c:pt idx="4701">
                  <c:v>41877</c:v>
                </c:pt>
                <c:pt idx="4702">
                  <c:v>41878</c:v>
                </c:pt>
                <c:pt idx="4703">
                  <c:v>41879</c:v>
                </c:pt>
                <c:pt idx="4704">
                  <c:v>41880</c:v>
                </c:pt>
                <c:pt idx="4705">
                  <c:v>41881</c:v>
                </c:pt>
                <c:pt idx="4706">
                  <c:v>41882</c:v>
                </c:pt>
                <c:pt idx="4707">
                  <c:v>41883</c:v>
                </c:pt>
                <c:pt idx="4708">
                  <c:v>41884</c:v>
                </c:pt>
                <c:pt idx="4709">
                  <c:v>41885</c:v>
                </c:pt>
                <c:pt idx="4710">
                  <c:v>41886</c:v>
                </c:pt>
                <c:pt idx="4711">
                  <c:v>41887</c:v>
                </c:pt>
                <c:pt idx="4712">
                  <c:v>41888</c:v>
                </c:pt>
                <c:pt idx="4713">
                  <c:v>41889</c:v>
                </c:pt>
                <c:pt idx="4714">
                  <c:v>41890</c:v>
                </c:pt>
                <c:pt idx="4715">
                  <c:v>41891</c:v>
                </c:pt>
                <c:pt idx="4716">
                  <c:v>41892</c:v>
                </c:pt>
                <c:pt idx="4717">
                  <c:v>41893</c:v>
                </c:pt>
                <c:pt idx="4718">
                  <c:v>41894</c:v>
                </c:pt>
                <c:pt idx="4719">
                  <c:v>41895</c:v>
                </c:pt>
                <c:pt idx="4720">
                  <c:v>41896</c:v>
                </c:pt>
                <c:pt idx="4721">
                  <c:v>41897</c:v>
                </c:pt>
                <c:pt idx="4722">
                  <c:v>41898</c:v>
                </c:pt>
                <c:pt idx="4723">
                  <c:v>41899</c:v>
                </c:pt>
                <c:pt idx="4724">
                  <c:v>41900</c:v>
                </c:pt>
                <c:pt idx="4725">
                  <c:v>41901</c:v>
                </c:pt>
                <c:pt idx="4726">
                  <c:v>41902</c:v>
                </c:pt>
                <c:pt idx="4727">
                  <c:v>41903</c:v>
                </c:pt>
                <c:pt idx="4728">
                  <c:v>41904</c:v>
                </c:pt>
                <c:pt idx="4729">
                  <c:v>41905</c:v>
                </c:pt>
                <c:pt idx="4730">
                  <c:v>41906</c:v>
                </c:pt>
                <c:pt idx="4731">
                  <c:v>41907</c:v>
                </c:pt>
                <c:pt idx="4732">
                  <c:v>41908</c:v>
                </c:pt>
                <c:pt idx="4733">
                  <c:v>41909</c:v>
                </c:pt>
                <c:pt idx="4734">
                  <c:v>41910</c:v>
                </c:pt>
                <c:pt idx="4735">
                  <c:v>41911</c:v>
                </c:pt>
                <c:pt idx="4736">
                  <c:v>41912</c:v>
                </c:pt>
                <c:pt idx="4737">
                  <c:v>41913</c:v>
                </c:pt>
                <c:pt idx="4738">
                  <c:v>41914</c:v>
                </c:pt>
                <c:pt idx="4739">
                  <c:v>41915</c:v>
                </c:pt>
                <c:pt idx="4740">
                  <c:v>41916</c:v>
                </c:pt>
                <c:pt idx="4741">
                  <c:v>41917</c:v>
                </c:pt>
                <c:pt idx="4742">
                  <c:v>41918</c:v>
                </c:pt>
                <c:pt idx="4743">
                  <c:v>41919</c:v>
                </c:pt>
                <c:pt idx="4744">
                  <c:v>41920</c:v>
                </c:pt>
                <c:pt idx="4745">
                  <c:v>41921</c:v>
                </c:pt>
                <c:pt idx="4746">
                  <c:v>41922</c:v>
                </c:pt>
                <c:pt idx="4747">
                  <c:v>41923</c:v>
                </c:pt>
                <c:pt idx="4748">
                  <c:v>41924</c:v>
                </c:pt>
                <c:pt idx="4749">
                  <c:v>41925</c:v>
                </c:pt>
                <c:pt idx="4750">
                  <c:v>41926</c:v>
                </c:pt>
                <c:pt idx="4751">
                  <c:v>41927</c:v>
                </c:pt>
                <c:pt idx="4752">
                  <c:v>41928</c:v>
                </c:pt>
                <c:pt idx="4753">
                  <c:v>41929</c:v>
                </c:pt>
                <c:pt idx="4754">
                  <c:v>41930</c:v>
                </c:pt>
                <c:pt idx="4755">
                  <c:v>41931</c:v>
                </c:pt>
                <c:pt idx="4756">
                  <c:v>41932</c:v>
                </c:pt>
                <c:pt idx="4757">
                  <c:v>41933</c:v>
                </c:pt>
                <c:pt idx="4758">
                  <c:v>41934</c:v>
                </c:pt>
                <c:pt idx="4759">
                  <c:v>41935</c:v>
                </c:pt>
                <c:pt idx="4760">
                  <c:v>41936</c:v>
                </c:pt>
                <c:pt idx="4761">
                  <c:v>41937</c:v>
                </c:pt>
                <c:pt idx="4762">
                  <c:v>41938</c:v>
                </c:pt>
                <c:pt idx="4763">
                  <c:v>41939</c:v>
                </c:pt>
                <c:pt idx="4764">
                  <c:v>41940</c:v>
                </c:pt>
                <c:pt idx="4765">
                  <c:v>41941</c:v>
                </c:pt>
                <c:pt idx="4766">
                  <c:v>41942</c:v>
                </c:pt>
                <c:pt idx="4767">
                  <c:v>41943</c:v>
                </c:pt>
                <c:pt idx="4768">
                  <c:v>41944</c:v>
                </c:pt>
                <c:pt idx="4769">
                  <c:v>41945</c:v>
                </c:pt>
                <c:pt idx="4770">
                  <c:v>41946</c:v>
                </c:pt>
                <c:pt idx="4771">
                  <c:v>41947</c:v>
                </c:pt>
                <c:pt idx="4772">
                  <c:v>41948</c:v>
                </c:pt>
                <c:pt idx="4773">
                  <c:v>41949</c:v>
                </c:pt>
                <c:pt idx="4774">
                  <c:v>41950</c:v>
                </c:pt>
                <c:pt idx="4775">
                  <c:v>41951</c:v>
                </c:pt>
                <c:pt idx="4776">
                  <c:v>41952</c:v>
                </c:pt>
                <c:pt idx="4777">
                  <c:v>41953</c:v>
                </c:pt>
                <c:pt idx="4778">
                  <c:v>41954</c:v>
                </c:pt>
                <c:pt idx="4779">
                  <c:v>41955</c:v>
                </c:pt>
                <c:pt idx="4780">
                  <c:v>41956</c:v>
                </c:pt>
                <c:pt idx="4781">
                  <c:v>41957</c:v>
                </c:pt>
                <c:pt idx="4782">
                  <c:v>41958</c:v>
                </c:pt>
                <c:pt idx="4783">
                  <c:v>41959</c:v>
                </c:pt>
                <c:pt idx="4784">
                  <c:v>41960</c:v>
                </c:pt>
                <c:pt idx="4785">
                  <c:v>41961</c:v>
                </c:pt>
                <c:pt idx="4786">
                  <c:v>41962</c:v>
                </c:pt>
                <c:pt idx="4787">
                  <c:v>41963</c:v>
                </c:pt>
                <c:pt idx="4788">
                  <c:v>41964</c:v>
                </c:pt>
                <c:pt idx="4789">
                  <c:v>41965</c:v>
                </c:pt>
                <c:pt idx="4790">
                  <c:v>41966</c:v>
                </c:pt>
                <c:pt idx="4791">
                  <c:v>41967</c:v>
                </c:pt>
                <c:pt idx="4792">
                  <c:v>41968</c:v>
                </c:pt>
                <c:pt idx="4793">
                  <c:v>41969</c:v>
                </c:pt>
                <c:pt idx="4794">
                  <c:v>41970</c:v>
                </c:pt>
                <c:pt idx="4795">
                  <c:v>41971</c:v>
                </c:pt>
                <c:pt idx="4796">
                  <c:v>41972</c:v>
                </c:pt>
                <c:pt idx="4797">
                  <c:v>41973</c:v>
                </c:pt>
                <c:pt idx="4798">
                  <c:v>41974</c:v>
                </c:pt>
                <c:pt idx="4799">
                  <c:v>41975</c:v>
                </c:pt>
                <c:pt idx="4800">
                  <c:v>41976</c:v>
                </c:pt>
                <c:pt idx="4801">
                  <c:v>41977</c:v>
                </c:pt>
                <c:pt idx="4802">
                  <c:v>41978</c:v>
                </c:pt>
                <c:pt idx="4803">
                  <c:v>41979</c:v>
                </c:pt>
                <c:pt idx="4804">
                  <c:v>41980</c:v>
                </c:pt>
                <c:pt idx="4805">
                  <c:v>41981</c:v>
                </c:pt>
                <c:pt idx="4806">
                  <c:v>41982</c:v>
                </c:pt>
                <c:pt idx="4807">
                  <c:v>41983</c:v>
                </c:pt>
                <c:pt idx="4808">
                  <c:v>41984</c:v>
                </c:pt>
                <c:pt idx="4809">
                  <c:v>41985</c:v>
                </c:pt>
                <c:pt idx="4810">
                  <c:v>41986</c:v>
                </c:pt>
                <c:pt idx="4811">
                  <c:v>41987</c:v>
                </c:pt>
                <c:pt idx="4812">
                  <c:v>41988</c:v>
                </c:pt>
                <c:pt idx="4813">
                  <c:v>41989</c:v>
                </c:pt>
                <c:pt idx="4814">
                  <c:v>41990</c:v>
                </c:pt>
                <c:pt idx="4815">
                  <c:v>41991</c:v>
                </c:pt>
                <c:pt idx="4816">
                  <c:v>41992</c:v>
                </c:pt>
                <c:pt idx="4817">
                  <c:v>41993</c:v>
                </c:pt>
                <c:pt idx="4818">
                  <c:v>41994</c:v>
                </c:pt>
                <c:pt idx="4819">
                  <c:v>41995</c:v>
                </c:pt>
                <c:pt idx="4820">
                  <c:v>41996</c:v>
                </c:pt>
                <c:pt idx="4821">
                  <c:v>41997</c:v>
                </c:pt>
                <c:pt idx="4822">
                  <c:v>41998</c:v>
                </c:pt>
                <c:pt idx="4823">
                  <c:v>41999</c:v>
                </c:pt>
                <c:pt idx="4824">
                  <c:v>42000</c:v>
                </c:pt>
                <c:pt idx="4825">
                  <c:v>42001</c:v>
                </c:pt>
                <c:pt idx="4826">
                  <c:v>42002</c:v>
                </c:pt>
                <c:pt idx="4827">
                  <c:v>42003</c:v>
                </c:pt>
                <c:pt idx="4828">
                  <c:v>42004</c:v>
                </c:pt>
                <c:pt idx="4829">
                  <c:v>42005</c:v>
                </c:pt>
                <c:pt idx="4830">
                  <c:v>42006</c:v>
                </c:pt>
                <c:pt idx="4831">
                  <c:v>42007</c:v>
                </c:pt>
                <c:pt idx="4832">
                  <c:v>42008</c:v>
                </c:pt>
                <c:pt idx="4833">
                  <c:v>42009</c:v>
                </c:pt>
                <c:pt idx="4834">
                  <c:v>42010</c:v>
                </c:pt>
                <c:pt idx="4835">
                  <c:v>42011</c:v>
                </c:pt>
                <c:pt idx="4836">
                  <c:v>42012</c:v>
                </c:pt>
                <c:pt idx="4837">
                  <c:v>42013</c:v>
                </c:pt>
                <c:pt idx="4838">
                  <c:v>42014</c:v>
                </c:pt>
                <c:pt idx="4839">
                  <c:v>42015</c:v>
                </c:pt>
                <c:pt idx="4840">
                  <c:v>42016</c:v>
                </c:pt>
                <c:pt idx="4841">
                  <c:v>42017</c:v>
                </c:pt>
                <c:pt idx="4842">
                  <c:v>42018</c:v>
                </c:pt>
                <c:pt idx="4843">
                  <c:v>42019</c:v>
                </c:pt>
                <c:pt idx="4844">
                  <c:v>42020</c:v>
                </c:pt>
                <c:pt idx="4845">
                  <c:v>42021</c:v>
                </c:pt>
                <c:pt idx="4846">
                  <c:v>42022</c:v>
                </c:pt>
                <c:pt idx="4847">
                  <c:v>42023</c:v>
                </c:pt>
                <c:pt idx="4848">
                  <c:v>42024</c:v>
                </c:pt>
                <c:pt idx="4849">
                  <c:v>42025</c:v>
                </c:pt>
                <c:pt idx="4850">
                  <c:v>42026</c:v>
                </c:pt>
                <c:pt idx="4851">
                  <c:v>42027</c:v>
                </c:pt>
                <c:pt idx="4852">
                  <c:v>42028</c:v>
                </c:pt>
                <c:pt idx="4853">
                  <c:v>42029</c:v>
                </c:pt>
                <c:pt idx="4854">
                  <c:v>42030</c:v>
                </c:pt>
                <c:pt idx="4855">
                  <c:v>42031</c:v>
                </c:pt>
                <c:pt idx="4856">
                  <c:v>42032</c:v>
                </c:pt>
                <c:pt idx="4857">
                  <c:v>42033</c:v>
                </c:pt>
                <c:pt idx="4858">
                  <c:v>42034</c:v>
                </c:pt>
                <c:pt idx="4859">
                  <c:v>42035</c:v>
                </c:pt>
                <c:pt idx="4860">
                  <c:v>42036</c:v>
                </c:pt>
                <c:pt idx="4861">
                  <c:v>42037</c:v>
                </c:pt>
                <c:pt idx="4862">
                  <c:v>42038</c:v>
                </c:pt>
                <c:pt idx="4863">
                  <c:v>42039</c:v>
                </c:pt>
                <c:pt idx="4864">
                  <c:v>42040</c:v>
                </c:pt>
                <c:pt idx="4865">
                  <c:v>42041</c:v>
                </c:pt>
                <c:pt idx="4866">
                  <c:v>42042</c:v>
                </c:pt>
                <c:pt idx="4867">
                  <c:v>42043</c:v>
                </c:pt>
                <c:pt idx="4868">
                  <c:v>42044</c:v>
                </c:pt>
                <c:pt idx="4869">
                  <c:v>42045</c:v>
                </c:pt>
                <c:pt idx="4870">
                  <c:v>42046</c:v>
                </c:pt>
                <c:pt idx="4871">
                  <c:v>42047</c:v>
                </c:pt>
                <c:pt idx="4872">
                  <c:v>42048</c:v>
                </c:pt>
                <c:pt idx="4873">
                  <c:v>42049</c:v>
                </c:pt>
                <c:pt idx="4874">
                  <c:v>42050</c:v>
                </c:pt>
                <c:pt idx="4875">
                  <c:v>42051</c:v>
                </c:pt>
                <c:pt idx="4876">
                  <c:v>42052</c:v>
                </c:pt>
                <c:pt idx="4877">
                  <c:v>42053</c:v>
                </c:pt>
                <c:pt idx="4878">
                  <c:v>42054</c:v>
                </c:pt>
                <c:pt idx="4879">
                  <c:v>42055</c:v>
                </c:pt>
                <c:pt idx="4880">
                  <c:v>42056</c:v>
                </c:pt>
                <c:pt idx="4881">
                  <c:v>42057</c:v>
                </c:pt>
                <c:pt idx="4882">
                  <c:v>42058</c:v>
                </c:pt>
                <c:pt idx="4883">
                  <c:v>42059</c:v>
                </c:pt>
                <c:pt idx="4884">
                  <c:v>42060</c:v>
                </c:pt>
                <c:pt idx="4885">
                  <c:v>42061</c:v>
                </c:pt>
                <c:pt idx="4886">
                  <c:v>42062</c:v>
                </c:pt>
                <c:pt idx="4887">
                  <c:v>42063</c:v>
                </c:pt>
                <c:pt idx="4888">
                  <c:v>42064</c:v>
                </c:pt>
                <c:pt idx="4889">
                  <c:v>42065</c:v>
                </c:pt>
                <c:pt idx="4890">
                  <c:v>42066</c:v>
                </c:pt>
                <c:pt idx="4891">
                  <c:v>42067</c:v>
                </c:pt>
                <c:pt idx="4892">
                  <c:v>42068</c:v>
                </c:pt>
                <c:pt idx="4893">
                  <c:v>42069</c:v>
                </c:pt>
                <c:pt idx="4894">
                  <c:v>42070</c:v>
                </c:pt>
                <c:pt idx="4895">
                  <c:v>42071</c:v>
                </c:pt>
                <c:pt idx="4896">
                  <c:v>42072</c:v>
                </c:pt>
                <c:pt idx="4897">
                  <c:v>42073</c:v>
                </c:pt>
                <c:pt idx="4898">
                  <c:v>42074</c:v>
                </c:pt>
                <c:pt idx="4899">
                  <c:v>42075</c:v>
                </c:pt>
                <c:pt idx="4900">
                  <c:v>42076</c:v>
                </c:pt>
                <c:pt idx="4901">
                  <c:v>42077</c:v>
                </c:pt>
                <c:pt idx="4902">
                  <c:v>42078</c:v>
                </c:pt>
                <c:pt idx="4903">
                  <c:v>42079</c:v>
                </c:pt>
                <c:pt idx="4904">
                  <c:v>42080</c:v>
                </c:pt>
                <c:pt idx="4905">
                  <c:v>42081</c:v>
                </c:pt>
                <c:pt idx="4906">
                  <c:v>42082</c:v>
                </c:pt>
                <c:pt idx="4907">
                  <c:v>42083</c:v>
                </c:pt>
                <c:pt idx="4908">
                  <c:v>42084</c:v>
                </c:pt>
                <c:pt idx="4909">
                  <c:v>42085</c:v>
                </c:pt>
                <c:pt idx="4910">
                  <c:v>42086</c:v>
                </c:pt>
                <c:pt idx="4911">
                  <c:v>42087</c:v>
                </c:pt>
                <c:pt idx="4912">
                  <c:v>42088</c:v>
                </c:pt>
                <c:pt idx="4913">
                  <c:v>42089</c:v>
                </c:pt>
                <c:pt idx="4914">
                  <c:v>42090</c:v>
                </c:pt>
                <c:pt idx="4915">
                  <c:v>42091</c:v>
                </c:pt>
                <c:pt idx="4916">
                  <c:v>42092</c:v>
                </c:pt>
                <c:pt idx="4917">
                  <c:v>42093</c:v>
                </c:pt>
                <c:pt idx="4918">
                  <c:v>42094</c:v>
                </c:pt>
                <c:pt idx="4919">
                  <c:v>42095</c:v>
                </c:pt>
                <c:pt idx="4920">
                  <c:v>42096</c:v>
                </c:pt>
                <c:pt idx="4921">
                  <c:v>42097</c:v>
                </c:pt>
                <c:pt idx="4922">
                  <c:v>42098</c:v>
                </c:pt>
                <c:pt idx="4923">
                  <c:v>42099</c:v>
                </c:pt>
                <c:pt idx="4924">
                  <c:v>42100</c:v>
                </c:pt>
                <c:pt idx="4925">
                  <c:v>42101</c:v>
                </c:pt>
                <c:pt idx="4926">
                  <c:v>42102</c:v>
                </c:pt>
                <c:pt idx="4927">
                  <c:v>42103</c:v>
                </c:pt>
                <c:pt idx="4928">
                  <c:v>42104</c:v>
                </c:pt>
                <c:pt idx="4929">
                  <c:v>42105</c:v>
                </c:pt>
                <c:pt idx="4930">
                  <c:v>42106</c:v>
                </c:pt>
                <c:pt idx="4931">
                  <c:v>42107</c:v>
                </c:pt>
                <c:pt idx="4932">
                  <c:v>42108</c:v>
                </c:pt>
                <c:pt idx="4933">
                  <c:v>42109</c:v>
                </c:pt>
                <c:pt idx="4934">
                  <c:v>42110</c:v>
                </c:pt>
                <c:pt idx="4935">
                  <c:v>42111</c:v>
                </c:pt>
                <c:pt idx="4936">
                  <c:v>42112</c:v>
                </c:pt>
                <c:pt idx="4937">
                  <c:v>42113</c:v>
                </c:pt>
                <c:pt idx="4938">
                  <c:v>42114</c:v>
                </c:pt>
                <c:pt idx="4939">
                  <c:v>42115</c:v>
                </c:pt>
                <c:pt idx="4940">
                  <c:v>42116</c:v>
                </c:pt>
                <c:pt idx="4941">
                  <c:v>42117</c:v>
                </c:pt>
                <c:pt idx="4942">
                  <c:v>42118</c:v>
                </c:pt>
                <c:pt idx="4943">
                  <c:v>42119</c:v>
                </c:pt>
                <c:pt idx="4944">
                  <c:v>42120</c:v>
                </c:pt>
                <c:pt idx="4945">
                  <c:v>42121</c:v>
                </c:pt>
                <c:pt idx="4946">
                  <c:v>42122</c:v>
                </c:pt>
                <c:pt idx="4947">
                  <c:v>42123</c:v>
                </c:pt>
                <c:pt idx="4948">
                  <c:v>42124</c:v>
                </c:pt>
                <c:pt idx="4949">
                  <c:v>42125</c:v>
                </c:pt>
                <c:pt idx="4950">
                  <c:v>42126</c:v>
                </c:pt>
                <c:pt idx="4951">
                  <c:v>42127</c:v>
                </c:pt>
                <c:pt idx="4952">
                  <c:v>42128</c:v>
                </c:pt>
                <c:pt idx="4953">
                  <c:v>42129</c:v>
                </c:pt>
                <c:pt idx="4954">
                  <c:v>42130</c:v>
                </c:pt>
                <c:pt idx="4955">
                  <c:v>42131</c:v>
                </c:pt>
                <c:pt idx="4956">
                  <c:v>42132</c:v>
                </c:pt>
                <c:pt idx="4957">
                  <c:v>42133</c:v>
                </c:pt>
                <c:pt idx="4958">
                  <c:v>42134</c:v>
                </c:pt>
                <c:pt idx="4959">
                  <c:v>42135</c:v>
                </c:pt>
                <c:pt idx="4960">
                  <c:v>42136</c:v>
                </c:pt>
                <c:pt idx="4961">
                  <c:v>42137</c:v>
                </c:pt>
                <c:pt idx="4962">
                  <c:v>42138</c:v>
                </c:pt>
                <c:pt idx="4963">
                  <c:v>42139</c:v>
                </c:pt>
                <c:pt idx="4964">
                  <c:v>42140</c:v>
                </c:pt>
                <c:pt idx="4965">
                  <c:v>42141</c:v>
                </c:pt>
                <c:pt idx="4966">
                  <c:v>42142</c:v>
                </c:pt>
                <c:pt idx="4967">
                  <c:v>42143</c:v>
                </c:pt>
                <c:pt idx="4968">
                  <c:v>42144</c:v>
                </c:pt>
                <c:pt idx="4969">
                  <c:v>42145</c:v>
                </c:pt>
                <c:pt idx="4970">
                  <c:v>42146</c:v>
                </c:pt>
                <c:pt idx="4971">
                  <c:v>42147</c:v>
                </c:pt>
                <c:pt idx="4972">
                  <c:v>42148</c:v>
                </c:pt>
                <c:pt idx="4973">
                  <c:v>42149</c:v>
                </c:pt>
                <c:pt idx="4974">
                  <c:v>42150</c:v>
                </c:pt>
                <c:pt idx="4975">
                  <c:v>42151</c:v>
                </c:pt>
                <c:pt idx="4976">
                  <c:v>42152</c:v>
                </c:pt>
                <c:pt idx="4977">
                  <c:v>42153</c:v>
                </c:pt>
                <c:pt idx="4978">
                  <c:v>42154</c:v>
                </c:pt>
                <c:pt idx="4979">
                  <c:v>42155</c:v>
                </c:pt>
                <c:pt idx="4980">
                  <c:v>42156</c:v>
                </c:pt>
                <c:pt idx="4981">
                  <c:v>42157</c:v>
                </c:pt>
                <c:pt idx="4982">
                  <c:v>42158</c:v>
                </c:pt>
                <c:pt idx="4983">
                  <c:v>42159</c:v>
                </c:pt>
                <c:pt idx="4984">
                  <c:v>42160</c:v>
                </c:pt>
                <c:pt idx="4985">
                  <c:v>42161</c:v>
                </c:pt>
                <c:pt idx="4986">
                  <c:v>42162</c:v>
                </c:pt>
                <c:pt idx="4987">
                  <c:v>42163</c:v>
                </c:pt>
                <c:pt idx="4988">
                  <c:v>42164</c:v>
                </c:pt>
                <c:pt idx="4989">
                  <c:v>42165</c:v>
                </c:pt>
                <c:pt idx="4990">
                  <c:v>42166</c:v>
                </c:pt>
                <c:pt idx="4991">
                  <c:v>42167</c:v>
                </c:pt>
                <c:pt idx="4992">
                  <c:v>42168</c:v>
                </c:pt>
                <c:pt idx="4993">
                  <c:v>42169</c:v>
                </c:pt>
                <c:pt idx="4994">
                  <c:v>42170</c:v>
                </c:pt>
                <c:pt idx="4995">
                  <c:v>42171</c:v>
                </c:pt>
                <c:pt idx="4996">
                  <c:v>42172</c:v>
                </c:pt>
                <c:pt idx="4997">
                  <c:v>42173</c:v>
                </c:pt>
                <c:pt idx="4998">
                  <c:v>42174</c:v>
                </c:pt>
                <c:pt idx="4999">
                  <c:v>42175</c:v>
                </c:pt>
                <c:pt idx="5000">
                  <c:v>42176</c:v>
                </c:pt>
                <c:pt idx="5001">
                  <c:v>42177</c:v>
                </c:pt>
                <c:pt idx="5002">
                  <c:v>42178</c:v>
                </c:pt>
                <c:pt idx="5003">
                  <c:v>42179</c:v>
                </c:pt>
                <c:pt idx="5004">
                  <c:v>42180</c:v>
                </c:pt>
                <c:pt idx="5005">
                  <c:v>42181</c:v>
                </c:pt>
                <c:pt idx="5006">
                  <c:v>42182</c:v>
                </c:pt>
                <c:pt idx="5007">
                  <c:v>42183</c:v>
                </c:pt>
                <c:pt idx="5008">
                  <c:v>42184</c:v>
                </c:pt>
                <c:pt idx="5009">
                  <c:v>42185</c:v>
                </c:pt>
                <c:pt idx="5010">
                  <c:v>42186</c:v>
                </c:pt>
                <c:pt idx="5011">
                  <c:v>42187</c:v>
                </c:pt>
                <c:pt idx="5012">
                  <c:v>42188</c:v>
                </c:pt>
                <c:pt idx="5013">
                  <c:v>42189</c:v>
                </c:pt>
                <c:pt idx="5014">
                  <c:v>42190</c:v>
                </c:pt>
                <c:pt idx="5015">
                  <c:v>42191</c:v>
                </c:pt>
                <c:pt idx="5016">
                  <c:v>42192</c:v>
                </c:pt>
                <c:pt idx="5017">
                  <c:v>42193</c:v>
                </c:pt>
                <c:pt idx="5018">
                  <c:v>42194</c:v>
                </c:pt>
                <c:pt idx="5019">
                  <c:v>42195</c:v>
                </c:pt>
                <c:pt idx="5020">
                  <c:v>42196</c:v>
                </c:pt>
                <c:pt idx="5021">
                  <c:v>42197</c:v>
                </c:pt>
                <c:pt idx="5022">
                  <c:v>42198</c:v>
                </c:pt>
                <c:pt idx="5023">
                  <c:v>42199</c:v>
                </c:pt>
                <c:pt idx="5024">
                  <c:v>42200</c:v>
                </c:pt>
                <c:pt idx="5025">
                  <c:v>42201</c:v>
                </c:pt>
                <c:pt idx="5026">
                  <c:v>42202</c:v>
                </c:pt>
                <c:pt idx="5027">
                  <c:v>42203</c:v>
                </c:pt>
                <c:pt idx="5028">
                  <c:v>42204</c:v>
                </c:pt>
                <c:pt idx="5029">
                  <c:v>42205</c:v>
                </c:pt>
                <c:pt idx="5030">
                  <c:v>42206</c:v>
                </c:pt>
                <c:pt idx="5031">
                  <c:v>42207</c:v>
                </c:pt>
                <c:pt idx="5032">
                  <c:v>42208</c:v>
                </c:pt>
                <c:pt idx="5033">
                  <c:v>42209</c:v>
                </c:pt>
                <c:pt idx="5034">
                  <c:v>42210</c:v>
                </c:pt>
                <c:pt idx="5035">
                  <c:v>42211</c:v>
                </c:pt>
                <c:pt idx="5036">
                  <c:v>42212</c:v>
                </c:pt>
                <c:pt idx="5037">
                  <c:v>42213</c:v>
                </c:pt>
                <c:pt idx="5038">
                  <c:v>42214</c:v>
                </c:pt>
                <c:pt idx="5039">
                  <c:v>42215</c:v>
                </c:pt>
                <c:pt idx="5040">
                  <c:v>42216</c:v>
                </c:pt>
                <c:pt idx="5041">
                  <c:v>42217</c:v>
                </c:pt>
                <c:pt idx="5042">
                  <c:v>42218</c:v>
                </c:pt>
                <c:pt idx="5043">
                  <c:v>42219</c:v>
                </c:pt>
                <c:pt idx="5044">
                  <c:v>42220</c:v>
                </c:pt>
                <c:pt idx="5045">
                  <c:v>42221</c:v>
                </c:pt>
                <c:pt idx="5046">
                  <c:v>42222</c:v>
                </c:pt>
                <c:pt idx="5047">
                  <c:v>42223</c:v>
                </c:pt>
                <c:pt idx="5048">
                  <c:v>42224</c:v>
                </c:pt>
                <c:pt idx="5049">
                  <c:v>42225</c:v>
                </c:pt>
                <c:pt idx="5050">
                  <c:v>42226</c:v>
                </c:pt>
                <c:pt idx="5051">
                  <c:v>42227</c:v>
                </c:pt>
                <c:pt idx="5052">
                  <c:v>42228</c:v>
                </c:pt>
                <c:pt idx="5053">
                  <c:v>42229</c:v>
                </c:pt>
                <c:pt idx="5054">
                  <c:v>42230</c:v>
                </c:pt>
                <c:pt idx="5055">
                  <c:v>42231</c:v>
                </c:pt>
                <c:pt idx="5056">
                  <c:v>42232</c:v>
                </c:pt>
                <c:pt idx="5057">
                  <c:v>42233</c:v>
                </c:pt>
                <c:pt idx="5058">
                  <c:v>42234</c:v>
                </c:pt>
                <c:pt idx="5059">
                  <c:v>42235</c:v>
                </c:pt>
                <c:pt idx="5060">
                  <c:v>42236</c:v>
                </c:pt>
                <c:pt idx="5061">
                  <c:v>42237</c:v>
                </c:pt>
                <c:pt idx="5062">
                  <c:v>42238</c:v>
                </c:pt>
                <c:pt idx="5063">
                  <c:v>42239</c:v>
                </c:pt>
                <c:pt idx="5064">
                  <c:v>42240</c:v>
                </c:pt>
                <c:pt idx="5065">
                  <c:v>42241</c:v>
                </c:pt>
                <c:pt idx="5066">
                  <c:v>42242</c:v>
                </c:pt>
                <c:pt idx="5067">
                  <c:v>42243</c:v>
                </c:pt>
                <c:pt idx="5068">
                  <c:v>42244</c:v>
                </c:pt>
                <c:pt idx="5069">
                  <c:v>42245</c:v>
                </c:pt>
                <c:pt idx="5070">
                  <c:v>42246</c:v>
                </c:pt>
                <c:pt idx="5071">
                  <c:v>42247</c:v>
                </c:pt>
                <c:pt idx="5072">
                  <c:v>42248</c:v>
                </c:pt>
                <c:pt idx="5073">
                  <c:v>42249</c:v>
                </c:pt>
                <c:pt idx="5074">
                  <c:v>42250</c:v>
                </c:pt>
                <c:pt idx="5075">
                  <c:v>42251</c:v>
                </c:pt>
                <c:pt idx="5076">
                  <c:v>42252</c:v>
                </c:pt>
                <c:pt idx="5077">
                  <c:v>42253</c:v>
                </c:pt>
                <c:pt idx="5078">
                  <c:v>42254</c:v>
                </c:pt>
                <c:pt idx="5079">
                  <c:v>42255</c:v>
                </c:pt>
                <c:pt idx="5080">
                  <c:v>42256</c:v>
                </c:pt>
                <c:pt idx="5081">
                  <c:v>42257</c:v>
                </c:pt>
                <c:pt idx="5082">
                  <c:v>42258</c:v>
                </c:pt>
                <c:pt idx="5083">
                  <c:v>42259</c:v>
                </c:pt>
                <c:pt idx="5084">
                  <c:v>42260</c:v>
                </c:pt>
                <c:pt idx="5085">
                  <c:v>42261</c:v>
                </c:pt>
                <c:pt idx="5086">
                  <c:v>42262</c:v>
                </c:pt>
                <c:pt idx="5087">
                  <c:v>42263</c:v>
                </c:pt>
                <c:pt idx="5088">
                  <c:v>42264</c:v>
                </c:pt>
                <c:pt idx="5089">
                  <c:v>42265</c:v>
                </c:pt>
                <c:pt idx="5090">
                  <c:v>42266</c:v>
                </c:pt>
                <c:pt idx="5091">
                  <c:v>42267</c:v>
                </c:pt>
                <c:pt idx="5092">
                  <c:v>42268</c:v>
                </c:pt>
                <c:pt idx="5093">
                  <c:v>42269</c:v>
                </c:pt>
                <c:pt idx="5094">
                  <c:v>42270</c:v>
                </c:pt>
                <c:pt idx="5095">
                  <c:v>42271</c:v>
                </c:pt>
                <c:pt idx="5096">
                  <c:v>42272</c:v>
                </c:pt>
                <c:pt idx="5097">
                  <c:v>42273</c:v>
                </c:pt>
                <c:pt idx="5098">
                  <c:v>42274</c:v>
                </c:pt>
                <c:pt idx="5099">
                  <c:v>42275</c:v>
                </c:pt>
                <c:pt idx="5100">
                  <c:v>42276</c:v>
                </c:pt>
                <c:pt idx="5101">
                  <c:v>42277</c:v>
                </c:pt>
                <c:pt idx="5102">
                  <c:v>42278</c:v>
                </c:pt>
                <c:pt idx="5103">
                  <c:v>42279</c:v>
                </c:pt>
                <c:pt idx="5104">
                  <c:v>42280</c:v>
                </c:pt>
                <c:pt idx="5105">
                  <c:v>42281</c:v>
                </c:pt>
                <c:pt idx="5106">
                  <c:v>42282</c:v>
                </c:pt>
                <c:pt idx="5107">
                  <c:v>42283</c:v>
                </c:pt>
                <c:pt idx="5108">
                  <c:v>42284</c:v>
                </c:pt>
                <c:pt idx="5109">
                  <c:v>42285</c:v>
                </c:pt>
                <c:pt idx="5110">
                  <c:v>42286</c:v>
                </c:pt>
                <c:pt idx="5111">
                  <c:v>42287</c:v>
                </c:pt>
                <c:pt idx="5112">
                  <c:v>42288</c:v>
                </c:pt>
                <c:pt idx="5113">
                  <c:v>42289</c:v>
                </c:pt>
                <c:pt idx="5114">
                  <c:v>42290</c:v>
                </c:pt>
                <c:pt idx="5115">
                  <c:v>42291</c:v>
                </c:pt>
                <c:pt idx="5116">
                  <c:v>42292</c:v>
                </c:pt>
                <c:pt idx="5117">
                  <c:v>42293</c:v>
                </c:pt>
                <c:pt idx="5118">
                  <c:v>42294</c:v>
                </c:pt>
                <c:pt idx="5119">
                  <c:v>42295</c:v>
                </c:pt>
                <c:pt idx="5120">
                  <c:v>42296</c:v>
                </c:pt>
                <c:pt idx="5121">
                  <c:v>42297</c:v>
                </c:pt>
                <c:pt idx="5122">
                  <c:v>42298</c:v>
                </c:pt>
                <c:pt idx="5123">
                  <c:v>42299</c:v>
                </c:pt>
                <c:pt idx="5124">
                  <c:v>42300</c:v>
                </c:pt>
                <c:pt idx="5125">
                  <c:v>42301</c:v>
                </c:pt>
                <c:pt idx="5126">
                  <c:v>42302</c:v>
                </c:pt>
                <c:pt idx="5127">
                  <c:v>42303</c:v>
                </c:pt>
                <c:pt idx="5128">
                  <c:v>42304</c:v>
                </c:pt>
                <c:pt idx="5129">
                  <c:v>42305</c:v>
                </c:pt>
                <c:pt idx="5130">
                  <c:v>42306</c:v>
                </c:pt>
                <c:pt idx="5131">
                  <c:v>42307</c:v>
                </c:pt>
                <c:pt idx="5132">
                  <c:v>42308</c:v>
                </c:pt>
                <c:pt idx="5133">
                  <c:v>42309</c:v>
                </c:pt>
                <c:pt idx="5134">
                  <c:v>42310</c:v>
                </c:pt>
                <c:pt idx="5135">
                  <c:v>42311</c:v>
                </c:pt>
                <c:pt idx="5136">
                  <c:v>42312</c:v>
                </c:pt>
                <c:pt idx="5137">
                  <c:v>42313</c:v>
                </c:pt>
                <c:pt idx="5138">
                  <c:v>42314</c:v>
                </c:pt>
                <c:pt idx="5139">
                  <c:v>42315</c:v>
                </c:pt>
                <c:pt idx="5140">
                  <c:v>42316</c:v>
                </c:pt>
                <c:pt idx="5141">
                  <c:v>42317</c:v>
                </c:pt>
                <c:pt idx="5142">
                  <c:v>42318</c:v>
                </c:pt>
                <c:pt idx="5143">
                  <c:v>42319</c:v>
                </c:pt>
                <c:pt idx="5144">
                  <c:v>42320</c:v>
                </c:pt>
                <c:pt idx="5145">
                  <c:v>42321</c:v>
                </c:pt>
                <c:pt idx="5146">
                  <c:v>42322</c:v>
                </c:pt>
                <c:pt idx="5147">
                  <c:v>42323</c:v>
                </c:pt>
                <c:pt idx="5148">
                  <c:v>42324</c:v>
                </c:pt>
                <c:pt idx="5149">
                  <c:v>42325</c:v>
                </c:pt>
                <c:pt idx="5150">
                  <c:v>42326</c:v>
                </c:pt>
                <c:pt idx="5151">
                  <c:v>42327</c:v>
                </c:pt>
                <c:pt idx="5152">
                  <c:v>42328</c:v>
                </c:pt>
                <c:pt idx="5153">
                  <c:v>42329</c:v>
                </c:pt>
                <c:pt idx="5154">
                  <c:v>42330</c:v>
                </c:pt>
                <c:pt idx="5155">
                  <c:v>42331</c:v>
                </c:pt>
                <c:pt idx="5156">
                  <c:v>42332</c:v>
                </c:pt>
                <c:pt idx="5157">
                  <c:v>42333</c:v>
                </c:pt>
                <c:pt idx="5158">
                  <c:v>42334</c:v>
                </c:pt>
                <c:pt idx="5159">
                  <c:v>42335</c:v>
                </c:pt>
                <c:pt idx="5160">
                  <c:v>42336</c:v>
                </c:pt>
                <c:pt idx="5161">
                  <c:v>42337</c:v>
                </c:pt>
                <c:pt idx="5162">
                  <c:v>42338</c:v>
                </c:pt>
                <c:pt idx="5163">
                  <c:v>42339</c:v>
                </c:pt>
                <c:pt idx="5164">
                  <c:v>42340</c:v>
                </c:pt>
                <c:pt idx="5165">
                  <c:v>42341</c:v>
                </c:pt>
                <c:pt idx="5166">
                  <c:v>42342</c:v>
                </c:pt>
                <c:pt idx="5167">
                  <c:v>42343</c:v>
                </c:pt>
                <c:pt idx="5168">
                  <c:v>42344</c:v>
                </c:pt>
                <c:pt idx="5169">
                  <c:v>42345</c:v>
                </c:pt>
                <c:pt idx="5170">
                  <c:v>42346</c:v>
                </c:pt>
                <c:pt idx="5171">
                  <c:v>42347</c:v>
                </c:pt>
                <c:pt idx="5172">
                  <c:v>42348</c:v>
                </c:pt>
                <c:pt idx="5173">
                  <c:v>42349</c:v>
                </c:pt>
                <c:pt idx="5174">
                  <c:v>42350</c:v>
                </c:pt>
                <c:pt idx="5175">
                  <c:v>42351</c:v>
                </c:pt>
                <c:pt idx="5176">
                  <c:v>42352</c:v>
                </c:pt>
                <c:pt idx="5177">
                  <c:v>42353</c:v>
                </c:pt>
                <c:pt idx="5178">
                  <c:v>42354</c:v>
                </c:pt>
                <c:pt idx="5179">
                  <c:v>42355</c:v>
                </c:pt>
                <c:pt idx="5180">
                  <c:v>42356</c:v>
                </c:pt>
                <c:pt idx="5181">
                  <c:v>42357</c:v>
                </c:pt>
                <c:pt idx="5182">
                  <c:v>42358</c:v>
                </c:pt>
                <c:pt idx="5183">
                  <c:v>42359</c:v>
                </c:pt>
                <c:pt idx="5184">
                  <c:v>42360</c:v>
                </c:pt>
                <c:pt idx="5185">
                  <c:v>42361</c:v>
                </c:pt>
                <c:pt idx="5186">
                  <c:v>42362</c:v>
                </c:pt>
                <c:pt idx="5187">
                  <c:v>42363</c:v>
                </c:pt>
                <c:pt idx="5188">
                  <c:v>42364</c:v>
                </c:pt>
                <c:pt idx="5189">
                  <c:v>42365</c:v>
                </c:pt>
                <c:pt idx="5190">
                  <c:v>42366</c:v>
                </c:pt>
                <c:pt idx="5191">
                  <c:v>42367</c:v>
                </c:pt>
                <c:pt idx="5192">
                  <c:v>42368</c:v>
                </c:pt>
                <c:pt idx="5193">
                  <c:v>42369</c:v>
                </c:pt>
                <c:pt idx="5194">
                  <c:v>42370</c:v>
                </c:pt>
                <c:pt idx="5195">
                  <c:v>42371</c:v>
                </c:pt>
                <c:pt idx="5196">
                  <c:v>42372</c:v>
                </c:pt>
                <c:pt idx="5197">
                  <c:v>42373</c:v>
                </c:pt>
                <c:pt idx="5198">
                  <c:v>42374</c:v>
                </c:pt>
                <c:pt idx="5199">
                  <c:v>42375</c:v>
                </c:pt>
                <c:pt idx="5200">
                  <c:v>42376</c:v>
                </c:pt>
                <c:pt idx="5201">
                  <c:v>42377</c:v>
                </c:pt>
                <c:pt idx="5202">
                  <c:v>42378</c:v>
                </c:pt>
                <c:pt idx="5203">
                  <c:v>42379</c:v>
                </c:pt>
                <c:pt idx="5204">
                  <c:v>42380</c:v>
                </c:pt>
                <c:pt idx="5205">
                  <c:v>42381</c:v>
                </c:pt>
                <c:pt idx="5206">
                  <c:v>42382</c:v>
                </c:pt>
                <c:pt idx="5207">
                  <c:v>42383</c:v>
                </c:pt>
                <c:pt idx="5208">
                  <c:v>42384</c:v>
                </c:pt>
                <c:pt idx="5209">
                  <c:v>42385</c:v>
                </c:pt>
                <c:pt idx="5210">
                  <c:v>42386</c:v>
                </c:pt>
                <c:pt idx="5211">
                  <c:v>42387</c:v>
                </c:pt>
                <c:pt idx="5212">
                  <c:v>42388</c:v>
                </c:pt>
                <c:pt idx="5213">
                  <c:v>42389</c:v>
                </c:pt>
                <c:pt idx="5214">
                  <c:v>42390</c:v>
                </c:pt>
                <c:pt idx="5215">
                  <c:v>42391</c:v>
                </c:pt>
                <c:pt idx="5216">
                  <c:v>42392</c:v>
                </c:pt>
                <c:pt idx="5217">
                  <c:v>42393</c:v>
                </c:pt>
                <c:pt idx="5218">
                  <c:v>42394</c:v>
                </c:pt>
                <c:pt idx="5219">
                  <c:v>42395</c:v>
                </c:pt>
                <c:pt idx="5220">
                  <c:v>42396</c:v>
                </c:pt>
                <c:pt idx="5221">
                  <c:v>42397</c:v>
                </c:pt>
                <c:pt idx="5222">
                  <c:v>42398</c:v>
                </c:pt>
                <c:pt idx="5223">
                  <c:v>42399</c:v>
                </c:pt>
                <c:pt idx="5224">
                  <c:v>42400</c:v>
                </c:pt>
                <c:pt idx="5225">
                  <c:v>42401</c:v>
                </c:pt>
                <c:pt idx="5226">
                  <c:v>42402</c:v>
                </c:pt>
                <c:pt idx="5227">
                  <c:v>42403</c:v>
                </c:pt>
                <c:pt idx="5228">
                  <c:v>42404</c:v>
                </c:pt>
                <c:pt idx="5229">
                  <c:v>42405</c:v>
                </c:pt>
                <c:pt idx="5230">
                  <c:v>42406</c:v>
                </c:pt>
                <c:pt idx="5231">
                  <c:v>42407</c:v>
                </c:pt>
                <c:pt idx="5232">
                  <c:v>42408</c:v>
                </c:pt>
                <c:pt idx="5233">
                  <c:v>42409</c:v>
                </c:pt>
                <c:pt idx="5234">
                  <c:v>42410</c:v>
                </c:pt>
                <c:pt idx="5235">
                  <c:v>42411</c:v>
                </c:pt>
                <c:pt idx="5236">
                  <c:v>42412</c:v>
                </c:pt>
                <c:pt idx="5237">
                  <c:v>42413</c:v>
                </c:pt>
                <c:pt idx="5238">
                  <c:v>42414</c:v>
                </c:pt>
                <c:pt idx="5239">
                  <c:v>42415</c:v>
                </c:pt>
                <c:pt idx="5240">
                  <c:v>42416</c:v>
                </c:pt>
                <c:pt idx="5241">
                  <c:v>42417</c:v>
                </c:pt>
                <c:pt idx="5242">
                  <c:v>42418</c:v>
                </c:pt>
                <c:pt idx="5243">
                  <c:v>42419</c:v>
                </c:pt>
                <c:pt idx="5244">
                  <c:v>42420</c:v>
                </c:pt>
                <c:pt idx="5245">
                  <c:v>42421</c:v>
                </c:pt>
                <c:pt idx="5246">
                  <c:v>42422</c:v>
                </c:pt>
                <c:pt idx="5247">
                  <c:v>42423</c:v>
                </c:pt>
                <c:pt idx="5248">
                  <c:v>42424</c:v>
                </c:pt>
                <c:pt idx="5249">
                  <c:v>42425</c:v>
                </c:pt>
                <c:pt idx="5250">
                  <c:v>42426</c:v>
                </c:pt>
                <c:pt idx="5251">
                  <c:v>42427</c:v>
                </c:pt>
                <c:pt idx="5252">
                  <c:v>42428</c:v>
                </c:pt>
                <c:pt idx="5253">
                  <c:v>42429</c:v>
                </c:pt>
                <c:pt idx="5254">
                  <c:v>42430</c:v>
                </c:pt>
                <c:pt idx="5255">
                  <c:v>42431</c:v>
                </c:pt>
                <c:pt idx="5256">
                  <c:v>42432</c:v>
                </c:pt>
                <c:pt idx="5257">
                  <c:v>42433</c:v>
                </c:pt>
                <c:pt idx="5258">
                  <c:v>42434</c:v>
                </c:pt>
                <c:pt idx="5259">
                  <c:v>42435</c:v>
                </c:pt>
                <c:pt idx="5260">
                  <c:v>42436</c:v>
                </c:pt>
                <c:pt idx="5261">
                  <c:v>42437</c:v>
                </c:pt>
                <c:pt idx="5262">
                  <c:v>42438</c:v>
                </c:pt>
                <c:pt idx="5263">
                  <c:v>42439</c:v>
                </c:pt>
                <c:pt idx="5264">
                  <c:v>42440</c:v>
                </c:pt>
                <c:pt idx="5265">
                  <c:v>42441</c:v>
                </c:pt>
                <c:pt idx="5266">
                  <c:v>42442</c:v>
                </c:pt>
                <c:pt idx="5267">
                  <c:v>42443</c:v>
                </c:pt>
                <c:pt idx="5268">
                  <c:v>42444</c:v>
                </c:pt>
                <c:pt idx="5269">
                  <c:v>42445</c:v>
                </c:pt>
                <c:pt idx="5270">
                  <c:v>42446</c:v>
                </c:pt>
                <c:pt idx="5271">
                  <c:v>42447</c:v>
                </c:pt>
                <c:pt idx="5272">
                  <c:v>42448</c:v>
                </c:pt>
                <c:pt idx="5273">
                  <c:v>42449</c:v>
                </c:pt>
                <c:pt idx="5274">
                  <c:v>42450</c:v>
                </c:pt>
                <c:pt idx="5275">
                  <c:v>42451</c:v>
                </c:pt>
                <c:pt idx="5276">
                  <c:v>42452</c:v>
                </c:pt>
                <c:pt idx="5277">
                  <c:v>42453</c:v>
                </c:pt>
                <c:pt idx="5278">
                  <c:v>42454</c:v>
                </c:pt>
                <c:pt idx="5279">
                  <c:v>42455</c:v>
                </c:pt>
                <c:pt idx="5280">
                  <c:v>42456</c:v>
                </c:pt>
                <c:pt idx="5281">
                  <c:v>42457</c:v>
                </c:pt>
                <c:pt idx="5282">
                  <c:v>42458</c:v>
                </c:pt>
                <c:pt idx="5283">
                  <c:v>42459</c:v>
                </c:pt>
                <c:pt idx="5284">
                  <c:v>42460</c:v>
                </c:pt>
                <c:pt idx="5285">
                  <c:v>42461</c:v>
                </c:pt>
                <c:pt idx="5286">
                  <c:v>42462</c:v>
                </c:pt>
                <c:pt idx="5287">
                  <c:v>42463</c:v>
                </c:pt>
                <c:pt idx="5288">
                  <c:v>42464</c:v>
                </c:pt>
                <c:pt idx="5289">
                  <c:v>42465</c:v>
                </c:pt>
                <c:pt idx="5290">
                  <c:v>42466</c:v>
                </c:pt>
                <c:pt idx="5291">
                  <c:v>42467</c:v>
                </c:pt>
                <c:pt idx="5292">
                  <c:v>42468</c:v>
                </c:pt>
                <c:pt idx="5293">
                  <c:v>42469</c:v>
                </c:pt>
                <c:pt idx="5294">
                  <c:v>42470</c:v>
                </c:pt>
                <c:pt idx="5295">
                  <c:v>42471</c:v>
                </c:pt>
                <c:pt idx="5296">
                  <c:v>42472</c:v>
                </c:pt>
                <c:pt idx="5297">
                  <c:v>42473</c:v>
                </c:pt>
                <c:pt idx="5298">
                  <c:v>42474</c:v>
                </c:pt>
                <c:pt idx="5299">
                  <c:v>42475</c:v>
                </c:pt>
                <c:pt idx="5300">
                  <c:v>42476</c:v>
                </c:pt>
                <c:pt idx="5301">
                  <c:v>42477</c:v>
                </c:pt>
                <c:pt idx="5302">
                  <c:v>42478</c:v>
                </c:pt>
                <c:pt idx="5303">
                  <c:v>42479</c:v>
                </c:pt>
                <c:pt idx="5304">
                  <c:v>42480</c:v>
                </c:pt>
                <c:pt idx="5305">
                  <c:v>42481</c:v>
                </c:pt>
                <c:pt idx="5306">
                  <c:v>42482</c:v>
                </c:pt>
                <c:pt idx="5307">
                  <c:v>42483</c:v>
                </c:pt>
                <c:pt idx="5308">
                  <c:v>42484</c:v>
                </c:pt>
                <c:pt idx="5309">
                  <c:v>42485</c:v>
                </c:pt>
                <c:pt idx="5310">
                  <c:v>42486</c:v>
                </c:pt>
                <c:pt idx="5311">
                  <c:v>42487</c:v>
                </c:pt>
                <c:pt idx="5312">
                  <c:v>42488</c:v>
                </c:pt>
                <c:pt idx="5313">
                  <c:v>42489</c:v>
                </c:pt>
                <c:pt idx="5314">
                  <c:v>42490</c:v>
                </c:pt>
                <c:pt idx="5315">
                  <c:v>42491</c:v>
                </c:pt>
                <c:pt idx="5316">
                  <c:v>42492</c:v>
                </c:pt>
                <c:pt idx="5317">
                  <c:v>42493</c:v>
                </c:pt>
                <c:pt idx="5318">
                  <c:v>42494</c:v>
                </c:pt>
                <c:pt idx="5319">
                  <c:v>42495</c:v>
                </c:pt>
                <c:pt idx="5320">
                  <c:v>42496</c:v>
                </c:pt>
                <c:pt idx="5321">
                  <c:v>42497</c:v>
                </c:pt>
                <c:pt idx="5322">
                  <c:v>42498</c:v>
                </c:pt>
                <c:pt idx="5323">
                  <c:v>42499</c:v>
                </c:pt>
                <c:pt idx="5324">
                  <c:v>42500</c:v>
                </c:pt>
                <c:pt idx="5325">
                  <c:v>42501</c:v>
                </c:pt>
                <c:pt idx="5326">
                  <c:v>42502</c:v>
                </c:pt>
                <c:pt idx="5327">
                  <c:v>42503</c:v>
                </c:pt>
                <c:pt idx="5328">
                  <c:v>42504</c:v>
                </c:pt>
                <c:pt idx="5329">
                  <c:v>42505</c:v>
                </c:pt>
                <c:pt idx="5330">
                  <c:v>42506</c:v>
                </c:pt>
                <c:pt idx="5331">
                  <c:v>42507</c:v>
                </c:pt>
                <c:pt idx="5332">
                  <c:v>42508</c:v>
                </c:pt>
                <c:pt idx="5333">
                  <c:v>42509</c:v>
                </c:pt>
                <c:pt idx="5334">
                  <c:v>42510</c:v>
                </c:pt>
                <c:pt idx="5335">
                  <c:v>42511</c:v>
                </c:pt>
                <c:pt idx="5336">
                  <c:v>42512</c:v>
                </c:pt>
                <c:pt idx="5337">
                  <c:v>42513</c:v>
                </c:pt>
                <c:pt idx="5338">
                  <c:v>42514</c:v>
                </c:pt>
                <c:pt idx="5339">
                  <c:v>42515</c:v>
                </c:pt>
                <c:pt idx="5340">
                  <c:v>42516</c:v>
                </c:pt>
                <c:pt idx="5341">
                  <c:v>42517</c:v>
                </c:pt>
                <c:pt idx="5342">
                  <c:v>42518</c:v>
                </c:pt>
                <c:pt idx="5343">
                  <c:v>42519</c:v>
                </c:pt>
                <c:pt idx="5344">
                  <c:v>42520</c:v>
                </c:pt>
                <c:pt idx="5345">
                  <c:v>42521</c:v>
                </c:pt>
                <c:pt idx="5346">
                  <c:v>42522</c:v>
                </c:pt>
                <c:pt idx="5347">
                  <c:v>42523</c:v>
                </c:pt>
                <c:pt idx="5348">
                  <c:v>42524</c:v>
                </c:pt>
                <c:pt idx="5349">
                  <c:v>42525</c:v>
                </c:pt>
                <c:pt idx="5350">
                  <c:v>42526</c:v>
                </c:pt>
                <c:pt idx="5351">
                  <c:v>42527</c:v>
                </c:pt>
                <c:pt idx="5352">
                  <c:v>42528</c:v>
                </c:pt>
                <c:pt idx="5353">
                  <c:v>42529</c:v>
                </c:pt>
                <c:pt idx="5354">
                  <c:v>42530</c:v>
                </c:pt>
                <c:pt idx="5355">
                  <c:v>42531</c:v>
                </c:pt>
                <c:pt idx="5356">
                  <c:v>42532</c:v>
                </c:pt>
                <c:pt idx="5357">
                  <c:v>42533</c:v>
                </c:pt>
                <c:pt idx="5358">
                  <c:v>42534</c:v>
                </c:pt>
                <c:pt idx="5359">
                  <c:v>42535</c:v>
                </c:pt>
                <c:pt idx="5360">
                  <c:v>42536</c:v>
                </c:pt>
                <c:pt idx="5361">
                  <c:v>42537</c:v>
                </c:pt>
                <c:pt idx="5362">
                  <c:v>42538</c:v>
                </c:pt>
                <c:pt idx="5363">
                  <c:v>42539</c:v>
                </c:pt>
                <c:pt idx="5364">
                  <c:v>42540</c:v>
                </c:pt>
                <c:pt idx="5365">
                  <c:v>42541</c:v>
                </c:pt>
                <c:pt idx="5366">
                  <c:v>42542</c:v>
                </c:pt>
                <c:pt idx="5367">
                  <c:v>42543</c:v>
                </c:pt>
                <c:pt idx="5368">
                  <c:v>42544</c:v>
                </c:pt>
                <c:pt idx="5369">
                  <c:v>42545</c:v>
                </c:pt>
                <c:pt idx="5370">
                  <c:v>42546</c:v>
                </c:pt>
                <c:pt idx="5371">
                  <c:v>42547</c:v>
                </c:pt>
                <c:pt idx="5372">
                  <c:v>42548</c:v>
                </c:pt>
                <c:pt idx="5373">
                  <c:v>42549</c:v>
                </c:pt>
                <c:pt idx="5374">
                  <c:v>42550</c:v>
                </c:pt>
                <c:pt idx="5375">
                  <c:v>42551</c:v>
                </c:pt>
                <c:pt idx="5376">
                  <c:v>42552</c:v>
                </c:pt>
                <c:pt idx="5377">
                  <c:v>42553</c:v>
                </c:pt>
                <c:pt idx="5378">
                  <c:v>42554</c:v>
                </c:pt>
                <c:pt idx="5379">
                  <c:v>42555</c:v>
                </c:pt>
                <c:pt idx="5380">
                  <c:v>42556</c:v>
                </c:pt>
                <c:pt idx="5381">
                  <c:v>42557</c:v>
                </c:pt>
                <c:pt idx="5382">
                  <c:v>42558</c:v>
                </c:pt>
                <c:pt idx="5383">
                  <c:v>42559</c:v>
                </c:pt>
                <c:pt idx="5384">
                  <c:v>42560</c:v>
                </c:pt>
                <c:pt idx="5385">
                  <c:v>42561</c:v>
                </c:pt>
                <c:pt idx="5386">
                  <c:v>42562</c:v>
                </c:pt>
                <c:pt idx="5387">
                  <c:v>42563</c:v>
                </c:pt>
                <c:pt idx="5388">
                  <c:v>42564</c:v>
                </c:pt>
                <c:pt idx="5389">
                  <c:v>42565</c:v>
                </c:pt>
                <c:pt idx="5390">
                  <c:v>42566</c:v>
                </c:pt>
                <c:pt idx="5391">
                  <c:v>42567</c:v>
                </c:pt>
                <c:pt idx="5392">
                  <c:v>42568</c:v>
                </c:pt>
                <c:pt idx="5393">
                  <c:v>42569</c:v>
                </c:pt>
                <c:pt idx="5394">
                  <c:v>42570</c:v>
                </c:pt>
                <c:pt idx="5395">
                  <c:v>42571</c:v>
                </c:pt>
                <c:pt idx="5396">
                  <c:v>42572</c:v>
                </c:pt>
                <c:pt idx="5397">
                  <c:v>42573</c:v>
                </c:pt>
                <c:pt idx="5398">
                  <c:v>42574</c:v>
                </c:pt>
                <c:pt idx="5399">
                  <c:v>42575</c:v>
                </c:pt>
                <c:pt idx="5400">
                  <c:v>42576</c:v>
                </c:pt>
                <c:pt idx="5401">
                  <c:v>42577</c:v>
                </c:pt>
                <c:pt idx="5402">
                  <c:v>42578</c:v>
                </c:pt>
                <c:pt idx="5403">
                  <c:v>42579</c:v>
                </c:pt>
                <c:pt idx="5404">
                  <c:v>42580</c:v>
                </c:pt>
                <c:pt idx="5405">
                  <c:v>42581</c:v>
                </c:pt>
                <c:pt idx="5406">
                  <c:v>42582</c:v>
                </c:pt>
                <c:pt idx="5407">
                  <c:v>42583</c:v>
                </c:pt>
                <c:pt idx="5408">
                  <c:v>42584</c:v>
                </c:pt>
                <c:pt idx="5409">
                  <c:v>42585</c:v>
                </c:pt>
                <c:pt idx="5410">
                  <c:v>42586</c:v>
                </c:pt>
                <c:pt idx="5411">
                  <c:v>42587</c:v>
                </c:pt>
                <c:pt idx="5412">
                  <c:v>42588</c:v>
                </c:pt>
                <c:pt idx="5413">
                  <c:v>42589</c:v>
                </c:pt>
                <c:pt idx="5414">
                  <c:v>42590</c:v>
                </c:pt>
                <c:pt idx="5415">
                  <c:v>42591</c:v>
                </c:pt>
                <c:pt idx="5416">
                  <c:v>42592</c:v>
                </c:pt>
                <c:pt idx="5417">
                  <c:v>42593</c:v>
                </c:pt>
                <c:pt idx="5418">
                  <c:v>42594</c:v>
                </c:pt>
                <c:pt idx="5419">
                  <c:v>42595</c:v>
                </c:pt>
                <c:pt idx="5420">
                  <c:v>42596</c:v>
                </c:pt>
                <c:pt idx="5421">
                  <c:v>42597</c:v>
                </c:pt>
                <c:pt idx="5422">
                  <c:v>42598</c:v>
                </c:pt>
                <c:pt idx="5423">
                  <c:v>42599</c:v>
                </c:pt>
                <c:pt idx="5424">
                  <c:v>42600</c:v>
                </c:pt>
                <c:pt idx="5425">
                  <c:v>42601</c:v>
                </c:pt>
                <c:pt idx="5426">
                  <c:v>42602</c:v>
                </c:pt>
                <c:pt idx="5427">
                  <c:v>42603</c:v>
                </c:pt>
                <c:pt idx="5428">
                  <c:v>42604</c:v>
                </c:pt>
                <c:pt idx="5429">
                  <c:v>42605</c:v>
                </c:pt>
                <c:pt idx="5430">
                  <c:v>42606</c:v>
                </c:pt>
                <c:pt idx="5431">
                  <c:v>42607</c:v>
                </c:pt>
                <c:pt idx="5432">
                  <c:v>42608</c:v>
                </c:pt>
                <c:pt idx="5433">
                  <c:v>42609</c:v>
                </c:pt>
                <c:pt idx="5434">
                  <c:v>42610</c:v>
                </c:pt>
                <c:pt idx="5435">
                  <c:v>42611</c:v>
                </c:pt>
                <c:pt idx="5436">
                  <c:v>42612</c:v>
                </c:pt>
                <c:pt idx="5437">
                  <c:v>42613</c:v>
                </c:pt>
                <c:pt idx="5438">
                  <c:v>42614</c:v>
                </c:pt>
                <c:pt idx="5439">
                  <c:v>42615</c:v>
                </c:pt>
                <c:pt idx="5440">
                  <c:v>42616</c:v>
                </c:pt>
                <c:pt idx="5441">
                  <c:v>42617</c:v>
                </c:pt>
                <c:pt idx="5442">
                  <c:v>42618</c:v>
                </c:pt>
                <c:pt idx="5443">
                  <c:v>42619</c:v>
                </c:pt>
                <c:pt idx="5444">
                  <c:v>42620</c:v>
                </c:pt>
                <c:pt idx="5445">
                  <c:v>42621</c:v>
                </c:pt>
                <c:pt idx="5446">
                  <c:v>42622</c:v>
                </c:pt>
                <c:pt idx="5447">
                  <c:v>42623</c:v>
                </c:pt>
                <c:pt idx="5448">
                  <c:v>42624</c:v>
                </c:pt>
                <c:pt idx="5449">
                  <c:v>42625</c:v>
                </c:pt>
                <c:pt idx="5450">
                  <c:v>42626</c:v>
                </c:pt>
                <c:pt idx="5451">
                  <c:v>42627</c:v>
                </c:pt>
                <c:pt idx="5452">
                  <c:v>42628</c:v>
                </c:pt>
                <c:pt idx="5453">
                  <c:v>42629</c:v>
                </c:pt>
                <c:pt idx="5454">
                  <c:v>42630</c:v>
                </c:pt>
                <c:pt idx="5455">
                  <c:v>42631</c:v>
                </c:pt>
                <c:pt idx="5456">
                  <c:v>42632</c:v>
                </c:pt>
                <c:pt idx="5457">
                  <c:v>42633</c:v>
                </c:pt>
                <c:pt idx="5458">
                  <c:v>42634</c:v>
                </c:pt>
                <c:pt idx="5459">
                  <c:v>42635</c:v>
                </c:pt>
                <c:pt idx="5460">
                  <c:v>42636</c:v>
                </c:pt>
                <c:pt idx="5461">
                  <c:v>42637</c:v>
                </c:pt>
                <c:pt idx="5462">
                  <c:v>42638</c:v>
                </c:pt>
                <c:pt idx="5463">
                  <c:v>42639</c:v>
                </c:pt>
                <c:pt idx="5464">
                  <c:v>42640</c:v>
                </c:pt>
                <c:pt idx="5465">
                  <c:v>42641</c:v>
                </c:pt>
                <c:pt idx="5466">
                  <c:v>42642</c:v>
                </c:pt>
                <c:pt idx="5467">
                  <c:v>42643</c:v>
                </c:pt>
                <c:pt idx="5468">
                  <c:v>42644</c:v>
                </c:pt>
                <c:pt idx="5469">
                  <c:v>42645</c:v>
                </c:pt>
                <c:pt idx="5470">
                  <c:v>42646</c:v>
                </c:pt>
                <c:pt idx="5471">
                  <c:v>42647</c:v>
                </c:pt>
                <c:pt idx="5472">
                  <c:v>42648</c:v>
                </c:pt>
                <c:pt idx="5473">
                  <c:v>42649</c:v>
                </c:pt>
                <c:pt idx="5474">
                  <c:v>42650</c:v>
                </c:pt>
                <c:pt idx="5475">
                  <c:v>42651</c:v>
                </c:pt>
                <c:pt idx="5476">
                  <c:v>42652</c:v>
                </c:pt>
                <c:pt idx="5477">
                  <c:v>42653</c:v>
                </c:pt>
                <c:pt idx="5478">
                  <c:v>42654</c:v>
                </c:pt>
                <c:pt idx="5479">
                  <c:v>42655</c:v>
                </c:pt>
                <c:pt idx="5480">
                  <c:v>42656</c:v>
                </c:pt>
                <c:pt idx="5481">
                  <c:v>42657</c:v>
                </c:pt>
                <c:pt idx="5482">
                  <c:v>42658</c:v>
                </c:pt>
                <c:pt idx="5483">
                  <c:v>42659</c:v>
                </c:pt>
                <c:pt idx="5484">
                  <c:v>42660</c:v>
                </c:pt>
                <c:pt idx="5485">
                  <c:v>42661</c:v>
                </c:pt>
                <c:pt idx="5486">
                  <c:v>42662</c:v>
                </c:pt>
                <c:pt idx="5487">
                  <c:v>42663</c:v>
                </c:pt>
                <c:pt idx="5488">
                  <c:v>42664</c:v>
                </c:pt>
                <c:pt idx="5489">
                  <c:v>42665</c:v>
                </c:pt>
                <c:pt idx="5490">
                  <c:v>42666</c:v>
                </c:pt>
                <c:pt idx="5491">
                  <c:v>42667</c:v>
                </c:pt>
                <c:pt idx="5492">
                  <c:v>42668</c:v>
                </c:pt>
                <c:pt idx="5493">
                  <c:v>42669</c:v>
                </c:pt>
                <c:pt idx="5494">
                  <c:v>42670</c:v>
                </c:pt>
                <c:pt idx="5495">
                  <c:v>42671</c:v>
                </c:pt>
                <c:pt idx="5496">
                  <c:v>42672</c:v>
                </c:pt>
                <c:pt idx="5497">
                  <c:v>42673</c:v>
                </c:pt>
                <c:pt idx="5498">
                  <c:v>42674</c:v>
                </c:pt>
                <c:pt idx="5499">
                  <c:v>42675</c:v>
                </c:pt>
                <c:pt idx="5500">
                  <c:v>42676</c:v>
                </c:pt>
                <c:pt idx="5501">
                  <c:v>42677</c:v>
                </c:pt>
                <c:pt idx="5502">
                  <c:v>42678</c:v>
                </c:pt>
                <c:pt idx="5503">
                  <c:v>42679</c:v>
                </c:pt>
                <c:pt idx="5504">
                  <c:v>42680</c:v>
                </c:pt>
                <c:pt idx="5505">
                  <c:v>42681</c:v>
                </c:pt>
                <c:pt idx="5506">
                  <c:v>42682</c:v>
                </c:pt>
                <c:pt idx="5507">
                  <c:v>42683</c:v>
                </c:pt>
                <c:pt idx="5508">
                  <c:v>42684</c:v>
                </c:pt>
                <c:pt idx="5509">
                  <c:v>42685</c:v>
                </c:pt>
                <c:pt idx="5510">
                  <c:v>42686</c:v>
                </c:pt>
                <c:pt idx="5511">
                  <c:v>42687</c:v>
                </c:pt>
                <c:pt idx="5512">
                  <c:v>42688</c:v>
                </c:pt>
                <c:pt idx="5513">
                  <c:v>42689</c:v>
                </c:pt>
                <c:pt idx="5514">
                  <c:v>42690</c:v>
                </c:pt>
                <c:pt idx="5515">
                  <c:v>42691</c:v>
                </c:pt>
                <c:pt idx="5516">
                  <c:v>42692</c:v>
                </c:pt>
                <c:pt idx="5517">
                  <c:v>42693</c:v>
                </c:pt>
                <c:pt idx="5518">
                  <c:v>42694</c:v>
                </c:pt>
                <c:pt idx="5519">
                  <c:v>42695</c:v>
                </c:pt>
                <c:pt idx="5520">
                  <c:v>42696</c:v>
                </c:pt>
                <c:pt idx="5521">
                  <c:v>42697</c:v>
                </c:pt>
                <c:pt idx="5522">
                  <c:v>42698</c:v>
                </c:pt>
                <c:pt idx="5523">
                  <c:v>42699</c:v>
                </c:pt>
                <c:pt idx="5524">
                  <c:v>42700</c:v>
                </c:pt>
                <c:pt idx="5525">
                  <c:v>42701</c:v>
                </c:pt>
                <c:pt idx="5526">
                  <c:v>42702</c:v>
                </c:pt>
                <c:pt idx="5527">
                  <c:v>42703</c:v>
                </c:pt>
                <c:pt idx="5528">
                  <c:v>42704</c:v>
                </c:pt>
                <c:pt idx="5529">
                  <c:v>42705</c:v>
                </c:pt>
                <c:pt idx="5530">
                  <c:v>42706</c:v>
                </c:pt>
                <c:pt idx="5531">
                  <c:v>42707</c:v>
                </c:pt>
                <c:pt idx="5532">
                  <c:v>42708</c:v>
                </c:pt>
                <c:pt idx="5533">
                  <c:v>42709</c:v>
                </c:pt>
                <c:pt idx="5534">
                  <c:v>42710</c:v>
                </c:pt>
                <c:pt idx="5535">
                  <c:v>42711</c:v>
                </c:pt>
                <c:pt idx="5536">
                  <c:v>42712</c:v>
                </c:pt>
                <c:pt idx="5537">
                  <c:v>42713</c:v>
                </c:pt>
                <c:pt idx="5538">
                  <c:v>42714</c:v>
                </c:pt>
                <c:pt idx="5539">
                  <c:v>42715</c:v>
                </c:pt>
                <c:pt idx="5540">
                  <c:v>42716</c:v>
                </c:pt>
                <c:pt idx="5541">
                  <c:v>42717</c:v>
                </c:pt>
                <c:pt idx="5542">
                  <c:v>42718</c:v>
                </c:pt>
                <c:pt idx="5543">
                  <c:v>42719</c:v>
                </c:pt>
                <c:pt idx="5544">
                  <c:v>42720</c:v>
                </c:pt>
                <c:pt idx="5545">
                  <c:v>42721</c:v>
                </c:pt>
                <c:pt idx="5546">
                  <c:v>42722</c:v>
                </c:pt>
                <c:pt idx="5547">
                  <c:v>42723</c:v>
                </c:pt>
                <c:pt idx="5548">
                  <c:v>42724</c:v>
                </c:pt>
                <c:pt idx="5549">
                  <c:v>42725</c:v>
                </c:pt>
                <c:pt idx="5550">
                  <c:v>42726</c:v>
                </c:pt>
                <c:pt idx="5551">
                  <c:v>42727</c:v>
                </c:pt>
                <c:pt idx="5552">
                  <c:v>42728</c:v>
                </c:pt>
                <c:pt idx="5553">
                  <c:v>42729</c:v>
                </c:pt>
                <c:pt idx="5554">
                  <c:v>42730</c:v>
                </c:pt>
                <c:pt idx="5555">
                  <c:v>42731</c:v>
                </c:pt>
                <c:pt idx="5556">
                  <c:v>42732</c:v>
                </c:pt>
                <c:pt idx="5557">
                  <c:v>42733</c:v>
                </c:pt>
                <c:pt idx="5558">
                  <c:v>42734</c:v>
                </c:pt>
                <c:pt idx="5559">
                  <c:v>42735</c:v>
                </c:pt>
                <c:pt idx="5560">
                  <c:v>42736</c:v>
                </c:pt>
                <c:pt idx="5561">
                  <c:v>42737</c:v>
                </c:pt>
                <c:pt idx="5562">
                  <c:v>42738</c:v>
                </c:pt>
                <c:pt idx="5563">
                  <c:v>42739</c:v>
                </c:pt>
                <c:pt idx="5564">
                  <c:v>42740</c:v>
                </c:pt>
                <c:pt idx="5565">
                  <c:v>42741</c:v>
                </c:pt>
                <c:pt idx="5566">
                  <c:v>42742</c:v>
                </c:pt>
                <c:pt idx="5567">
                  <c:v>42743</c:v>
                </c:pt>
                <c:pt idx="5568">
                  <c:v>42744</c:v>
                </c:pt>
                <c:pt idx="5569">
                  <c:v>42745</c:v>
                </c:pt>
                <c:pt idx="5570">
                  <c:v>42746</c:v>
                </c:pt>
                <c:pt idx="5571">
                  <c:v>42747</c:v>
                </c:pt>
                <c:pt idx="5572">
                  <c:v>42748</c:v>
                </c:pt>
                <c:pt idx="5573">
                  <c:v>42749</c:v>
                </c:pt>
                <c:pt idx="5574">
                  <c:v>42750</c:v>
                </c:pt>
                <c:pt idx="5575">
                  <c:v>42751</c:v>
                </c:pt>
                <c:pt idx="5576">
                  <c:v>42752</c:v>
                </c:pt>
                <c:pt idx="5577">
                  <c:v>42753</c:v>
                </c:pt>
                <c:pt idx="5578">
                  <c:v>42754</c:v>
                </c:pt>
                <c:pt idx="5579">
                  <c:v>42755</c:v>
                </c:pt>
                <c:pt idx="5580">
                  <c:v>42756</c:v>
                </c:pt>
                <c:pt idx="5581">
                  <c:v>42757</c:v>
                </c:pt>
                <c:pt idx="5582">
                  <c:v>42758</c:v>
                </c:pt>
                <c:pt idx="5583">
                  <c:v>42759</c:v>
                </c:pt>
                <c:pt idx="5584">
                  <c:v>42760</c:v>
                </c:pt>
                <c:pt idx="5585">
                  <c:v>42761</c:v>
                </c:pt>
                <c:pt idx="5586">
                  <c:v>42762</c:v>
                </c:pt>
                <c:pt idx="5587">
                  <c:v>42763</c:v>
                </c:pt>
                <c:pt idx="5588">
                  <c:v>42764</c:v>
                </c:pt>
                <c:pt idx="5589">
                  <c:v>42765</c:v>
                </c:pt>
                <c:pt idx="5590">
                  <c:v>42766</c:v>
                </c:pt>
                <c:pt idx="5591">
                  <c:v>42767</c:v>
                </c:pt>
                <c:pt idx="5592">
                  <c:v>42768</c:v>
                </c:pt>
                <c:pt idx="5593">
                  <c:v>42769</c:v>
                </c:pt>
                <c:pt idx="5594">
                  <c:v>42770</c:v>
                </c:pt>
                <c:pt idx="5595">
                  <c:v>42771</c:v>
                </c:pt>
                <c:pt idx="5596">
                  <c:v>42772</c:v>
                </c:pt>
                <c:pt idx="5597">
                  <c:v>42773</c:v>
                </c:pt>
                <c:pt idx="5598">
                  <c:v>42774</c:v>
                </c:pt>
                <c:pt idx="5599">
                  <c:v>42775</c:v>
                </c:pt>
                <c:pt idx="5600">
                  <c:v>42776</c:v>
                </c:pt>
                <c:pt idx="5601">
                  <c:v>42777</c:v>
                </c:pt>
                <c:pt idx="5602">
                  <c:v>42778</c:v>
                </c:pt>
                <c:pt idx="5603">
                  <c:v>42779</c:v>
                </c:pt>
                <c:pt idx="5604">
                  <c:v>42780</c:v>
                </c:pt>
                <c:pt idx="5605">
                  <c:v>42781</c:v>
                </c:pt>
                <c:pt idx="5606">
                  <c:v>42782</c:v>
                </c:pt>
                <c:pt idx="5607">
                  <c:v>42783</c:v>
                </c:pt>
                <c:pt idx="5608">
                  <c:v>42784</c:v>
                </c:pt>
                <c:pt idx="5609">
                  <c:v>42785</c:v>
                </c:pt>
                <c:pt idx="5610">
                  <c:v>42786</c:v>
                </c:pt>
                <c:pt idx="5611">
                  <c:v>42787</c:v>
                </c:pt>
                <c:pt idx="5612">
                  <c:v>42788</c:v>
                </c:pt>
                <c:pt idx="5613">
                  <c:v>42789</c:v>
                </c:pt>
                <c:pt idx="5614">
                  <c:v>42790</c:v>
                </c:pt>
                <c:pt idx="5615">
                  <c:v>42791</c:v>
                </c:pt>
                <c:pt idx="5616">
                  <c:v>42792</c:v>
                </c:pt>
                <c:pt idx="5617">
                  <c:v>42793</c:v>
                </c:pt>
                <c:pt idx="5618">
                  <c:v>42794</c:v>
                </c:pt>
                <c:pt idx="5619">
                  <c:v>42795</c:v>
                </c:pt>
                <c:pt idx="5620">
                  <c:v>42796</c:v>
                </c:pt>
                <c:pt idx="5621">
                  <c:v>42797</c:v>
                </c:pt>
                <c:pt idx="5622">
                  <c:v>42798</c:v>
                </c:pt>
                <c:pt idx="5623">
                  <c:v>42799</c:v>
                </c:pt>
                <c:pt idx="5624">
                  <c:v>42800</c:v>
                </c:pt>
                <c:pt idx="5625">
                  <c:v>42801</c:v>
                </c:pt>
                <c:pt idx="5626">
                  <c:v>42802</c:v>
                </c:pt>
                <c:pt idx="5627">
                  <c:v>42803</c:v>
                </c:pt>
                <c:pt idx="5628">
                  <c:v>42804</c:v>
                </c:pt>
                <c:pt idx="5629">
                  <c:v>42805</c:v>
                </c:pt>
                <c:pt idx="5630">
                  <c:v>42806</c:v>
                </c:pt>
                <c:pt idx="5631">
                  <c:v>42807</c:v>
                </c:pt>
                <c:pt idx="5632">
                  <c:v>42808</c:v>
                </c:pt>
                <c:pt idx="5633">
                  <c:v>42809</c:v>
                </c:pt>
                <c:pt idx="5634">
                  <c:v>42810</c:v>
                </c:pt>
                <c:pt idx="5635">
                  <c:v>42811</c:v>
                </c:pt>
                <c:pt idx="5636">
                  <c:v>42812</c:v>
                </c:pt>
                <c:pt idx="5637">
                  <c:v>42813</c:v>
                </c:pt>
                <c:pt idx="5638">
                  <c:v>42814</c:v>
                </c:pt>
                <c:pt idx="5639">
                  <c:v>42815</c:v>
                </c:pt>
                <c:pt idx="5640">
                  <c:v>42816</c:v>
                </c:pt>
                <c:pt idx="5641">
                  <c:v>42817</c:v>
                </c:pt>
                <c:pt idx="5642">
                  <c:v>42818</c:v>
                </c:pt>
                <c:pt idx="5643">
                  <c:v>42819</c:v>
                </c:pt>
                <c:pt idx="5644">
                  <c:v>42820</c:v>
                </c:pt>
                <c:pt idx="5645">
                  <c:v>42821</c:v>
                </c:pt>
                <c:pt idx="5646">
                  <c:v>42822</c:v>
                </c:pt>
                <c:pt idx="5647">
                  <c:v>42823</c:v>
                </c:pt>
                <c:pt idx="5648">
                  <c:v>42824</c:v>
                </c:pt>
                <c:pt idx="5649">
                  <c:v>42825</c:v>
                </c:pt>
                <c:pt idx="5650">
                  <c:v>42826</c:v>
                </c:pt>
                <c:pt idx="5651">
                  <c:v>42827</c:v>
                </c:pt>
                <c:pt idx="5652">
                  <c:v>42828</c:v>
                </c:pt>
                <c:pt idx="5653">
                  <c:v>42829</c:v>
                </c:pt>
                <c:pt idx="5654">
                  <c:v>42830</c:v>
                </c:pt>
                <c:pt idx="5655">
                  <c:v>42831</c:v>
                </c:pt>
                <c:pt idx="5656">
                  <c:v>42832</c:v>
                </c:pt>
                <c:pt idx="5657">
                  <c:v>42833</c:v>
                </c:pt>
                <c:pt idx="5658">
                  <c:v>42834</c:v>
                </c:pt>
                <c:pt idx="5659">
                  <c:v>42835</c:v>
                </c:pt>
                <c:pt idx="5660">
                  <c:v>42836</c:v>
                </c:pt>
                <c:pt idx="5661">
                  <c:v>42837</c:v>
                </c:pt>
                <c:pt idx="5662">
                  <c:v>42838</c:v>
                </c:pt>
                <c:pt idx="5663">
                  <c:v>42839</c:v>
                </c:pt>
                <c:pt idx="5664">
                  <c:v>42840</c:v>
                </c:pt>
                <c:pt idx="5665">
                  <c:v>42841</c:v>
                </c:pt>
                <c:pt idx="5666">
                  <c:v>42842</c:v>
                </c:pt>
                <c:pt idx="5667">
                  <c:v>42843</c:v>
                </c:pt>
                <c:pt idx="5668">
                  <c:v>42844</c:v>
                </c:pt>
                <c:pt idx="5669">
                  <c:v>42845</c:v>
                </c:pt>
                <c:pt idx="5670">
                  <c:v>42846</c:v>
                </c:pt>
                <c:pt idx="5671">
                  <c:v>42847</c:v>
                </c:pt>
                <c:pt idx="5672">
                  <c:v>42848</c:v>
                </c:pt>
                <c:pt idx="5673">
                  <c:v>42849</c:v>
                </c:pt>
                <c:pt idx="5674">
                  <c:v>42850</c:v>
                </c:pt>
                <c:pt idx="5675">
                  <c:v>42851</c:v>
                </c:pt>
                <c:pt idx="5676">
                  <c:v>42852</c:v>
                </c:pt>
                <c:pt idx="5677">
                  <c:v>42853</c:v>
                </c:pt>
                <c:pt idx="5678">
                  <c:v>42854</c:v>
                </c:pt>
                <c:pt idx="5679">
                  <c:v>42855</c:v>
                </c:pt>
                <c:pt idx="5680">
                  <c:v>42856</c:v>
                </c:pt>
                <c:pt idx="5681">
                  <c:v>42857</c:v>
                </c:pt>
                <c:pt idx="5682">
                  <c:v>42858</c:v>
                </c:pt>
                <c:pt idx="5683">
                  <c:v>42859</c:v>
                </c:pt>
                <c:pt idx="5684">
                  <c:v>42860</c:v>
                </c:pt>
                <c:pt idx="5685">
                  <c:v>42861</c:v>
                </c:pt>
                <c:pt idx="5686">
                  <c:v>42862</c:v>
                </c:pt>
                <c:pt idx="5687">
                  <c:v>42863</c:v>
                </c:pt>
                <c:pt idx="5688">
                  <c:v>42864</c:v>
                </c:pt>
                <c:pt idx="5689">
                  <c:v>42865</c:v>
                </c:pt>
                <c:pt idx="5690">
                  <c:v>42866</c:v>
                </c:pt>
                <c:pt idx="5691">
                  <c:v>42867</c:v>
                </c:pt>
                <c:pt idx="5692">
                  <c:v>42868</c:v>
                </c:pt>
                <c:pt idx="5693">
                  <c:v>42869</c:v>
                </c:pt>
                <c:pt idx="5694">
                  <c:v>42870</c:v>
                </c:pt>
                <c:pt idx="5695">
                  <c:v>42871</c:v>
                </c:pt>
                <c:pt idx="5696">
                  <c:v>42872</c:v>
                </c:pt>
                <c:pt idx="5697">
                  <c:v>42873</c:v>
                </c:pt>
                <c:pt idx="5698">
                  <c:v>42874</c:v>
                </c:pt>
                <c:pt idx="5699">
                  <c:v>42875</c:v>
                </c:pt>
                <c:pt idx="5700">
                  <c:v>42876</c:v>
                </c:pt>
                <c:pt idx="5701">
                  <c:v>42877</c:v>
                </c:pt>
                <c:pt idx="5702">
                  <c:v>42878</c:v>
                </c:pt>
                <c:pt idx="5703">
                  <c:v>42879</c:v>
                </c:pt>
                <c:pt idx="5704">
                  <c:v>42880</c:v>
                </c:pt>
                <c:pt idx="5705">
                  <c:v>42881</c:v>
                </c:pt>
                <c:pt idx="5706">
                  <c:v>42882</c:v>
                </c:pt>
                <c:pt idx="5707">
                  <c:v>42883</c:v>
                </c:pt>
                <c:pt idx="5708">
                  <c:v>42884</c:v>
                </c:pt>
                <c:pt idx="5709">
                  <c:v>42885</c:v>
                </c:pt>
                <c:pt idx="5710">
                  <c:v>42886</c:v>
                </c:pt>
                <c:pt idx="5711">
                  <c:v>42887</c:v>
                </c:pt>
                <c:pt idx="5712">
                  <c:v>42888</c:v>
                </c:pt>
                <c:pt idx="5713">
                  <c:v>42889</c:v>
                </c:pt>
                <c:pt idx="5714">
                  <c:v>42890</c:v>
                </c:pt>
                <c:pt idx="5715">
                  <c:v>42891</c:v>
                </c:pt>
                <c:pt idx="5716">
                  <c:v>42892</c:v>
                </c:pt>
                <c:pt idx="5717">
                  <c:v>42893</c:v>
                </c:pt>
                <c:pt idx="5718">
                  <c:v>42894</c:v>
                </c:pt>
                <c:pt idx="5719">
                  <c:v>42895</c:v>
                </c:pt>
                <c:pt idx="5720">
                  <c:v>42896</c:v>
                </c:pt>
                <c:pt idx="5721">
                  <c:v>42897</c:v>
                </c:pt>
                <c:pt idx="5722">
                  <c:v>42898</c:v>
                </c:pt>
                <c:pt idx="5723">
                  <c:v>42899</c:v>
                </c:pt>
                <c:pt idx="5724">
                  <c:v>42900</c:v>
                </c:pt>
                <c:pt idx="5725">
                  <c:v>42901</c:v>
                </c:pt>
                <c:pt idx="5726">
                  <c:v>42902</c:v>
                </c:pt>
                <c:pt idx="5727">
                  <c:v>42903</c:v>
                </c:pt>
                <c:pt idx="5728">
                  <c:v>42904</c:v>
                </c:pt>
                <c:pt idx="5729">
                  <c:v>42905</c:v>
                </c:pt>
                <c:pt idx="5730">
                  <c:v>42906</c:v>
                </c:pt>
                <c:pt idx="5731">
                  <c:v>42907</c:v>
                </c:pt>
                <c:pt idx="5732">
                  <c:v>42908</c:v>
                </c:pt>
                <c:pt idx="5733">
                  <c:v>42909</c:v>
                </c:pt>
                <c:pt idx="5734">
                  <c:v>42910</c:v>
                </c:pt>
                <c:pt idx="5735">
                  <c:v>42911</c:v>
                </c:pt>
                <c:pt idx="5736">
                  <c:v>42912</c:v>
                </c:pt>
                <c:pt idx="5737">
                  <c:v>42913</c:v>
                </c:pt>
                <c:pt idx="5738">
                  <c:v>42914</c:v>
                </c:pt>
                <c:pt idx="5739">
                  <c:v>42915</c:v>
                </c:pt>
                <c:pt idx="5740">
                  <c:v>42916</c:v>
                </c:pt>
                <c:pt idx="5741">
                  <c:v>42917</c:v>
                </c:pt>
                <c:pt idx="5742">
                  <c:v>42918</c:v>
                </c:pt>
                <c:pt idx="5743">
                  <c:v>42919</c:v>
                </c:pt>
                <c:pt idx="5744">
                  <c:v>42920</c:v>
                </c:pt>
                <c:pt idx="5745">
                  <c:v>42921</c:v>
                </c:pt>
                <c:pt idx="5746">
                  <c:v>42922</c:v>
                </c:pt>
                <c:pt idx="5747">
                  <c:v>42923</c:v>
                </c:pt>
                <c:pt idx="5748">
                  <c:v>42924</c:v>
                </c:pt>
                <c:pt idx="5749">
                  <c:v>42925</c:v>
                </c:pt>
                <c:pt idx="5750">
                  <c:v>42926</c:v>
                </c:pt>
                <c:pt idx="5751">
                  <c:v>42927</c:v>
                </c:pt>
                <c:pt idx="5752">
                  <c:v>42928</c:v>
                </c:pt>
                <c:pt idx="5753">
                  <c:v>42929</c:v>
                </c:pt>
                <c:pt idx="5754">
                  <c:v>42930</c:v>
                </c:pt>
                <c:pt idx="5755">
                  <c:v>42931</c:v>
                </c:pt>
                <c:pt idx="5756">
                  <c:v>42932</c:v>
                </c:pt>
                <c:pt idx="5757">
                  <c:v>42933</c:v>
                </c:pt>
                <c:pt idx="5758">
                  <c:v>42934</c:v>
                </c:pt>
                <c:pt idx="5759">
                  <c:v>42935</c:v>
                </c:pt>
                <c:pt idx="5760">
                  <c:v>42936</c:v>
                </c:pt>
                <c:pt idx="5761">
                  <c:v>42937</c:v>
                </c:pt>
                <c:pt idx="5762">
                  <c:v>42938</c:v>
                </c:pt>
                <c:pt idx="5763">
                  <c:v>42939</c:v>
                </c:pt>
                <c:pt idx="5764">
                  <c:v>42940</c:v>
                </c:pt>
                <c:pt idx="5765">
                  <c:v>42941</c:v>
                </c:pt>
                <c:pt idx="5766">
                  <c:v>42942</c:v>
                </c:pt>
                <c:pt idx="5767">
                  <c:v>42943</c:v>
                </c:pt>
                <c:pt idx="5768">
                  <c:v>42944</c:v>
                </c:pt>
                <c:pt idx="5769">
                  <c:v>42945</c:v>
                </c:pt>
                <c:pt idx="5770">
                  <c:v>42946</c:v>
                </c:pt>
                <c:pt idx="5771">
                  <c:v>42947</c:v>
                </c:pt>
                <c:pt idx="5772">
                  <c:v>42948</c:v>
                </c:pt>
                <c:pt idx="5773">
                  <c:v>42949</c:v>
                </c:pt>
                <c:pt idx="5774">
                  <c:v>42950</c:v>
                </c:pt>
                <c:pt idx="5775">
                  <c:v>42951</c:v>
                </c:pt>
                <c:pt idx="5776">
                  <c:v>42952</c:v>
                </c:pt>
                <c:pt idx="5777">
                  <c:v>42953</c:v>
                </c:pt>
                <c:pt idx="5778">
                  <c:v>42954</c:v>
                </c:pt>
                <c:pt idx="5779">
                  <c:v>42955</c:v>
                </c:pt>
                <c:pt idx="5780">
                  <c:v>42956</c:v>
                </c:pt>
                <c:pt idx="5781">
                  <c:v>42957</c:v>
                </c:pt>
                <c:pt idx="5782">
                  <c:v>42958</c:v>
                </c:pt>
                <c:pt idx="5783">
                  <c:v>42959</c:v>
                </c:pt>
                <c:pt idx="5784">
                  <c:v>42960</c:v>
                </c:pt>
                <c:pt idx="5785">
                  <c:v>42961</c:v>
                </c:pt>
                <c:pt idx="5786">
                  <c:v>42962</c:v>
                </c:pt>
                <c:pt idx="5787">
                  <c:v>42963</c:v>
                </c:pt>
                <c:pt idx="5788">
                  <c:v>42964</c:v>
                </c:pt>
                <c:pt idx="5789">
                  <c:v>42965</c:v>
                </c:pt>
                <c:pt idx="5790">
                  <c:v>42966</c:v>
                </c:pt>
                <c:pt idx="5791">
                  <c:v>42967</c:v>
                </c:pt>
                <c:pt idx="5792">
                  <c:v>42968</c:v>
                </c:pt>
                <c:pt idx="5793">
                  <c:v>42969</c:v>
                </c:pt>
                <c:pt idx="5794">
                  <c:v>42970</c:v>
                </c:pt>
                <c:pt idx="5795">
                  <c:v>42971</c:v>
                </c:pt>
                <c:pt idx="5796">
                  <c:v>42972</c:v>
                </c:pt>
                <c:pt idx="5797">
                  <c:v>42973</c:v>
                </c:pt>
                <c:pt idx="5798">
                  <c:v>42974</c:v>
                </c:pt>
                <c:pt idx="5799">
                  <c:v>42975</c:v>
                </c:pt>
                <c:pt idx="5800">
                  <c:v>42976</c:v>
                </c:pt>
                <c:pt idx="5801">
                  <c:v>42977</c:v>
                </c:pt>
                <c:pt idx="5802">
                  <c:v>42978</c:v>
                </c:pt>
                <c:pt idx="5803">
                  <c:v>42979</c:v>
                </c:pt>
                <c:pt idx="5804">
                  <c:v>42980</c:v>
                </c:pt>
                <c:pt idx="5805">
                  <c:v>42981</c:v>
                </c:pt>
                <c:pt idx="5806">
                  <c:v>42982</c:v>
                </c:pt>
                <c:pt idx="5807">
                  <c:v>42983</c:v>
                </c:pt>
                <c:pt idx="5808">
                  <c:v>42984</c:v>
                </c:pt>
                <c:pt idx="5809">
                  <c:v>42985</c:v>
                </c:pt>
                <c:pt idx="5810">
                  <c:v>42986</c:v>
                </c:pt>
                <c:pt idx="5811">
                  <c:v>42987</c:v>
                </c:pt>
                <c:pt idx="5812">
                  <c:v>42988</c:v>
                </c:pt>
                <c:pt idx="5813">
                  <c:v>42989</c:v>
                </c:pt>
                <c:pt idx="5814">
                  <c:v>42990</c:v>
                </c:pt>
                <c:pt idx="5815">
                  <c:v>42991</c:v>
                </c:pt>
                <c:pt idx="5816">
                  <c:v>42992</c:v>
                </c:pt>
                <c:pt idx="5817">
                  <c:v>42993</c:v>
                </c:pt>
                <c:pt idx="5818">
                  <c:v>42994</c:v>
                </c:pt>
                <c:pt idx="5819">
                  <c:v>42995</c:v>
                </c:pt>
                <c:pt idx="5820">
                  <c:v>42996</c:v>
                </c:pt>
                <c:pt idx="5821">
                  <c:v>42997</c:v>
                </c:pt>
                <c:pt idx="5822">
                  <c:v>42998</c:v>
                </c:pt>
                <c:pt idx="5823">
                  <c:v>42999</c:v>
                </c:pt>
                <c:pt idx="5824">
                  <c:v>43000</c:v>
                </c:pt>
                <c:pt idx="5825">
                  <c:v>43001</c:v>
                </c:pt>
                <c:pt idx="5826">
                  <c:v>43002</c:v>
                </c:pt>
                <c:pt idx="5827">
                  <c:v>43003</c:v>
                </c:pt>
                <c:pt idx="5828">
                  <c:v>43004</c:v>
                </c:pt>
                <c:pt idx="5829">
                  <c:v>43005</c:v>
                </c:pt>
                <c:pt idx="5830">
                  <c:v>43006</c:v>
                </c:pt>
                <c:pt idx="5831">
                  <c:v>43007</c:v>
                </c:pt>
                <c:pt idx="5832">
                  <c:v>43008</c:v>
                </c:pt>
                <c:pt idx="5833">
                  <c:v>43009</c:v>
                </c:pt>
                <c:pt idx="5834">
                  <c:v>43010</c:v>
                </c:pt>
                <c:pt idx="5835">
                  <c:v>43011</c:v>
                </c:pt>
                <c:pt idx="5836">
                  <c:v>43012</c:v>
                </c:pt>
                <c:pt idx="5837">
                  <c:v>43013</c:v>
                </c:pt>
                <c:pt idx="5838">
                  <c:v>43014</c:v>
                </c:pt>
                <c:pt idx="5839">
                  <c:v>43015</c:v>
                </c:pt>
                <c:pt idx="5840">
                  <c:v>43016</c:v>
                </c:pt>
                <c:pt idx="5841">
                  <c:v>43017</c:v>
                </c:pt>
                <c:pt idx="5842">
                  <c:v>43018</c:v>
                </c:pt>
                <c:pt idx="5843">
                  <c:v>43019</c:v>
                </c:pt>
                <c:pt idx="5844">
                  <c:v>43020</c:v>
                </c:pt>
                <c:pt idx="5845">
                  <c:v>43021</c:v>
                </c:pt>
                <c:pt idx="5846">
                  <c:v>43022</c:v>
                </c:pt>
                <c:pt idx="5847">
                  <c:v>43023</c:v>
                </c:pt>
                <c:pt idx="5848">
                  <c:v>43024</c:v>
                </c:pt>
                <c:pt idx="5849">
                  <c:v>43025</c:v>
                </c:pt>
                <c:pt idx="5850">
                  <c:v>43026</c:v>
                </c:pt>
                <c:pt idx="5851">
                  <c:v>43027</c:v>
                </c:pt>
                <c:pt idx="5852">
                  <c:v>43028</c:v>
                </c:pt>
                <c:pt idx="5853">
                  <c:v>43029</c:v>
                </c:pt>
                <c:pt idx="5854">
                  <c:v>43030</c:v>
                </c:pt>
                <c:pt idx="5855">
                  <c:v>43031</c:v>
                </c:pt>
                <c:pt idx="5856">
                  <c:v>43032</c:v>
                </c:pt>
                <c:pt idx="5857">
                  <c:v>43033</c:v>
                </c:pt>
                <c:pt idx="5858">
                  <c:v>43034</c:v>
                </c:pt>
                <c:pt idx="5859">
                  <c:v>43035</c:v>
                </c:pt>
                <c:pt idx="5860">
                  <c:v>43036</c:v>
                </c:pt>
                <c:pt idx="5861">
                  <c:v>43037</c:v>
                </c:pt>
                <c:pt idx="5862">
                  <c:v>43038</c:v>
                </c:pt>
                <c:pt idx="5863">
                  <c:v>43039</c:v>
                </c:pt>
                <c:pt idx="5864">
                  <c:v>43040</c:v>
                </c:pt>
                <c:pt idx="5865">
                  <c:v>43041</c:v>
                </c:pt>
                <c:pt idx="5866">
                  <c:v>43042</c:v>
                </c:pt>
                <c:pt idx="5867">
                  <c:v>43043</c:v>
                </c:pt>
                <c:pt idx="5868">
                  <c:v>43044</c:v>
                </c:pt>
                <c:pt idx="5869">
                  <c:v>43045</c:v>
                </c:pt>
                <c:pt idx="5870">
                  <c:v>43046</c:v>
                </c:pt>
                <c:pt idx="5871">
                  <c:v>43047</c:v>
                </c:pt>
                <c:pt idx="5872">
                  <c:v>43048</c:v>
                </c:pt>
                <c:pt idx="5873">
                  <c:v>43049</c:v>
                </c:pt>
                <c:pt idx="5874">
                  <c:v>43050</c:v>
                </c:pt>
                <c:pt idx="5875">
                  <c:v>43051</c:v>
                </c:pt>
                <c:pt idx="5876">
                  <c:v>43052</c:v>
                </c:pt>
                <c:pt idx="5877">
                  <c:v>43053</c:v>
                </c:pt>
                <c:pt idx="5878">
                  <c:v>43054</c:v>
                </c:pt>
                <c:pt idx="5879">
                  <c:v>43055</c:v>
                </c:pt>
                <c:pt idx="5880">
                  <c:v>43056</c:v>
                </c:pt>
                <c:pt idx="5881">
                  <c:v>43057</c:v>
                </c:pt>
                <c:pt idx="5882">
                  <c:v>43058</c:v>
                </c:pt>
                <c:pt idx="5883">
                  <c:v>43059</c:v>
                </c:pt>
                <c:pt idx="5884">
                  <c:v>43060</c:v>
                </c:pt>
                <c:pt idx="5885">
                  <c:v>43061</c:v>
                </c:pt>
                <c:pt idx="5886">
                  <c:v>43062</c:v>
                </c:pt>
                <c:pt idx="5887">
                  <c:v>43063</c:v>
                </c:pt>
                <c:pt idx="5888">
                  <c:v>43064</c:v>
                </c:pt>
                <c:pt idx="5889">
                  <c:v>43065</c:v>
                </c:pt>
                <c:pt idx="5890">
                  <c:v>43066</c:v>
                </c:pt>
                <c:pt idx="5891">
                  <c:v>43067</c:v>
                </c:pt>
                <c:pt idx="5892">
                  <c:v>43068</c:v>
                </c:pt>
                <c:pt idx="5893">
                  <c:v>43069</c:v>
                </c:pt>
                <c:pt idx="5894">
                  <c:v>43070</c:v>
                </c:pt>
                <c:pt idx="5895">
                  <c:v>43071</c:v>
                </c:pt>
                <c:pt idx="5896">
                  <c:v>43072</c:v>
                </c:pt>
                <c:pt idx="5897">
                  <c:v>43073</c:v>
                </c:pt>
                <c:pt idx="5898">
                  <c:v>43074</c:v>
                </c:pt>
                <c:pt idx="5899">
                  <c:v>43075</c:v>
                </c:pt>
                <c:pt idx="5900">
                  <c:v>43076</c:v>
                </c:pt>
                <c:pt idx="5901">
                  <c:v>43077</c:v>
                </c:pt>
                <c:pt idx="5902">
                  <c:v>43078</c:v>
                </c:pt>
                <c:pt idx="5903">
                  <c:v>43079</c:v>
                </c:pt>
                <c:pt idx="5904">
                  <c:v>43080</c:v>
                </c:pt>
                <c:pt idx="5905">
                  <c:v>43081</c:v>
                </c:pt>
                <c:pt idx="5906">
                  <c:v>43082</c:v>
                </c:pt>
                <c:pt idx="5907">
                  <c:v>43083</c:v>
                </c:pt>
                <c:pt idx="5908">
                  <c:v>43084</c:v>
                </c:pt>
                <c:pt idx="5909">
                  <c:v>43085</c:v>
                </c:pt>
                <c:pt idx="5910">
                  <c:v>43086</c:v>
                </c:pt>
                <c:pt idx="5911">
                  <c:v>43087</c:v>
                </c:pt>
                <c:pt idx="5912">
                  <c:v>43088</c:v>
                </c:pt>
                <c:pt idx="5913">
                  <c:v>43089</c:v>
                </c:pt>
                <c:pt idx="5914">
                  <c:v>43090</c:v>
                </c:pt>
                <c:pt idx="5915">
                  <c:v>43091</c:v>
                </c:pt>
                <c:pt idx="5916">
                  <c:v>43092</c:v>
                </c:pt>
                <c:pt idx="5917">
                  <c:v>43093</c:v>
                </c:pt>
                <c:pt idx="5918">
                  <c:v>43094</c:v>
                </c:pt>
                <c:pt idx="5919">
                  <c:v>43095</c:v>
                </c:pt>
                <c:pt idx="5920">
                  <c:v>43096</c:v>
                </c:pt>
                <c:pt idx="5921">
                  <c:v>43097</c:v>
                </c:pt>
                <c:pt idx="5922">
                  <c:v>43098</c:v>
                </c:pt>
                <c:pt idx="5923">
                  <c:v>43099</c:v>
                </c:pt>
                <c:pt idx="5924">
                  <c:v>43100</c:v>
                </c:pt>
                <c:pt idx="5925">
                  <c:v>43101</c:v>
                </c:pt>
                <c:pt idx="5926">
                  <c:v>43102</c:v>
                </c:pt>
                <c:pt idx="5927">
                  <c:v>43103</c:v>
                </c:pt>
                <c:pt idx="5928">
                  <c:v>43104</c:v>
                </c:pt>
                <c:pt idx="5929">
                  <c:v>43105</c:v>
                </c:pt>
                <c:pt idx="5930">
                  <c:v>43106</c:v>
                </c:pt>
                <c:pt idx="5931">
                  <c:v>43107</c:v>
                </c:pt>
                <c:pt idx="5932">
                  <c:v>43108</c:v>
                </c:pt>
                <c:pt idx="5933">
                  <c:v>43109</c:v>
                </c:pt>
                <c:pt idx="5934">
                  <c:v>43110</c:v>
                </c:pt>
                <c:pt idx="5935">
                  <c:v>43111</c:v>
                </c:pt>
                <c:pt idx="5936">
                  <c:v>43112</c:v>
                </c:pt>
                <c:pt idx="5937">
                  <c:v>43113</c:v>
                </c:pt>
                <c:pt idx="5938">
                  <c:v>43114</c:v>
                </c:pt>
                <c:pt idx="5939">
                  <c:v>43115</c:v>
                </c:pt>
                <c:pt idx="5940">
                  <c:v>43116</c:v>
                </c:pt>
                <c:pt idx="5941">
                  <c:v>43117</c:v>
                </c:pt>
                <c:pt idx="5942">
                  <c:v>43118</c:v>
                </c:pt>
                <c:pt idx="5943">
                  <c:v>43119</c:v>
                </c:pt>
                <c:pt idx="5944">
                  <c:v>43120</c:v>
                </c:pt>
                <c:pt idx="5945">
                  <c:v>43121</c:v>
                </c:pt>
                <c:pt idx="5946">
                  <c:v>43122</c:v>
                </c:pt>
                <c:pt idx="5947">
                  <c:v>43123</c:v>
                </c:pt>
                <c:pt idx="5948">
                  <c:v>43124</c:v>
                </c:pt>
                <c:pt idx="5949">
                  <c:v>43125</c:v>
                </c:pt>
                <c:pt idx="5950">
                  <c:v>43126</c:v>
                </c:pt>
                <c:pt idx="5951">
                  <c:v>43127</c:v>
                </c:pt>
                <c:pt idx="5952">
                  <c:v>43128</c:v>
                </c:pt>
                <c:pt idx="5953">
                  <c:v>43129</c:v>
                </c:pt>
                <c:pt idx="5954">
                  <c:v>43130</c:v>
                </c:pt>
                <c:pt idx="5955">
                  <c:v>43131</c:v>
                </c:pt>
                <c:pt idx="5956">
                  <c:v>43132</c:v>
                </c:pt>
                <c:pt idx="5957">
                  <c:v>43133</c:v>
                </c:pt>
                <c:pt idx="5958">
                  <c:v>43134</c:v>
                </c:pt>
                <c:pt idx="5959">
                  <c:v>43135</c:v>
                </c:pt>
                <c:pt idx="5960">
                  <c:v>43136</c:v>
                </c:pt>
                <c:pt idx="5961">
                  <c:v>43137</c:v>
                </c:pt>
                <c:pt idx="5962">
                  <c:v>43138</c:v>
                </c:pt>
                <c:pt idx="5963">
                  <c:v>43139</c:v>
                </c:pt>
                <c:pt idx="5964">
                  <c:v>43140</c:v>
                </c:pt>
                <c:pt idx="5965">
                  <c:v>43141</c:v>
                </c:pt>
                <c:pt idx="5966">
                  <c:v>43142</c:v>
                </c:pt>
                <c:pt idx="5967">
                  <c:v>43143</c:v>
                </c:pt>
                <c:pt idx="5968">
                  <c:v>43144</c:v>
                </c:pt>
                <c:pt idx="5969">
                  <c:v>43145</c:v>
                </c:pt>
                <c:pt idx="5970">
                  <c:v>43146</c:v>
                </c:pt>
                <c:pt idx="5971">
                  <c:v>43147</c:v>
                </c:pt>
                <c:pt idx="5972">
                  <c:v>43148</c:v>
                </c:pt>
                <c:pt idx="5973">
                  <c:v>43149</c:v>
                </c:pt>
                <c:pt idx="5974">
                  <c:v>43150</c:v>
                </c:pt>
                <c:pt idx="5975">
                  <c:v>43151</c:v>
                </c:pt>
                <c:pt idx="5976">
                  <c:v>43152</c:v>
                </c:pt>
                <c:pt idx="5977">
                  <c:v>43153</c:v>
                </c:pt>
                <c:pt idx="5978">
                  <c:v>43154</c:v>
                </c:pt>
                <c:pt idx="5979">
                  <c:v>43155</c:v>
                </c:pt>
                <c:pt idx="5980">
                  <c:v>43156</c:v>
                </c:pt>
                <c:pt idx="5981">
                  <c:v>43157</c:v>
                </c:pt>
                <c:pt idx="5982">
                  <c:v>43158</c:v>
                </c:pt>
                <c:pt idx="5983">
                  <c:v>43159</c:v>
                </c:pt>
                <c:pt idx="5984">
                  <c:v>43160</c:v>
                </c:pt>
                <c:pt idx="5985">
                  <c:v>43161</c:v>
                </c:pt>
                <c:pt idx="5986">
                  <c:v>43162</c:v>
                </c:pt>
                <c:pt idx="5987">
                  <c:v>43163</c:v>
                </c:pt>
                <c:pt idx="5988">
                  <c:v>43164</c:v>
                </c:pt>
                <c:pt idx="5989">
                  <c:v>43165</c:v>
                </c:pt>
                <c:pt idx="5990">
                  <c:v>43166</c:v>
                </c:pt>
                <c:pt idx="5991">
                  <c:v>43167</c:v>
                </c:pt>
                <c:pt idx="5992">
                  <c:v>43168</c:v>
                </c:pt>
                <c:pt idx="5993">
                  <c:v>43169</c:v>
                </c:pt>
                <c:pt idx="5994">
                  <c:v>43170</c:v>
                </c:pt>
                <c:pt idx="5995">
                  <c:v>43171</c:v>
                </c:pt>
                <c:pt idx="5996">
                  <c:v>43172</c:v>
                </c:pt>
                <c:pt idx="5997">
                  <c:v>43173</c:v>
                </c:pt>
                <c:pt idx="5998">
                  <c:v>43174</c:v>
                </c:pt>
                <c:pt idx="5999">
                  <c:v>43175</c:v>
                </c:pt>
                <c:pt idx="6000">
                  <c:v>43176</c:v>
                </c:pt>
                <c:pt idx="6001">
                  <c:v>43177</c:v>
                </c:pt>
                <c:pt idx="6002">
                  <c:v>43178</c:v>
                </c:pt>
                <c:pt idx="6003">
                  <c:v>43179</c:v>
                </c:pt>
                <c:pt idx="6004">
                  <c:v>43180</c:v>
                </c:pt>
                <c:pt idx="6005">
                  <c:v>43181</c:v>
                </c:pt>
                <c:pt idx="6006">
                  <c:v>43182</c:v>
                </c:pt>
                <c:pt idx="6007">
                  <c:v>43183</c:v>
                </c:pt>
                <c:pt idx="6008">
                  <c:v>43184</c:v>
                </c:pt>
                <c:pt idx="6009">
                  <c:v>43185</c:v>
                </c:pt>
                <c:pt idx="6010">
                  <c:v>43186</c:v>
                </c:pt>
                <c:pt idx="6011">
                  <c:v>43187</c:v>
                </c:pt>
                <c:pt idx="6012">
                  <c:v>43188</c:v>
                </c:pt>
                <c:pt idx="6013">
                  <c:v>43189</c:v>
                </c:pt>
                <c:pt idx="6014">
                  <c:v>43190</c:v>
                </c:pt>
                <c:pt idx="6015">
                  <c:v>43191</c:v>
                </c:pt>
                <c:pt idx="6016">
                  <c:v>43192</c:v>
                </c:pt>
                <c:pt idx="6017">
                  <c:v>43193</c:v>
                </c:pt>
                <c:pt idx="6018">
                  <c:v>43194</c:v>
                </c:pt>
                <c:pt idx="6019">
                  <c:v>43195</c:v>
                </c:pt>
                <c:pt idx="6020">
                  <c:v>43196</c:v>
                </c:pt>
                <c:pt idx="6021">
                  <c:v>43197</c:v>
                </c:pt>
                <c:pt idx="6022">
                  <c:v>43198</c:v>
                </c:pt>
                <c:pt idx="6023">
                  <c:v>43199</c:v>
                </c:pt>
                <c:pt idx="6024">
                  <c:v>43200</c:v>
                </c:pt>
                <c:pt idx="6025">
                  <c:v>43201</c:v>
                </c:pt>
                <c:pt idx="6026">
                  <c:v>43202</c:v>
                </c:pt>
                <c:pt idx="6027">
                  <c:v>43203</c:v>
                </c:pt>
                <c:pt idx="6028">
                  <c:v>43204</c:v>
                </c:pt>
                <c:pt idx="6029">
                  <c:v>43205</c:v>
                </c:pt>
                <c:pt idx="6030">
                  <c:v>43206</c:v>
                </c:pt>
                <c:pt idx="6031">
                  <c:v>43207</c:v>
                </c:pt>
                <c:pt idx="6032">
                  <c:v>43208</c:v>
                </c:pt>
                <c:pt idx="6033">
                  <c:v>43209</c:v>
                </c:pt>
                <c:pt idx="6034">
                  <c:v>43210</c:v>
                </c:pt>
                <c:pt idx="6035">
                  <c:v>43211</c:v>
                </c:pt>
                <c:pt idx="6036">
                  <c:v>43212</c:v>
                </c:pt>
                <c:pt idx="6037">
                  <c:v>43213</c:v>
                </c:pt>
                <c:pt idx="6038">
                  <c:v>43214</c:v>
                </c:pt>
                <c:pt idx="6039">
                  <c:v>43215</c:v>
                </c:pt>
                <c:pt idx="6040">
                  <c:v>43216</c:v>
                </c:pt>
                <c:pt idx="6041">
                  <c:v>43217</c:v>
                </c:pt>
                <c:pt idx="6042">
                  <c:v>43218</c:v>
                </c:pt>
                <c:pt idx="6043">
                  <c:v>43219</c:v>
                </c:pt>
                <c:pt idx="6044">
                  <c:v>43220</c:v>
                </c:pt>
                <c:pt idx="6045">
                  <c:v>43221</c:v>
                </c:pt>
                <c:pt idx="6046">
                  <c:v>43222</c:v>
                </c:pt>
                <c:pt idx="6047">
                  <c:v>43223</c:v>
                </c:pt>
                <c:pt idx="6048">
                  <c:v>43224</c:v>
                </c:pt>
                <c:pt idx="6049">
                  <c:v>43225</c:v>
                </c:pt>
                <c:pt idx="6050">
                  <c:v>43226</c:v>
                </c:pt>
                <c:pt idx="6051">
                  <c:v>43227</c:v>
                </c:pt>
                <c:pt idx="6052">
                  <c:v>43228</c:v>
                </c:pt>
                <c:pt idx="6053">
                  <c:v>43229</c:v>
                </c:pt>
                <c:pt idx="6054">
                  <c:v>43230</c:v>
                </c:pt>
                <c:pt idx="6055">
                  <c:v>43231</c:v>
                </c:pt>
                <c:pt idx="6056">
                  <c:v>43232</c:v>
                </c:pt>
                <c:pt idx="6057">
                  <c:v>43233</c:v>
                </c:pt>
                <c:pt idx="6058">
                  <c:v>43234</c:v>
                </c:pt>
                <c:pt idx="6059">
                  <c:v>43235</c:v>
                </c:pt>
                <c:pt idx="6060">
                  <c:v>43236</c:v>
                </c:pt>
                <c:pt idx="6061">
                  <c:v>43237</c:v>
                </c:pt>
                <c:pt idx="6062">
                  <c:v>43238</c:v>
                </c:pt>
                <c:pt idx="6063">
                  <c:v>43239</c:v>
                </c:pt>
                <c:pt idx="6064">
                  <c:v>43240</c:v>
                </c:pt>
                <c:pt idx="6065">
                  <c:v>43241</c:v>
                </c:pt>
                <c:pt idx="6066">
                  <c:v>43242</c:v>
                </c:pt>
                <c:pt idx="6067">
                  <c:v>43243</c:v>
                </c:pt>
                <c:pt idx="6068">
                  <c:v>43244</c:v>
                </c:pt>
                <c:pt idx="6069">
                  <c:v>43245</c:v>
                </c:pt>
                <c:pt idx="6070">
                  <c:v>43246</c:v>
                </c:pt>
                <c:pt idx="6071">
                  <c:v>43247</c:v>
                </c:pt>
                <c:pt idx="6072">
                  <c:v>43248</c:v>
                </c:pt>
                <c:pt idx="6073">
                  <c:v>43249</c:v>
                </c:pt>
                <c:pt idx="6074">
                  <c:v>43250</c:v>
                </c:pt>
                <c:pt idx="6075">
                  <c:v>43251</c:v>
                </c:pt>
                <c:pt idx="6076">
                  <c:v>43252</c:v>
                </c:pt>
                <c:pt idx="6077">
                  <c:v>43253</c:v>
                </c:pt>
                <c:pt idx="6078">
                  <c:v>43254</c:v>
                </c:pt>
                <c:pt idx="6079">
                  <c:v>43255</c:v>
                </c:pt>
                <c:pt idx="6080">
                  <c:v>43256</c:v>
                </c:pt>
                <c:pt idx="6081">
                  <c:v>43257</c:v>
                </c:pt>
                <c:pt idx="6082">
                  <c:v>43258</c:v>
                </c:pt>
                <c:pt idx="6083">
                  <c:v>43259</c:v>
                </c:pt>
                <c:pt idx="6084">
                  <c:v>43260</c:v>
                </c:pt>
                <c:pt idx="6085">
                  <c:v>43261</c:v>
                </c:pt>
                <c:pt idx="6086">
                  <c:v>43262</c:v>
                </c:pt>
                <c:pt idx="6087">
                  <c:v>43263</c:v>
                </c:pt>
                <c:pt idx="6088">
                  <c:v>43264</c:v>
                </c:pt>
                <c:pt idx="6089">
                  <c:v>43265</c:v>
                </c:pt>
                <c:pt idx="6090">
                  <c:v>43266</c:v>
                </c:pt>
                <c:pt idx="6091">
                  <c:v>43267</c:v>
                </c:pt>
                <c:pt idx="6092">
                  <c:v>43268</c:v>
                </c:pt>
                <c:pt idx="6093">
                  <c:v>43269</c:v>
                </c:pt>
                <c:pt idx="6094">
                  <c:v>43270</c:v>
                </c:pt>
                <c:pt idx="6095">
                  <c:v>43271</c:v>
                </c:pt>
                <c:pt idx="6096">
                  <c:v>43272</c:v>
                </c:pt>
                <c:pt idx="6097">
                  <c:v>43273</c:v>
                </c:pt>
                <c:pt idx="6098">
                  <c:v>43274</c:v>
                </c:pt>
                <c:pt idx="6099">
                  <c:v>43275</c:v>
                </c:pt>
                <c:pt idx="6100">
                  <c:v>43276</c:v>
                </c:pt>
                <c:pt idx="6101">
                  <c:v>43277</c:v>
                </c:pt>
                <c:pt idx="6102">
                  <c:v>43278</c:v>
                </c:pt>
                <c:pt idx="6103">
                  <c:v>43279</c:v>
                </c:pt>
                <c:pt idx="6104">
                  <c:v>43280</c:v>
                </c:pt>
                <c:pt idx="6105">
                  <c:v>43281</c:v>
                </c:pt>
                <c:pt idx="6106">
                  <c:v>43282</c:v>
                </c:pt>
                <c:pt idx="6107">
                  <c:v>43283</c:v>
                </c:pt>
                <c:pt idx="6108">
                  <c:v>43284</c:v>
                </c:pt>
                <c:pt idx="6109">
                  <c:v>43285</c:v>
                </c:pt>
                <c:pt idx="6110">
                  <c:v>43286</c:v>
                </c:pt>
                <c:pt idx="6111">
                  <c:v>43287</c:v>
                </c:pt>
                <c:pt idx="6112">
                  <c:v>43288</c:v>
                </c:pt>
                <c:pt idx="6113">
                  <c:v>43289</c:v>
                </c:pt>
                <c:pt idx="6114">
                  <c:v>43290</c:v>
                </c:pt>
                <c:pt idx="6115">
                  <c:v>43291</c:v>
                </c:pt>
                <c:pt idx="6116">
                  <c:v>43292</c:v>
                </c:pt>
                <c:pt idx="6117">
                  <c:v>43293</c:v>
                </c:pt>
                <c:pt idx="6118">
                  <c:v>43294</c:v>
                </c:pt>
                <c:pt idx="6119">
                  <c:v>43295</c:v>
                </c:pt>
                <c:pt idx="6120">
                  <c:v>43296</c:v>
                </c:pt>
                <c:pt idx="6121">
                  <c:v>43297</c:v>
                </c:pt>
                <c:pt idx="6122">
                  <c:v>43298</c:v>
                </c:pt>
                <c:pt idx="6123">
                  <c:v>43299</c:v>
                </c:pt>
                <c:pt idx="6124">
                  <c:v>43300</c:v>
                </c:pt>
                <c:pt idx="6125">
                  <c:v>43301</c:v>
                </c:pt>
                <c:pt idx="6126">
                  <c:v>43302</c:v>
                </c:pt>
                <c:pt idx="6127">
                  <c:v>43303</c:v>
                </c:pt>
                <c:pt idx="6128">
                  <c:v>43304</c:v>
                </c:pt>
                <c:pt idx="6129">
                  <c:v>43305</c:v>
                </c:pt>
                <c:pt idx="6130">
                  <c:v>43306</c:v>
                </c:pt>
                <c:pt idx="6131">
                  <c:v>43307</c:v>
                </c:pt>
                <c:pt idx="6132">
                  <c:v>43308</c:v>
                </c:pt>
                <c:pt idx="6133">
                  <c:v>43309</c:v>
                </c:pt>
                <c:pt idx="6134">
                  <c:v>43310</c:v>
                </c:pt>
                <c:pt idx="6135">
                  <c:v>43311</c:v>
                </c:pt>
                <c:pt idx="6136">
                  <c:v>43312</c:v>
                </c:pt>
                <c:pt idx="6137">
                  <c:v>43313</c:v>
                </c:pt>
                <c:pt idx="6138">
                  <c:v>43314</c:v>
                </c:pt>
                <c:pt idx="6139">
                  <c:v>43315</c:v>
                </c:pt>
                <c:pt idx="6140">
                  <c:v>43316</c:v>
                </c:pt>
                <c:pt idx="6141">
                  <c:v>43317</c:v>
                </c:pt>
                <c:pt idx="6142">
                  <c:v>43318</c:v>
                </c:pt>
                <c:pt idx="6143">
                  <c:v>43319</c:v>
                </c:pt>
                <c:pt idx="6144">
                  <c:v>43320</c:v>
                </c:pt>
                <c:pt idx="6145">
                  <c:v>43321</c:v>
                </c:pt>
                <c:pt idx="6146">
                  <c:v>43322</c:v>
                </c:pt>
                <c:pt idx="6147">
                  <c:v>43323</c:v>
                </c:pt>
                <c:pt idx="6148">
                  <c:v>43324</c:v>
                </c:pt>
                <c:pt idx="6149">
                  <c:v>43325</c:v>
                </c:pt>
                <c:pt idx="6150">
                  <c:v>43326</c:v>
                </c:pt>
                <c:pt idx="6151">
                  <c:v>43327</c:v>
                </c:pt>
                <c:pt idx="6152">
                  <c:v>43328</c:v>
                </c:pt>
                <c:pt idx="6153">
                  <c:v>43329</c:v>
                </c:pt>
                <c:pt idx="6154">
                  <c:v>43330</c:v>
                </c:pt>
                <c:pt idx="6155">
                  <c:v>43331</c:v>
                </c:pt>
                <c:pt idx="6156">
                  <c:v>43332</c:v>
                </c:pt>
                <c:pt idx="6157">
                  <c:v>43333</c:v>
                </c:pt>
                <c:pt idx="6158">
                  <c:v>43334</c:v>
                </c:pt>
                <c:pt idx="6159">
                  <c:v>43335</c:v>
                </c:pt>
                <c:pt idx="6160">
                  <c:v>43336</c:v>
                </c:pt>
                <c:pt idx="6161">
                  <c:v>43337</c:v>
                </c:pt>
                <c:pt idx="6162">
                  <c:v>43338</c:v>
                </c:pt>
                <c:pt idx="6163">
                  <c:v>43339</c:v>
                </c:pt>
                <c:pt idx="6164">
                  <c:v>43340</c:v>
                </c:pt>
                <c:pt idx="6165">
                  <c:v>43341</c:v>
                </c:pt>
                <c:pt idx="6166">
                  <c:v>43342</c:v>
                </c:pt>
                <c:pt idx="6167">
                  <c:v>43343</c:v>
                </c:pt>
                <c:pt idx="6168">
                  <c:v>43344</c:v>
                </c:pt>
                <c:pt idx="6169">
                  <c:v>43345</c:v>
                </c:pt>
                <c:pt idx="6170">
                  <c:v>43346</c:v>
                </c:pt>
                <c:pt idx="6171">
                  <c:v>43347</c:v>
                </c:pt>
                <c:pt idx="6172">
                  <c:v>43348</c:v>
                </c:pt>
                <c:pt idx="6173">
                  <c:v>43349</c:v>
                </c:pt>
                <c:pt idx="6174">
                  <c:v>43350</c:v>
                </c:pt>
                <c:pt idx="6175">
                  <c:v>43351</c:v>
                </c:pt>
                <c:pt idx="6176">
                  <c:v>43352</c:v>
                </c:pt>
                <c:pt idx="6177">
                  <c:v>43353</c:v>
                </c:pt>
                <c:pt idx="6178">
                  <c:v>43354</c:v>
                </c:pt>
                <c:pt idx="6179">
                  <c:v>43355</c:v>
                </c:pt>
                <c:pt idx="6180">
                  <c:v>43356</c:v>
                </c:pt>
                <c:pt idx="6181">
                  <c:v>43357</c:v>
                </c:pt>
                <c:pt idx="6182">
                  <c:v>43358</c:v>
                </c:pt>
                <c:pt idx="6183">
                  <c:v>43359</c:v>
                </c:pt>
                <c:pt idx="6184">
                  <c:v>43360</c:v>
                </c:pt>
                <c:pt idx="6185">
                  <c:v>43361</c:v>
                </c:pt>
                <c:pt idx="6186">
                  <c:v>43362</c:v>
                </c:pt>
                <c:pt idx="6187">
                  <c:v>43363</c:v>
                </c:pt>
                <c:pt idx="6188">
                  <c:v>43364</c:v>
                </c:pt>
                <c:pt idx="6189">
                  <c:v>43365</c:v>
                </c:pt>
                <c:pt idx="6190">
                  <c:v>43366</c:v>
                </c:pt>
                <c:pt idx="6191">
                  <c:v>43367</c:v>
                </c:pt>
                <c:pt idx="6192">
                  <c:v>43368</c:v>
                </c:pt>
                <c:pt idx="6193">
                  <c:v>43369</c:v>
                </c:pt>
                <c:pt idx="6194">
                  <c:v>43370</c:v>
                </c:pt>
                <c:pt idx="6195">
                  <c:v>43371</c:v>
                </c:pt>
                <c:pt idx="6196">
                  <c:v>43372</c:v>
                </c:pt>
                <c:pt idx="6197">
                  <c:v>43373</c:v>
                </c:pt>
                <c:pt idx="6198">
                  <c:v>43374</c:v>
                </c:pt>
                <c:pt idx="6199">
                  <c:v>43375</c:v>
                </c:pt>
                <c:pt idx="6200">
                  <c:v>43376</c:v>
                </c:pt>
                <c:pt idx="6201">
                  <c:v>43377</c:v>
                </c:pt>
                <c:pt idx="6202">
                  <c:v>43378</c:v>
                </c:pt>
                <c:pt idx="6203">
                  <c:v>43379</c:v>
                </c:pt>
                <c:pt idx="6204">
                  <c:v>43380</c:v>
                </c:pt>
                <c:pt idx="6205">
                  <c:v>43381</c:v>
                </c:pt>
                <c:pt idx="6206">
                  <c:v>43382</c:v>
                </c:pt>
                <c:pt idx="6207">
                  <c:v>43383</c:v>
                </c:pt>
                <c:pt idx="6208">
                  <c:v>43384</c:v>
                </c:pt>
                <c:pt idx="6209">
                  <c:v>43385</c:v>
                </c:pt>
                <c:pt idx="6210">
                  <c:v>43386</c:v>
                </c:pt>
                <c:pt idx="6211">
                  <c:v>43387</c:v>
                </c:pt>
                <c:pt idx="6212">
                  <c:v>43388</c:v>
                </c:pt>
                <c:pt idx="6213">
                  <c:v>43389</c:v>
                </c:pt>
                <c:pt idx="6214">
                  <c:v>43390</c:v>
                </c:pt>
                <c:pt idx="6215">
                  <c:v>43391</c:v>
                </c:pt>
                <c:pt idx="6216">
                  <c:v>43392</c:v>
                </c:pt>
                <c:pt idx="6217">
                  <c:v>43393</c:v>
                </c:pt>
                <c:pt idx="6218">
                  <c:v>43394</c:v>
                </c:pt>
                <c:pt idx="6219">
                  <c:v>43395</c:v>
                </c:pt>
                <c:pt idx="6220">
                  <c:v>43396</c:v>
                </c:pt>
                <c:pt idx="6221">
                  <c:v>43397</c:v>
                </c:pt>
                <c:pt idx="6222">
                  <c:v>43398</c:v>
                </c:pt>
                <c:pt idx="6223">
                  <c:v>43399</c:v>
                </c:pt>
                <c:pt idx="6224">
                  <c:v>43400</c:v>
                </c:pt>
                <c:pt idx="6225">
                  <c:v>43401</c:v>
                </c:pt>
                <c:pt idx="6226">
                  <c:v>43402</c:v>
                </c:pt>
                <c:pt idx="6227">
                  <c:v>43403</c:v>
                </c:pt>
                <c:pt idx="6228">
                  <c:v>43404</c:v>
                </c:pt>
                <c:pt idx="6229">
                  <c:v>43405</c:v>
                </c:pt>
                <c:pt idx="6230">
                  <c:v>43406</c:v>
                </c:pt>
                <c:pt idx="6231">
                  <c:v>43407</c:v>
                </c:pt>
                <c:pt idx="6232">
                  <c:v>43408</c:v>
                </c:pt>
                <c:pt idx="6233">
                  <c:v>43409</c:v>
                </c:pt>
                <c:pt idx="6234">
                  <c:v>43410</c:v>
                </c:pt>
                <c:pt idx="6235">
                  <c:v>43411</c:v>
                </c:pt>
                <c:pt idx="6236">
                  <c:v>43412</c:v>
                </c:pt>
                <c:pt idx="6237">
                  <c:v>43413</c:v>
                </c:pt>
                <c:pt idx="6238">
                  <c:v>43414</c:v>
                </c:pt>
                <c:pt idx="6239">
                  <c:v>43415</c:v>
                </c:pt>
                <c:pt idx="6240">
                  <c:v>43416</c:v>
                </c:pt>
                <c:pt idx="6241">
                  <c:v>43417</c:v>
                </c:pt>
                <c:pt idx="6242">
                  <c:v>43418</c:v>
                </c:pt>
                <c:pt idx="6243">
                  <c:v>43419</c:v>
                </c:pt>
                <c:pt idx="6244">
                  <c:v>43420</c:v>
                </c:pt>
                <c:pt idx="6245">
                  <c:v>43421</c:v>
                </c:pt>
                <c:pt idx="6246">
                  <c:v>43422</c:v>
                </c:pt>
                <c:pt idx="6247">
                  <c:v>43423</c:v>
                </c:pt>
                <c:pt idx="6248">
                  <c:v>43424</c:v>
                </c:pt>
                <c:pt idx="6249">
                  <c:v>43425</c:v>
                </c:pt>
                <c:pt idx="6250">
                  <c:v>43426</c:v>
                </c:pt>
                <c:pt idx="6251">
                  <c:v>43427</c:v>
                </c:pt>
                <c:pt idx="6252">
                  <c:v>43428</c:v>
                </c:pt>
                <c:pt idx="6253">
                  <c:v>43429</c:v>
                </c:pt>
                <c:pt idx="6254">
                  <c:v>43430</c:v>
                </c:pt>
                <c:pt idx="6255">
                  <c:v>43431</c:v>
                </c:pt>
                <c:pt idx="6256">
                  <c:v>43432</c:v>
                </c:pt>
                <c:pt idx="6257">
                  <c:v>43433</c:v>
                </c:pt>
                <c:pt idx="6258">
                  <c:v>43434</c:v>
                </c:pt>
                <c:pt idx="6259">
                  <c:v>43435</c:v>
                </c:pt>
                <c:pt idx="6260">
                  <c:v>43436</c:v>
                </c:pt>
                <c:pt idx="6261">
                  <c:v>43437</c:v>
                </c:pt>
                <c:pt idx="6262">
                  <c:v>43438</c:v>
                </c:pt>
                <c:pt idx="6263">
                  <c:v>43439</c:v>
                </c:pt>
                <c:pt idx="6264">
                  <c:v>43440</c:v>
                </c:pt>
                <c:pt idx="6265">
                  <c:v>43441</c:v>
                </c:pt>
                <c:pt idx="6266">
                  <c:v>43442</c:v>
                </c:pt>
                <c:pt idx="6267">
                  <c:v>43443</c:v>
                </c:pt>
                <c:pt idx="6268">
                  <c:v>43444</c:v>
                </c:pt>
                <c:pt idx="6269">
                  <c:v>43445</c:v>
                </c:pt>
                <c:pt idx="6270">
                  <c:v>43446</c:v>
                </c:pt>
                <c:pt idx="6271">
                  <c:v>43447</c:v>
                </c:pt>
                <c:pt idx="6272">
                  <c:v>43448</c:v>
                </c:pt>
                <c:pt idx="6273">
                  <c:v>43449</c:v>
                </c:pt>
                <c:pt idx="6274">
                  <c:v>43450</c:v>
                </c:pt>
                <c:pt idx="6275">
                  <c:v>43451</c:v>
                </c:pt>
                <c:pt idx="6276">
                  <c:v>43452</c:v>
                </c:pt>
                <c:pt idx="6277">
                  <c:v>43453</c:v>
                </c:pt>
                <c:pt idx="6278">
                  <c:v>43454</c:v>
                </c:pt>
                <c:pt idx="6279">
                  <c:v>43455</c:v>
                </c:pt>
                <c:pt idx="6280">
                  <c:v>43456</c:v>
                </c:pt>
                <c:pt idx="6281">
                  <c:v>43457</c:v>
                </c:pt>
                <c:pt idx="6282">
                  <c:v>43458</c:v>
                </c:pt>
                <c:pt idx="6283">
                  <c:v>43459</c:v>
                </c:pt>
                <c:pt idx="6284">
                  <c:v>43460</c:v>
                </c:pt>
                <c:pt idx="6285">
                  <c:v>43461</c:v>
                </c:pt>
                <c:pt idx="6286">
                  <c:v>43462</c:v>
                </c:pt>
                <c:pt idx="6287">
                  <c:v>43463</c:v>
                </c:pt>
                <c:pt idx="6288">
                  <c:v>43464</c:v>
                </c:pt>
                <c:pt idx="6289">
                  <c:v>43465</c:v>
                </c:pt>
                <c:pt idx="6290">
                  <c:v>43466</c:v>
                </c:pt>
                <c:pt idx="6291">
                  <c:v>43467</c:v>
                </c:pt>
                <c:pt idx="6292">
                  <c:v>43468</c:v>
                </c:pt>
                <c:pt idx="6293">
                  <c:v>43469</c:v>
                </c:pt>
                <c:pt idx="6294">
                  <c:v>43470</c:v>
                </c:pt>
                <c:pt idx="6295">
                  <c:v>43471</c:v>
                </c:pt>
                <c:pt idx="6296">
                  <c:v>43472</c:v>
                </c:pt>
                <c:pt idx="6297">
                  <c:v>43473</c:v>
                </c:pt>
                <c:pt idx="6298">
                  <c:v>43474</c:v>
                </c:pt>
                <c:pt idx="6299">
                  <c:v>43475</c:v>
                </c:pt>
                <c:pt idx="6300">
                  <c:v>43476</c:v>
                </c:pt>
                <c:pt idx="6301">
                  <c:v>43477</c:v>
                </c:pt>
                <c:pt idx="6302">
                  <c:v>43478</c:v>
                </c:pt>
                <c:pt idx="6303">
                  <c:v>43479</c:v>
                </c:pt>
                <c:pt idx="6304">
                  <c:v>43480</c:v>
                </c:pt>
                <c:pt idx="6305">
                  <c:v>43481</c:v>
                </c:pt>
                <c:pt idx="6306">
                  <c:v>43482</c:v>
                </c:pt>
                <c:pt idx="6307">
                  <c:v>43483</c:v>
                </c:pt>
                <c:pt idx="6308">
                  <c:v>43484</c:v>
                </c:pt>
                <c:pt idx="6309">
                  <c:v>43485</c:v>
                </c:pt>
                <c:pt idx="6310">
                  <c:v>43486</c:v>
                </c:pt>
                <c:pt idx="6311">
                  <c:v>43487</c:v>
                </c:pt>
                <c:pt idx="6312">
                  <c:v>43488</c:v>
                </c:pt>
                <c:pt idx="6313">
                  <c:v>43489</c:v>
                </c:pt>
                <c:pt idx="6314">
                  <c:v>43490</c:v>
                </c:pt>
                <c:pt idx="6315">
                  <c:v>43491</c:v>
                </c:pt>
                <c:pt idx="6316">
                  <c:v>43492</c:v>
                </c:pt>
                <c:pt idx="6317">
                  <c:v>43493</c:v>
                </c:pt>
                <c:pt idx="6318">
                  <c:v>43494</c:v>
                </c:pt>
                <c:pt idx="6319">
                  <c:v>43495</c:v>
                </c:pt>
                <c:pt idx="6320">
                  <c:v>43496</c:v>
                </c:pt>
                <c:pt idx="6321">
                  <c:v>43497</c:v>
                </c:pt>
                <c:pt idx="6322">
                  <c:v>43498</c:v>
                </c:pt>
                <c:pt idx="6323">
                  <c:v>43499</c:v>
                </c:pt>
                <c:pt idx="6324">
                  <c:v>43500</c:v>
                </c:pt>
                <c:pt idx="6325">
                  <c:v>43501</c:v>
                </c:pt>
                <c:pt idx="6326">
                  <c:v>43502</c:v>
                </c:pt>
                <c:pt idx="6327">
                  <c:v>43503</c:v>
                </c:pt>
                <c:pt idx="6328">
                  <c:v>43504</c:v>
                </c:pt>
                <c:pt idx="6329">
                  <c:v>43505</c:v>
                </c:pt>
                <c:pt idx="6330">
                  <c:v>43506</c:v>
                </c:pt>
                <c:pt idx="6331">
                  <c:v>43507</c:v>
                </c:pt>
                <c:pt idx="6332">
                  <c:v>43508</c:v>
                </c:pt>
                <c:pt idx="6333">
                  <c:v>43509</c:v>
                </c:pt>
                <c:pt idx="6334">
                  <c:v>43510</c:v>
                </c:pt>
                <c:pt idx="6335">
                  <c:v>43511</c:v>
                </c:pt>
                <c:pt idx="6336">
                  <c:v>43512</c:v>
                </c:pt>
                <c:pt idx="6337">
                  <c:v>43513</c:v>
                </c:pt>
                <c:pt idx="6338">
                  <c:v>43514</c:v>
                </c:pt>
                <c:pt idx="6339">
                  <c:v>43515</c:v>
                </c:pt>
                <c:pt idx="6340">
                  <c:v>43516</c:v>
                </c:pt>
                <c:pt idx="6341">
                  <c:v>43517</c:v>
                </c:pt>
                <c:pt idx="6342">
                  <c:v>43518</c:v>
                </c:pt>
                <c:pt idx="6343">
                  <c:v>43519</c:v>
                </c:pt>
                <c:pt idx="6344">
                  <c:v>43520</c:v>
                </c:pt>
                <c:pt idx="6345">
                  <c:v>43521</c:v>
                </c:pt>
                <c:pt idx="6346">
                  <c:v>43522</c:v>
                </c:pt>
                <c:pt idx="6347">
                  <c:v>43523</c:v>
                </c:pt>
                <c:pt idx="6348">
                  <c:v>43524</c:v>
                </c:pt>
                <c:pt idx="6349">
                  <c:v>43525</c:v>
                </c:pt>
                <c:pt idx="6350">
                  <c:v>43526</c:v>
                </c:pt>
                <c:pt idx="6351">
                  <c:v>43527</c:v>
                </c:pt>
                <c:pt idx="6352">
                  <c:v>43528</c:v>
                </c:pt>
                <c:pt idx="6353">
                  <c:v>43529</c:v>
                </c:pt>
                <c:pt idx="6354">
                  <c:v>43530</c:v>
                </c:pt>
                <c:pt idx="6355">
                  <c:v>43531</c:v>
                </c:pt>
                <c:pt idx="6356">
                  <c:v>43532</c:v>
                </c:pt>
                <c:pt idx="6357">
                  <c:v>43533</c:v>
                </c:pt>
                <c:pt idx="6358">
                  <c:v>43534</c:v>
                </c:pt>
                <c:pt idx="6359">
                  <c:v>43535</c:v>
                </c:pt>
                <c:pt idx="6360">
                  <c:v>43536</c:v>
                </c:pt>
                <c:pt idx="6361">
                  <c:v>43537</c:v>
                </c:pt>
                <c:pt idx="6362">
                  <c:v>43538</c:v>
                </c:pt>
                <c:pt idx="6363">
                  <c:v>43539</c:v>
                </c:pt>
                <c:pt idx="6364">
                  <c:v>43540</c:v>
                </c:pt>
                <c:pt idx="6365">
                  <c:v>43541</c:v>
                </c:pt>
                <c:pt idx="6366">
                  <c:v>43542</c:v>
                </c:pt>
                <c:pt idx="6367">
                  <c:v>43543</c:v>
                </c:pt>
                <c:pt idx="6368">
                  <c:v>43544</c:v>
                </c:pt>
                <c:pt idx="6369">
                  <c:v>43545</c:v>
                </c:pt>
                <c:pt idx="6370">
                  <c:v>43546</c:v>
                </c:pt>
                <c:pt idx="6371">
                  <c:v>43547</c:v>
                </c:pt>
                <c:pt idx="6372">
                  <c:v>43548</c:v>
                </c:pt>
                <c:pt idx="6373">
                  <c:v>43549</c:v>
                </c:pt>
                <c:pt idx="6374">
                  <c:v>43550</c:v>
                </c:pt>
                <c:pt idx="6375">
                  <c:v>43551</c:v>
                </c:pt>
                <c:pt idx="6376">
                  <c:v>43552</c:v>
                </c:pt>
                <c:pt idx="6377">
                  <c:v>43553</c:v>
                </c:pt>
                <c:pt idx="6378">
                  <c:v>43554</c:v>
                </c:pt>
                <c:pt idx="6379">
                  <c:v>43555</c:v>
                </c:pt>
                <c:pt idx="6380">
                  <c:v>43556</c:v>
                </c:pt>
                <c:pt idx="6381">
                  <c:v>43557</c:v>
                </c:pt>
                <c:pt idx="6382">
                  <c:v>43558</c:v>
                </c:pt>
                <c:pt idx="6383">
                  <c:v>43559</c:v>
                </c:pt>
                <c:pt idx="6384">
                  <c:v>43560</c:v>
                </c:pt>
                <c:pt idx="6385">
                  <c:v>43561</c:v>
                </c:pt>
                <c:pt idx="6386">
                  <c:v>43562</c:v>
                </c:pt>
                <c:pt idx="6387">
                  <c:v>43563</c:v>
                </c:pt>
                <c:pt idx="6388">
                  <c:v>43564</c:v>
                </c:pt>
                <c:pt idx="6389">
                  <c:v>43565</c:v>
                </c:pt>
                <c:pt idx="6390">
                  <c:v>43566</c:v>
                </c:pt>
                <c:pt idx="6391">
                  <c:v>43567</c:v>
                </c:pt>
                <c:pt idx="6392">
                  <c:v>43568</c:v>
                </c:pt>
                <c:pt idx="6393">
                  <c:v>43569</c:v>
                </c:pt>
                <c:pt idx="6394">
                  <c:v>43570</c:v>
                </c:pt>
                <c:pt idx="6395">
                  <c:v>43571</c:v>
                </c:pt>
                <c:pt idx="6396">
                  <c:v>43572</c:v>
                </c:pt>
                <c:pt idx="6397">
                  <c:v>43573</c:v>
                </c:pt>
                <c:pt idx="6398">
                  <c:v>43574</c:v>
                </c:pt>
                <c:pt idx="6399">
                  <c:v>43575</c:v>
                </c:pt>
                <c:pt idx="6400">
                  <c:v>43576</c:v>
                </c:pt>
                <c:pt idx="6401">
                  <c:v>43577</c:v>
                </c:pt>
                <c:pt idx="6402">
                  <c:v>43578</c:v>
                </c:pt>
                <c:pt idx="6403">
                  <c:v>43579</c:v>
                </c:pt>
                <c:pt idx="6404">
                  <c:v>43580</c:v>
                </c:pt>
                <c:pt idx="6405">
                  <c:v>43581</c:v>
                </c:pt>
                <c:pt idx="6406">
                  <c:v>43582</c:v>
                </c:pt>
                <c:pt idx="6407">
                  <c:v>43583</c:v>
                </c:pt>
                <c:pt idx="6408">
                  <c:v>43584</c:v>
                </c:pt>
                <c:pt idx="6409">
                  <c:v>43585</c:v>
                </c:pt>
                <c:pt idx="6410">
                  <c:v>43586</c:v>
                </c:pt>
                <c:pt idx="6411">
                  <c:v>43587</c:v>
                </c:pt>
                <c:pt idx="6412">
                  <c:v>43588</c:v>
                </c:pt>
                <c:pt idx="6413">
                  <c:v>43589</c:v>
                </c:pt>
                <c:pt idx="6414">
                  <c:v>43590</c:v>
                </c:pt>
                <c:pt idx="6415">
                  <c:v>43591</c:v>
                </c:pt>
                <c:pt idx="6416">
                  <c:v>43592</c:v>
                </c:pt>
                <c:pt idx="6417">
                  <c:v>43593</c:v>
                </c:pt>
                <c:pt idx="6418">
                  <c:v>43594</c:v>
                </c:pt>
                <c:pt idx="6419">
                  <c:v>43595</c:v>
                </c:pt>
                <c:pt idx="6420">
                  <c:v>43596</c:v>
                </c:pt>
                <c:pt idx="6421">
                  <c:v>43597</c:v>
                </c:pt>
                <c:pt idx="6422">
                  <c:v>43598</c:v>
                </c:pt>
                <c:pt idx="6423">
                  <c:v>43599</c:v>
                </c:pt>
                <c:pt idx="6424">
                  <c:v>43600</c:v>
                </c:pt>
                <c:pt idx="6425">
                  <c:v>43601</c:v>
                </c:pt>
                <c:pt idx="6426">
                  <c:v>43602</c:v>
                </c:pt>
                <c:pt idx="6427">
                  <c:v>43603</c:v>
                </c:pt>
                <c:pt idx="6428">
                  <c:v>43604</c:v>
                </c:pt>
                <c:pt idx="6429">
                  <c:v>43605</c:v>
                </c:pt>
                <c:pt idx="6430">
                  <c:v>43606</c:v>
                </c:pt>
                <c:pt idx="6431">
                  <c:v>43607</c:v>
                </c:pt>
                <c:pt idx="6432">
                  <c:v>43608</c:v>
                </c:pt>
                <c:pt idx="6433">
                  <c:v>43609</c:v>
                </c:pt>
                <c:pt idx="6434">
                  <c:v>43610</c:v>
                </c:pt>
                <c:pt idx="6435">
                  <c:v>43611</c:v>
                </c:pt>
                <c:pt idx="6436">
                  <c:v>43612</c:v>
                </c:pt>
                <c:pt idx="6437">
                  <c:v>43613</c:v>
                </c:pt>
                <c:pt idx="6438">
                  <c:v>43614</c:v>
                </c:pt>
                <c:pt idx="6439">
                  <c:v>43615</c:v>
                </c:pt>
                <c:pt idx="6440">
                  <c:v>43616</c:v>
                </c:pt>
                <c:pt idx="6441">
                  <c:v>43617</c:v>
                </c:pt>
                <c:pt idx="6442">
                  <c:v>43618</c:v>
                </c:pt>
                <c:pt idx="6443">
                  <c:v>43619</c:v>
                </c:pt>
                <c:pt idx="6444">
                  <c:v>43620</c:v>
                </c:pt>
                <c:pt idx="6445">
                  <c:v>43621</c:v>
                </c:pt>
                <c:pt idx="6446">
                  <c:v>43622</c:v>
                </c:pt>
                <c:pt idx="6447">
                  <c:v>43623</c:v>
                </c:pt>
                <c:pt idx="6448">
                  <c:v>43624</c:v>
                </c:pt>
                <c:pt idx="6449">
                  <c:v>43625</c:v>
                </c:pt>
                <c:pt idx="6450">
                  <c:v>43626</c:v>
                </c:pt>
                <c:pt idx="6451">
                  <c:v>43627</c:v>
                </c:pt>
                <c:pt idx="6452">
                  <c:v>43628</c:v>
                </c:pt>
                <c:pt idx="6453">
                  <c:v>43629</c:v>
                </c:pt>
                <c:pt idx="6454">
                  <c:v>43630</c:v>
                </c:pt>
                <c:pt idx="6455">
                  <c:v>43631</c:v>
                </c:pt>
                <c:pt idx="6456">
                  <c:v>43632</c:v>
                </c:pt>
                <c:pt idx="6457">
                  <c:v>43633</c:v>
                </c:pt>
                <c:pt idx="6458">
                  <c:v>43634</c:v>
                </c:pt>
                <c:pt idx="6459">
                  <c:v>43635</c:v>
                </c:pt>
                <c:pt idx="6460">
                  <c:v>43636</c:v>
                </c:pt>
                <c:pt idx="6461">
                  <c:v>43637</c:v>
                </c:pt>
                <c:pt idx="6462">
                  <c:v>43638</c:v>
                </c:pt>
                <c:pt idx="6463">
                  <c:v>43639</c:v>
                </c:pt>
                <c:pt idx="6464">
                  <c:v>43640</c:v>
                </c:pt>
                <c:pt idx="6465">
                  <c:v>43641</c:v>
                </c:pt>
                <c:pt idx="6466">
                  <c:v>43642</c:v>
                </c:pt>
                <c:pt idx="6467">
                  <c:v>43643</c:v>
                </c:pt>
                <c:pt idx="6468">
                  <c:v>43644</c:v>
                </c:pt>
                <c:pt idx="6469">
                  <c:v>43645</c:v>
                </c:pt>
                <c:pt idx="6470">
                  <c:v>43646</c:v>
                </c:pt>
                <c:pt idx="6471">
                  <c:v>43647</c:v>
                </c:pt>
                <c:pt idx="6472">
                  <c:v>43648</c:v>
                </c:pt>
                <c:pt idx="6473">
                  <c:v>43649</c:v>
                </c:pt>
                <c:pt idx="6474">
                  <c:v>43650</c:v>
                </c:pt>
                <c:pt idx="6475">
                  <c:v>43651</c:v>
                </c:pt>
                <c:pt idx="6476">
                  <c:v>43652</c:v>
                </c:pt>
                <c:pt idx="6477">
                  <c:v>43653</c:v>
                </c:pt>
                <c:pt idx="6478">
                  <c:v>43654</c:v>
                </c:pt>
                <c:pt idx="6479">
                  <c:v>43655</c:v>
                </c:pt>
                <c:pt idx="6480">
                  <c:v>43656</c:v>
                </c:pt>
                <c:pt idx="6481">
                  <c:v>43657</c:v>
                </c:pt>
                <c:pt idx="6482">
                  <c:v>43658</c:v>
                </c:pt>
                <c:pt idx="6483">
                  <c:v>43659</c:v>
                </c:pt>
                <c:pt idx="6484">
                  <c:v>43660</c:v>
                </c:pt>
                <c:pt idx="6485">
                  <c:v>43661</c:v>
                </c:pt>
                <c:pt idx="6486">
                  <c:v>43662</c:v>
                </c:pt>
                <c:pt idx="6487">
                  <c:v>43663</c:v>
                </c:pt>
                <c:pt idx="6488">
                  <c:v>43664</c:v>
                </c:pt>
                <c:pt idx="6489">
                  <c:v>43665</c:v>
                </c:pt>
                <c:pt idx="6490">
                  <c:v>43666</c:v>
                </c:pt>
                <c:pt idx="6491">
                  <c:v>43667</c:v>
                </c:pt>
                <c:pt idx="6492">
                  <c:v>43668</c:v>
                </c:pt>
                <c:pt idx="6493">
                  <c:v>43669</c:v>
                </c:pt>
                <c:pt idx="6494">
                  <c:v>43670</c:v>
                </c:pt>
                <c:pt idx="6495">
                  <c:v>43671</c:v>
                </c:pt>
                <c:pt idx="6496">
                  <c:v>43672</c:v>
                </c:pt>
                <c:pt idx="6497">
                  <c:v>43673</c:v>
                </c:pt>
                <c:pt idx="6498">
                  <c:v>43674</c:v>
                </c:pt>
                <c:pt idx="6499">
                  <c:v>43675</c:v>
                </c:pt>
                <c:pt idx="6500">
                  <c:v>43676</c:v>
                </c:pt>
                <c:pt idx="6501">
                  <c:v>43677</c:v>
                </c:pt>
                <c:pt idx="6502">
                  <c:v>43678</c:v>
                </c:pt>
                <c:pt idx="6503">
                  <c:v>43679</c:v>
                </c:pt>
                <c:pt idx="6504">
                  <c:v>43680</c:v>
                </c:pt>
                <c:pt idx="6505">
                  <c:v>43681</c:v>
                </c:pt>
                <c:pt idx="6506">
                  <c:v>43682</c:v>
                </c:pt>
                <c:pt idx="6507">
                  <c:v>43683</c:v>
                </c:pt>
                <c:pt idx="6508">
                  <c:v>43684</c:v>
                </c:pt>
                <c:pt idx="6509">
                  <c:v>43685</c:v>
                </c:pt>
                <c:pt idx="6510">
                  <c:v>43686</c:v>
                </c:pt>
                <c:pt idx="6511">
                  <c:v>43687</c:v>
                </c:pt>
                <c:pt idx="6512">
                  <c:v>43688</c:v>
                </c:pt>
                <c:pt idx="6513">
                  <c:v>43689</c:v>
                </c:pt>
                <c:pt idx="6514">
                  <c:v>43690</c:v>
                </c:pt>
                <c:pt idx="6515">
                  <c:v>43691</c:v>
                </c:pt>
                <c:pt idx="6516">
                  <c:v>43692</c:v>
                </c:pt>
                <c:pt idx="6517">
                  <c:v>43693</c:v>
                </c:pt>
                <c:pt idx="6518">
                  <c:v>43694</c:v>
                </c:pt>
                <c:pt idx="6519">
                  <c:v>43695</c:v>
                </c:pt>
                <c:pt idx="6520">
                  <c:v>43696</c:v>
                </c:pt>
                <c:pt idx="6521">
                  <c:v>43697</c:v>
                </c:pt>
                <c:pt idx="6522">
                  <c:v>43698</c:v>
                </c:pt>
                <c:pt idx="6523">
                  <c:v>43699</c:v>
                </c:pt>
                <c:pt idx="6524">
                  <c:v>43700</c:v>
                </c:pt>
                <c:pt idx="6525">
                  <c:v>43701</c:v>
                </c:pt>
                <c:pt idx="6526">
                  <c:v>43702</c:v>
                </c:pt>
                <c:pt idx="6527">
                  <c:v>43703</c:v>
                </c:pt>
                <c:pt idx="6528">
                  <c:v>43704</c:v>
                </c:pt>
                <c:pt idx="6529">
                  <c:v>43705</c:v>
                </c:pt>
                <c:pt idx="6530">
                  <c:v>43706</c:v>
                </c:pt>
                <c:pt idx="6531">
                  <c:v>43707</c:v>
                </c:pt>
                <c:pt idx="6532">
                  <c:v>43708</c:v>
                </c:pt>
                <c:pt idx="6533">
                  <c:v>43709</c:v>
                </c:pt>
                <c:pt idx="6534">
                  <c:v>43710</c:v>
                </c:pt>
                <c:pt idx="6535">
                  <c:v>43711</c:v>
                </c:pt>
                <c:pt idx="6536">
                  <c:v>43712</c:v>
                </c:pt>
                <c:pt idx="6537">
                  <c:v>43713</c:v>
                </c:pt>
                <c:pt idx="6538">
                  <c:v>43714</c:v>
                </c:pt>
                <c:pt idx="6539">
                  <c:v>43715</c:v>
                </c:pt>
                <c:pt idx="6540">
                  <c:v>43716</c:v>
                </c:pt>
                <c:pt idx="6541">
                  <c:v>43717</c:v>
                </c:pt>
                <c:pt idx="6542">
                  <c:v>43718</c:v>
                </c:pt>
                <c:pt idx="6543">
                  <c:v>43719</c:v>
                </c:pt>
                <c:pt idx="6544">
                  <c:v>43720</c:v>
                </c:pt>
                <c:pt idx="6545">
                  <c:v>43721</c:v>
                </c:pt>
                <c:pt idx="6546">
                  <c:v>43722</c:v>
                </c:pt>
                <c:pt idx="6547">
                  <c:v>43723</c:v>
                </c:pt>
                <c:pt idx="6548">
                  <c:v>43724</c:v>
                </c:pt>
                <c:pt idx="6549">
                  <c:v>43725</c:v>
                </c:pt>
                <c:pt idx="6550">
                  <c:v>43726</c:v>
                </c:pt>
                <c:pt idx="6551">
                  <c:v>43727</c:v>
                </c:pt>
                <c:pt idx="6552">
                  <c:v>43728</c:v>
                </c:pt>
                <c:pt idx="6553">
                  <c:v>43729</c:v>
                </c:pt>
                <c:pt idx="6554">
                  <c:v>43730</c:v>
                </c:pt>
                <c:pt idx="6555">
                  <c:v>43731</c:v>
                </c:pt>
                <c:pt idx="6556">
                  <c:v>43732</c:v>
                </c:pt>
                <c:pt idx="6557">
                  <c:v>43733</c:v>
                </c:pt>
                <c:pt idx="6558">
                  <c:v>43734</c:v>
                </c:pt>
                <c:pt idx="6559">
                  <c:v>43735</c:v>
                </c:pt>
                <c:pt idx="6560">
                  <c:v>43736</c:v>
                </c:pt>
                <c:pt idx="6561">
                  <c:v>43737</c:v>
                </c:pt>
                <c:pt idx="6562">
                  <c:v>43738</c:v>
                </c:pt>
                <c:pt idx="6563">
                  <c:v>43739</c:v>
                </c:pt>
                <c:pt idx="6564">
                  <c:v>43740</c:v>
                </c:pt>
                <c:pt idx="6565">
                  <c:v>43741</c:v>
                </c:pt>
                <c:pt idx="6566">
                  <c:v>43742</c:v>
                </c:pt>
                <c:pt idx="6567">
                  <c:v>43743</c:v>
                </c:pt>
                <c:pt idx="6568">
                  <c:v>43744</c:v>
                </c:pt>
                <c:pt idx="6569">
                  <c:v>43745</c:v>
                </c:pt>
                <c:pt idx="6570">
                  <c:v>43746</c:v>
                </c:pt>
                <c:pt idx="6571">
                  <c:v>43747</c:v>
                </c:pt>
                <c:pt idx="6572">
                  <c:v>43748</c:v>
                </c:pt>
                <c:pt idx="6573">
                  <c:v>43749</c:v>
                </c:pt>
                <c:pt idx="6574">
                  <c:v>43750</c:v>
                </c:pt>
                <c:pt idx="6575">
                  <c:v>43751</c:v>
                </c:pt>
                <c:pt idx="6576">
                  <c:v>43752</c:v>
                </c:pt>
                <c:pt idx="6577">
                  <c:v>43753</c:v>
                </c:pt>
                <c:pt idx="6578">
                  <c:v>43754</c:v>
                </c:pt>
                <c:pt idx="6579">
                  <c:v>43755</c:v>
                </c:pt>
                <c:pt idx="6580">
                  <c:v>43756</c:v>
                </c:pt>
                <c:pt idx="6581">
                  <c:v>43757</c:v>
                </c:pt>
                <c:pt idx="6582">
                  <c:v>43758</c:v>
                </c:pt>
                <c:pt idx="6583">
                  <c:v>43759</c:v>
                </c:pt>
                <c:pt idx="6584">
                  <c:v>43760</c:v>
                </c:pt>
                <c:pt idx="6585">
                  <c:v>43761</c:v>
                </c:pt>
                <c:pt idx="6586">
                  <c:v>43762</c:v>
                </c:pt>
                <c:pt idx="6587">
                  <c:v>43763</c:v>
                </c:pt>
                <c:pt idx="6588">
                  <c:v>43764</c:v>
                </c:pt>
                <c:pt idx="6589">
                  <c:v>43765</c:v>
                </c:pt>
                <c:pt idx="6590">
                  <c:v>43766</c:v>
                </c:pt>
                <c:pt idx="6591">
                  <c:v>43767</c:v>
                </c:pt>
                <c:pt idx="6592">
                  <c:v>43768</c:v>
                </c:pt>
                <c:pt idx="6593">
                  <c:v>43769</c:v>
                </c:pt>
                <c:pt idx="6594">
                  <c:v>43770</c:v>
                </c:pt>
                <c:pt idx="6595">
                  <c:v>43771</c:v>
                </c:pt>
                <c:pt idx="6596">
                  <c:v>43772</c:v>
                </c:pt>
                <c:pt idx="6597">
                  <c:v>43773</c:v>
                </c:pt>
                <c:pt idx="6598">
                  <c:v>43774</c:v>
                </c:pt>
                <c:pt idx="6599">
                  <c:v>43775</c:v>
                </c:pt>
                <c:pt idx="6600">
                  <c:v>43776</c:v>
                </c:pt>
                <c:pt idx="6601">
                  <c:v>43777</c:v>
                </c:pt>
                <c:pt idx="6602">
                  <c:v>43778</c:v>
                </c:pt>
                <c:pt idx="6603">
                  <c:v>43779</c:v>
                </c:pt>
                <c:pt idx="6604">
                  <c:v>43780</c:v>
                </c:pt>
                <c:pt idx="6605">
                  <c:v>43781</c:v>
                </c:pt>
                <c:pt idx="6606">
                  <c:v>43782</c:v>
                </c:pt>
                <c:pt idx="6607">
                  <c:v>43783</c:v>
                </c:pt>
                <c:pt idx="6608">
                  <c:v>43784</c:v>
                </c:pt>
                <c:pt idx="6609">
                  <c:v>43785</c:v>
                </c:pt>
                <c:pt idx="6610">
                  <c:v>43786</c:v>
                </c:pt>
                <c:pt idx="6611">
                  <c:v>43787</c:v>
                </c:pt>
                <c:pt idx="6612">
                  <c:v>43788</c:v>
                </c:pt>
                <c:pt idx="6613">
                  <c:v>43789</c:v>
                </c:pt>
                <c:pt idx="6614">
                  <c:v>43790</c:v>
                </c:pt>
                <c:pt idx="6615">
                  <c:v>43791</c:v>
                </c:pt>
                <c:pt idx="6616">
                  <c:v>43792</c:v>
                </c:pt>
                <c:pt idx="6617">
                  <c:v>43793</c:v>
                </c:pt>
                <c:pt idx="6618">
                  <c:v>43794</c:v>
                </c:pt>
                <c:pt idx="6619">
                  <c:v>43795</c:v>
                </c:pt>
                <c:pt idx="6620">
                  <c:v>43796</c:v>
                </c:pt>
                <c:pt idx="6621">
                  <c:v>43797</c:v>
                </c:pt>
                <c:pt idx="6622">
                  <c:v>43798</c:v>
                </c:pt>
                <c:pt idx="6623">
                  <c:v>43799</c:v>
                </c:pt>
                <c:pt idx="6624">
                  <c:v>43800</c:v>
                </c:pt>
                <c:pt idx="6625">
                  <c:v>43801</c:v>
                </c:pt>
                <c:pt idx="6626">
                  <c:v>43802</c:v>
                </c:pt>
                <c:pt idx="6627">
                  <c:v>43803</c:v>
                </c:pt>
                <c:pt idx="6628">
                  <c:v>43804</c:v>
                </c:pt>
                <c:pt idx="6629">
                  <c:v>43805</c:v>
                </c:pt>
                <c:pt idx="6630">
                  <c:v>43806</c:v>
                </c:pt>
                <c:pt idx="6631">
                  <c:v>43807</c:v>
                </c:pt>
                <c:pt idx="6632">
                  <c:v>43808</c:v>
                </c:pt>
                <c:pt idx="6633">
                  <c:v>43809</c:v>
                </c:pt>
                <c:pt idx="6634">
                  <c:v>43810</c:v>
                </c:pt>
                <c:pt idx="6635">
                  <c:v>43811</c:v>
                </c:pt>
                <c:pt idx="6636">
                  <c:v>43812</c:v>
                </c:pt>
                <c:pt idx="6637">
                  <c:v>43813</c:v>
                </c:pt>
                <c:pt idx="6638">
                  <c:v>43814</c:v>
                </c:pt>
                <c:pt idx="6639">
                  <c:v>43815</c:v>
                </c:pt>
                <c:pt idx="6640">
                  <c:v>43816</c:v>
                </c:pt>
                <c:pt idx="6641">
                  <c:v>43817</c:v>
                </c:pt>
                <c:pt idx="6642">
                  <c:v>43818</c:v>
                </c:pt>
                <c:pt idx="6643">
                  <c:v>43819</c:v>
                </c:pt>
                <c:pt idx="6644">
                  <c:v>43820</c:v>
                </c:pt>
                <c:pt idx="6645">
                  <c:v>43821</c:v>
                </c:pt>
                <c:pt idx="6646">
                  <c:v>43822</c:v>
                </c:pt>
                <c:pt idx="6647">
                  <c:v>43823</c:v>
                </c:pt>
                <c:pt idx="6648">
                  <c:v>43824</c:v>
                </c:pt>
                <c:pt idx="6649">
                  <c:v>43825</c:v>
                </c:pt>
                <c:pt idx="6650">
                  <c:v>43826</c:v>
                </c:pt>
                <c:pt idx="6651">
                  <c:v>43827</c:v>
                </c:pt>
                <c:pt idx="6652">
                  <c:v>43828</c:v>
                </c:pt>
                <c:pt idx="6653">
                  <c:v>43829</c:v>
                </c:pt>
                <c:pt idx="6654">
                  <c:v>43830</c:v>
                </c:pt>
                <c:pt idx="6655">
                  <c:v>43831</c:v>
                </c:pt>
                <c:pt idx="6656">
                  <c:v>43832</c:v>
                </c:pt>
                <c:pt idx="6657">
                  <c:v>43833</c:v>
                </c:pt>
                <c:pt idx="6658">
                  <c:v>43834</c:v>
                </c:pt>
                <c:pt idx="6659">
                  <c:v>43835</c:v>
                </c:pt>
                <c:pt idx="6660">
                  <c:v>43836</c:v>
                </c:pt>
                <c:pt idx="6661">
                  <c:v>43837</c:v>
                </c:pt>
                <c:pt idx="6662">
                  <c:v>43838</c:v>
                </c:pt>
                <c:pt idx="6663">
                  <c:v>43839</c:v>
                </c:pt>
                <c:pt idx="6664">
                  <c:v>43840</c:v>
                </c:pt>
                <c:pt idx="6665">
                  <c:v>43841</c:v>
                </c:pt>
                <c:pt idx="6666">
                  <c:v>43842</c:v>
                </c:pt>
                <c:pt idx="6667">
                  <c:v>43843</c:v>
                </c:pt>
                <c:pt idx="6668">
                  <c:v>43844</c:v>
                </c:pt>
                <c:pt idx="6669">
                  <c:v>43845</c:v>
                </c:pt>
                <c:pt idx="6670">
                  <c:v>43846</c:v>
                </c:pt>
                <c:pt idx="6671">
                  <c:v>43847</c:v>
                </c:pt>
                <c:pt idx="6672">
                  <c:v>43848</c:v>
                </c:pt>
                <c:pt idx="6673">
                  <c:v>43849</c:v>
                </c:pt>
                <c:pt idx="6674">
                  <c:v>43850</c:v>
                </c:pt>
                <c:pt idx="6675">
                  <c:v>43851</c:v>
                </c:pt>
                <c:pt idx="6676">
                  <c:v>43852</c:v>
                </c:pt>
                <c:pt idx="6677">
                  <c:v>43853</c:v>
                </c:pt>
                <c:pt idx="6678">
                  <c:v>43854</c:v>
                </c:pt>
                <c:pt idx="6679">
                  <c:v>43855</c:v>
                </c:pt>
                <c:pt idx="6680">
                  <c:v>43856</c:v>
                </c:pt>
                <c:pt idx="6681">
                  <c:v>43857</c:v>
                </c:pt>
                <c:pt idx="6682">
                  <c:v>43858</c:v>
                </c:pt>
                <c:pt idx="6683">
                  <c:v>43859</c:v>
                </c:pt>
                <c:pt idx="6684">
                  <c:v>43860</c:v>
                </c:pt>
                <c:pt idx="6685">
                  <c:v>43861</c:v>
                </c:pt>
                <c:pt idx="6686">
                  <c:v>43862</c:v>
                </c:pt>
                <c:pt idx="6687">
                  <c:v>43863</c:v>
                </c:pt>
                <c:pt idx="6688">
                  <c:v>43864</c:v>
                </c:pt>
                <c:pt idx="6689">
                  <c:v>43865</c:v>
                </c:pt>
                <c:pt idx="6690">
                  <c:v>43866</c:v>
                </c:pt>
                <c:pt idx="6691">
                  <c:v>43867</c:v>
                </c:pt>
                <c:pt idx="6692">
                  <c:v>43868</c:v>
                </c:pt>
                <c:pt idx="6693">
                  <c:v>43869</c:v>
                </c:pt>
                <c:pt idx="6694">
                  <c:v>43870</c:v>
                </c:pt>
                <c:pt idx="6695">
                  <c:v>43871</c:v>
                </c:pt>
                <c:pt idx="6696">
                  <c:v>43872</c:v>
                </c:pt>
                <c:pt idx="6697">
                  <c:v>43873</c:v>
                </c:pt>
                <c:pt idx="6698">
                  <c:v>43874</c:v>
                </c:pt>
                <c:pt idx="6699">
                  <c:v>43875</c:v>
                </c:pt>
                <c:pt idx="6700">
                  <c:v>43876</c:v>
                </c:pt>
                <c:pt idx="6701">
                  <c:v>43877</c:v>
                </c:pt>
                <c:pt idx="6702">
                  <c:v>43878</c:v>
                </c:pt>
                <c:pt idx="6703">
                  <c:v>43879</c:v>
                </c:pt>
                <c:pt idx="6704">
                  <c:v>43880</c:v>
                </c:pt>
                <c:pt idx="6705">
                  <c:v>43881</c:v>
                </c:pt>
                <c:pt idx="6706">
                  <c:v>43882</c:v>
                </c:pt>
                <c:pt idx="6707">
                  <c:v>43883</c:v>
                </c:pt>
                <c:pt idx="6708">
                  <c:v>43884</c:v>
                </c:pt>
                <c:pt idx="6709">
                  <c:v>43885</c:v>
                </c:pt>
                <c:pt idx="6710">
                  <c:v>43886</c:v>
                </c:pt>
                <c:pt idx="6711">
                  <c:v>43887</c:v>
                </c:pt>
                <c:pt idx="6712">
                  <c:v>43888</c:v>
                </c:pt>
                <c:pt idx="6713">
                  <c:v>43889</c:v>
                </c:pt>
                <c:pt idx="6714">
                  <c:v>43890</c:v>
                </c:pt>
                <c:pt idx="6715">
                  <c:v>43891</c:v>
                </c:pt>
                <c:pt idx="6716">
                  <c:v>43892</c:v>
                </c:pt>
                <c:pt idx="6717">
                  <c:v>43893</c:v>
                </c:pt>
                <c:pt idx="6718">
                  <c:v>43894</c:v>
                </c:pt>
                <c:pt idx="6719">
                  <c:v>43895</c:v>
                </c:pt>
                <c:pt idx="6720">
                  <c:v>43896</c:v>
                </c:pt>
                <c:pt idx="6721">
                  <c:v>43897</c:v>
                </c:pt>
                <c:pt idx="6722">
                  <c:v>43898</c:v>
                </c:pt>
                <c:pt idx="6723">
                  <c:v>43899</c:v>
                </c:pt>
                <c:pt idx="6724">
                  <c:v>43900</c:v>
                </c:pt>
                <c:pt idx="6725">
                  <c:v>43901</c:v>
                </c:pt>
                <c:pt idx="6726">
                  <c:v>43902</c:v>
                </c:pt>
                <c:pt idx="6727">
                  <c:v>43903</c:v>
                </c:pt>
                <c:pt idx="6728">
                  <c:v>43904</c:v>
                </c:pt>
                <c:pt idx="6729">
                  <c:v>43905</c:v>
                </c:pt>
                <c:pt idx="6730">
                  <c:v>43906</c:v>
                </c:pt>
                <c:pt idx="6731">
                  <c:v>43907</c:v>
                </c:pt>
                <c:pt idx="6732">
                  <c:v>43908</c:v>
                </c:pt>
                <c:pt idx="6733">
                  <c:v>43909</c:v>
                </c:pt>
                <c:pt idx="6734">
                  <c:v>43910</c:v>
                </c:pt>
                <c:pt idx="6735">
                  <c:v>43911</c:v>
                </c:pt>
                <c:pt idx="6736">
                  <c:v>43912</c:v>
                </c:pt>
                <c:pt idx="6737">
                  <c:v>43913</c:v>
                </c:pt>
                <c:pt idx="6738">
                  <c:v>43914</c:v>
                </c:pt>
                <c:pt idx="6739">
                  <c:v>43915</c:v>
                </c:pt>
                <c:pt idx="6740">
                  <c:v>43916</c:v>
                </c:pt>
                <c:pt idx="6741">
                  <c:v>43917</c:v>
                </c:pt>
                <c:pt idx="6742">
                  <c:v>43918</c:v>
                </c:pt>
                <c:pt idx="6743">
                  <c:v>43919</c:v>
                </c:pt>
                <c:pt idx="6744">
                  <c:v>43920</c:v>
                </c:pt>
                <c:pt idx="6745">
                  <c:v>43921</c:v>
                </c:pt>
                <c:pt idx="6746">
                  <c:v>43922</c:v>
                </c:pt>
                <c:pt idx="6747">
                  <c:v>43923</c:v>
                </c:pt>
                <c:pt idx="6748">
                  <c:v>43924</c:v>
                </c:pt>
                <c:pt idx="6749">
                  <c:v>43925</c:v>
                </c:pt>
                <c:pt idx="6750">
                  <c:v>43926</c:v>
                </c:pt>
                <c:pt idx="6751">
                  <c:v>43927</c:v>
                </c:pt>
                <c:pt idx="6752">
                  <c:v>43928</c:v>
                </c:pt>
                <c:pt idx="6753">
                  <c:v>43929</c:v>
                </c:pt>
                <c:pt idx="6754">
                  <c:v>43930</c:v>
                </c:pt>
                <c:pt idx="6755">
                  <c:v>43931</c:v>
                </c:pt>
                <c:pt idx="6756">
                  <c:v>43932</c:v>
                </c:pt>
                <c:pt idx="6757">
                  <c:v>43933</c:v>
                </c:pt>
                <c:pt idx="6758">
                  <c:v>43934</c:v>
                </c:pt>
                <c:pt idx="6759">
                  <c:v>43935</c:v>
                </c:pt>
                <c:pt idx="6760">
                  <c:v>43936</c:v>
                </c:pt>
                <c:pt idx="6761">
                  <c:v>43937</c:v>
                </c:pt>
                <c:pt idx="6762">
                  <c:v>43938</c:v>
                </c:pt>
                <c:pt idx="6763">
                  <c:v>43939</c:v>
                </c:pt>
                <c:pt idx="6764">
                  <c:v>43940</c:v>
                </c:pt>
                <c:pt idx="6765">
                  <c:v>43941</c:v>
                </c:pt>
                <c:pt idx="6766">
                  <c:v>43942</c:v>
                </c:pt>
                <c:pt idx="6767">
                  <c:v>43943</c:v>
                </c:pt>
                <c:pt idx="6768">
                  <c:v>43944</c:v>
                </c:pt>
                <c:pt idx="6769">
                  <c:v>43945</c:v>
                </c:pt>
                <c:pt idx="6770">
                  <c:v>43946</c:v>
                </c:pt>
                <c:pt idx="6771">
                  <c:v>43947</c:v>
                </c:pt>
                <c:pt idx="6772">
                  <c:v>43948</c:v>
                </c:pt>
                <c:pt idx="6773">
                  <c:v>43949</c:v>
                </c:pt>
                <c:pt idx="6774">
                  <c:v>43950</c:v>
                </c:pt>
                <c:pt idx="6775">
                  <c:v>43951</c:v>
                </c:pt>
                <c:pt idx="6776">
                  <c:v>43952</c:v>
                </c:pt>
                <c:pt idx="6777">
                  <c:v>43953</c:v>
                </c:pt>
                <c:pt idx="6778">
                  <c:v>43954</c:v>
                </c:pt>
                <c:pt idx="6779">
                  <c:v>43955</c:v>
                </c:pt>
                <c:pt idx="6780">
                  <c:v>43956</c:v>
                </c:pt>
                <c:pt idx="6781">
                  <c:v>43957</c:v>
                </c:pt>
                <c:pt idx="6782">
                  <c:v>43958</c:v>
                </c:pt>
                <c:pt idx="6783">
                  <c:v>43959</c:v>
                </c:pt>
                <c:pt idx="6784">
                  <c:v>43960</c:v>
                </c:pt>
                <c:pt idx="6785">
                  <c:v>43961</c:v>
                </c:pt>
                <c:pt idx="6786">
                  <c:v>43962</c:v>
                </c:pt>
                <c:pt idx="6787">
                  <c:v>43963</c:v>
                </c:pt>
                <c:pt idx="6788">
                  <c:v>43964</c:v>
                </c:pt>
                <c:pt idx="6789">
                  <c:v>43965</c:v>
                </c:pt>
                <c:pt idx="6790">
                  <c:v>43966</c:v>
                </c:pt>
                <c:pt idx="6791">
                  <c:v>43967</c:v>
                </c:pt>
                <c:pt idx="6792">
                  <c:v>43968</c:v>
                </c:pt>
                <c:pt idx="6793">
                  <c:v>43969</c:v>
                </c:pt>
                <c:pt idx="6794">
                  <c:v>43970</c:v>
                </c:pt>
                <c:pt idx="6795">
                  <c:v>43971</c:v>
                </c:pt>
                <c:pt idx="6796">
                  <c:v>43972</c:v>
                </c:pt>
                <c:pt idx="6797">
                  <c:v>43973</c:v>
                </c:pt>
                <c:pt idx="6798">
                  <c:v>43974</c:v>
                </c:pt>
                <c:pt idx="6799">
                  <c:v>43975</c:v>
                </c:pt>
                <c:pt idx="6800">
                  <c:v>43976</c:v>
                </c:pt>
                <c:pt idx="6801">
                  <c:v>43977</c:v>
                </c:pt>
                <c:pt idx="6802">
                  <c:v>43978</c:v>
                </c:pt>
                <c:pt idx="6803">
                  <c:v>43979</c:v>
                </c:pt>
                <c:pt idx="6804">
                  <c:v>43980</c:v>
                </c:pt>
                <c:pt idx="6805">
                  <c:v>43981</c:v>
                </c:pt>
                <c:pt idx="6806">
                  <c:v>43982</c:v>
                </c:pt>
                <c:pt idx="6807">
                  <c:v>43983</c:v>
                </c:pt>
                <c:pt idx="6808">
                  <c:v>43984</c:v>
                </c:pt>
                <c:pt idx="6809">
                  <c:v>43985</c:v>
                </c:pt>
                <c:pt idx="6810">
                  <c:v>43986</c:v>
                </c:pt>
                <c:pt idx="6811">
                  <c:v>43987</c:v>
                </c:pt>
                <c:pt idx="6812">
                  <c:v>43988</c:v>
                </c:pt>
                <c:pt idx="6813">
                  <c:v>43989</c:v>
                </c:pt>
                <c:pt idx="6814">
                  <c:v>43990</c:v>
                </c:pt>
                <c:pt idx="6815">
                  <c:v>43991</c:v>
                </c:pt>
                <c:pt idx="6816">
                  <c:v>43992</c:v>
                </c:pt>
                <c:pt idx="6817">
                  <c:v>43993</c:v>
                </c:pt>
                <c:pt idx="6818">
                  <c:v>43994</c:v>
                </c:pt>
                <c:pt idx="6819">
                  <c:v>43995</c:v>
                </c:pt>
                <c:pt idx="6820">
                  <c:v>43996</c:v>
                </c:pt>
                <c:pt idx="6821">
                  <c:v>43997</c:v>
                </c:pt>
                <c:pt idx="6822">
                  <c:v>43998</c:v>
                </c:pt>
                <c:pt idx="6823">
                  <c:v>43999</c:v>
                </c:pt>
                <c:pt idx="6824">
                  <c:v>44000</c:v>
                </c:pt>
                <c:pt idx="6825">
                  <c:v>44001</c:v>
                </c:pt>
                <c:pt idx="6826">
                  <c:v>44002</c:v>
                </c:pt>
                <c:pt idx="6827">
                  <c:v>44003</c:v>
                </c:pt>
                <c:pt idx="6828">
                  <c:v>44004</c:v>
                </c:pt>
                <c:pt idx="6829">
                  <c:v>44005</c:v>
                </c:pt>
                <c:pt idx="6830">
                  <c:v>44006</c:v>
                </c:pt>
                <c:pt idx="6831">
                  <c:v>44007</c:v>
                </c:pt>
                <c:pt idx="6832">
                  <c:v>44008</c:v>
                </c:pt>
                <c:pt idx="6833">
                  <c:v>44009</c:v>
                </c:pt>
                <c:pt idx="6834">
                  <c:v>44010</c:v>
                </c:pt>
                <c:pt idx="6835">
                  <c:v>44011</c:v>
                </c:pt>
                <c:pt idx="6836">
                  <c:v>44012</c:v>
                </c:pt>
                <c:pt idx="6837">
                  <c:v>44013</c:v>
                </c:pt>
                <c:pt idx="6838">
                  <c:v>44014</c:v>
                </c:pt>
                <c:pt idx="6839">
                  <c:v>44015</c:v>
                </c:pt>
                <c:pt idx="6840">
                  <c:v>44016</c:v>
                </c:pt>
                <c:pt idx="6841">
                  <c:v>44017</c:v>
                </c:pt>
                <c:pt idx="6842">
                  <c:v>44018</c:v>
                </c:pt>
                <c:pt idx="6843">
                  <c:v>44019</c:v>
                </c:pt>
                <c:pt idx="6844">
                  <c:v>44020</c:v>
                </c:pt>
                <c:pt idx="6845">
                  <c:v>44021</c:v>
                </c:pt>
                <c:pt idx="6846">
                  <c:v>44022</c:v>
                </c:pt>
                <c:pt idx="6847">
                  <c:v>44023</c:v>
                </c:pt>
                <c:pt idx="6848">
                  <c:v>44024</c:v>
                </c:pt>
                <c:pt idx="6849">
                  <c:v>44025</c:v>
                </c:pt>
                <c:pt idx="6850">
                  <c:v>44026</c:v>
                </c:pt>
                <c:pt idx="6851">
                  <c:v>44027</c:v>
                </c:pt>
                <c:pt idx="6852">
                  <c:v>44028</c:v>
                </c:pt>
                <c:pt idx="6853">
                  <c:v>44029</c:v>
                </c:pt>
                <c:pt idx="6854">
                  <c:v>44030</c:v>
                </c:pt>
                <c:pt idx="6855">
                  <c:v>44031</c:v>
                </c:pt>
                <c:pt idx="6856">
                  <c:v>44032</c:v>
                </c:pt>
                <c:pt idx="6857">
                  <c:v>44033</c:v>
                </c:pt>
                <c:pt idx="6858">
                  <c:v>44034</c:v>
                </c:pt>
                <c:pt idx="6859">
                  <c:v>44035</c:v>
                </c:pt>
                <c:pt idx="6860">
                  <c:v>44036</c:v>
                </c:pt>
                <c:pt idx="6861">
                  <c:v>44037</c:v>
                </c:pt>
                <c:pt idx="6862">
                  <c:v>44038</c:v>
                </c:pt>
                <c:pt idx="6863">
                  <c:v>44039</c:v>
                </c:pt>
                <c:pt idx="6864">
                  <c:v>44040</c:v>
                </c:pt>
                <c:pt idx="6865">
                  <c:v>44041</c:v>
                </c:pt>
                <c:pt idx="6866">
                  <c:v>44042</c:v>
                </c:pt>
                <c:pt idx="6867">
                  <c:v>44043</c:v>
                </c:pt>
                <c:pt idx="6868">
                  <c:v>44044</c:v>
                </c:pt>
                <c:pt idx="6869">
                  <c:v>44045</c:v>
                </c:pt>
                <c:pt idx="6870">
                  <c:v>44046</c:v>
                </c:pt>
                <c:pt idx="6871">
                  <c:v>44047</c:v>
                </c:pt>
                <c:pt idx="6872">
                  <c:v>44048</c:v>
                </c:pt>
                <c:pt idx="6873">
                  <c:v>44049</c:v>
                </c:pt>
                <c:pt idx="6874">
                  <c:v>44050</c:v>
                </c:pt>
                <c:pt idx="6875">
                  <c:v>44051</c:v>
                </c:pt>
                <c:pt idx="6876">
                  <c:v>44052</c:v>
                </c:pt>
                <c:pt idx="6877">
                  <c:v>44053</c:v>
                </c:pt>
                <c:pt idx="6878">
                  <c:v>44054</c:v>
                </c:pt>
                <c:pt idx="6879">
                  <c:v>44055</c:v>
                </c:pt>
                <c:pt idx="6880">
                  <c:v>44056</c:v>
                </c:pt>
                <c:pt idx="6881">
                  <c:v>44057</c:v>
                </c:pt>
                <c:pt idx="6882">
                  <c:v>44058</c:v>
                </c:pt>
                <c:pt idx="6883">
                  <c:v>44059</c:v>
                </c:pt>
                <c:pt idx="6884">
                  <c:v>44060</c:v>
                </c:pt>
                <c:pt idx="6885">
                  <c:v>44061</c:v>
                </c:pt>
                <c:pt idx="6886">
                  <c:v>44062</c:v>
                </c:pt>
                <c:pt idx="6887">
                  <c:v>44063</c:v>
                </c:pt>
                <c:pt idx="6888">
                  <c:v>44064</c:v>
                </c:pt>
                <c:pt idx="6889">
                  <c:v>44065</c:v>
                </c:pt>
                <c:pt idx="6890">
                  <c:v>44066</c:v>
                </c:pt>
                <c:pt idx="6891">
                  <c:v>44067</c:v>
                </c:pt>
                <c:pt idx="6892">
                  <c:v>44068</c:v>
                </c:pt>
                <c:pt idx="6893">
                  <c:v>44069</c:v>
                </c:pt>
                <c:pt idx="6894">
                  <c:v>44070</c:v>
                </c:pt>
                <c:pt idx="6895">
                  <c:v>44071</c:v>
                </c:pt>
                <c:pt idx="6896">
                  <c:v>44072</c:v>
                </c:pt>
                <c:pt idx="6897">
                  <c:v>44073</c:v>
                </c:pt>
                <c:pt idx="6898">
                  <c:v>44074</c:v>
                </c:pt>
                <c:pt idx="6899">
                  <c:v>44075</c:v>
                </c:pt>
                <c:pt idx="6900">
                  <c:v>44076</c:v>
                </c:pt>
                <c:pt idx="6901">
                  <c:v>44077</c:v>
                </c:pt>
                <c:pt idx="6902">
                  <c:v>44078</c:v>
                </c:pt>
                <c:pt idx="6903">
                  <c:v>44079</c:v>
                </c:pt>
                <c:pt idx="6904">
                  <c:v>44080</c:v>
                </c:pt>
                <c:pt idx="6905">
                  <c:v>44081</c:v>
                </c:pt>
                <c:pt idx="6906">
                  <c:v>44082</c:v>
                </c:pt>
                <c:pt idx="6907">
                  <c:v>44083</c:v>
                </c:pt>
                <c:pt idx="6908">
                  <c:v>44084</c:v>
                </c:pt>
                <c:pt idx="6909">
                  <c:v>44085</c:v>
                </c:pt>
                <c:pt idx="6910">
                  <c:v>44086</c:v>
                </c:pt>
                <c:pt idx="6911">
                  <c:v>44087</c:v>
                </c:pt>
                <c:pt idx="6912">
                  <c:v>44088</c:v>
                </c:pt>
                <c:pt idx="6913">
                  <c:v>44089</c:v>
                </c:pt>
                <c:pt idx="6914">
                  <c:v>44090</c:v>
                </c:pt>
                <c:pt idx="6915">
                  <c:v>44091</c:v>
                </c:pt>
                <c:pt idx="6916">
                  <c:v>44092</c:v>
                </c:pt>
                <c:pt idx="6917">
                  <c:v>44093</c:v>
                </c:pt>
                <c:pt idx="6918">
                  <c:v>44094</c:v>
                </c:pt>
                <c:pt idx="6919">
                  <c:v>44095</c:v>
                </c:pt>
                <c:pt idx="6920">
                  <c:v>44096</c:v>
                </c:pt>
                <c:pt idx="6921">
                  <c:v>44097</c:v>
                </c:pt>
                <c:pt idx="6922">
                  <c:v>44098</c:v>
                </c:pt>
                <c:pt idx="6923">
                  <c:v>44099</c:v>
                </c:pt>
                <c:pt idx="6924">
                  <c:v>44100</c:v>
                </c:pt>
                <c:pt idx="6925">
                  <c:v>44101</c:v>
                </c:pt>
                <c:pt idx="6926">
                  <c:v>44102</c:v>
                </c:pt>
                <c:pt idx="6927">
                  <c:v>44103</c:v>
                </c:pt>
                <c:pt idx="6928">
                  <c:v>44104</c:v>
                </c:pt>
                <c:pt idx="6929">
                  <c:v>44105</c:v>
                </c:pt>
                <c:pt idx="6930">
                  <c:v>44106</c:v>
                </c:pt>
                <c:pt idx="6931">
                  <c:v>44107</c:v>
                </c:pt>
                <c:pt idx="6932">
                  <c:v>44108</c:v>
                </c:pt>
                <c:pt idx="6933">
                  <c:v>44109</c:v>
                </c:pt>
                <c:pt idx="6934">
                  <c:v>44110</c:v>
                </c:pt>
                <c:pt idx="6935">
                  <c:v>44111</c:v>
                </c:pt>
                <c:pt idx="6936">
                  <c:v>44112</c:v>
                </c:pt>
                <c:pt idx="6937">
                  <c:v>44113</c:v>
                </c:pt>
                <c:pt idx="6938">
                  <c:v>44114</c:v>
                </c:pt>
                <c:pt idx="6939">
                  <c:v>44115</c:v>
                </c:pt>
                <c:pt idx="6940">
                  <c:v>44116</c:v>
                </c:pt>
                <c:pt idx="6941">
                  <c:v>44117</c:v>
                </c:pt>
                <c:pt idx="6942">
                  <c:v>44118</c:v>
                </c:pt>
                <c:pt idx="6943">
                  <c:v>44119</c:v>
                </c:pt>
                <c:pt idx="6944">
                  <c:v>44120</c:v>
                </c:pt>
                <c:pt idx="6945">
                  <c:v>44121</c:v>
                </c:pt>
                <c:pt idx="6946">
                  <c:v>44122</c:v>
                </c:pt>
                <c:pt idx="6947">
                  <c:v>44123</c:v>
                </c:pt>
                <c:pt idx="6948">
                  <c:v>44124</c:v>
                </c:pt>
                <c:pt idx="6949">
                  <c:v>44125</c:v>
                </c:pt>
                <c:pt idx="6950">
                  <c:v>44126</c:v>
                </c:pt>
                <c:pt idx="6951">
                  <c:v>44127</c:v>
                </c:pt>
                <c:pt idx="6952">
                  <c:v>44128</c:v>
                </c:pt>
                <c:pt idx="6953">
                  <c:v>44129</c:v>
                </c:pt>
                <c:pt idx="6954">
                  <c:v>44130</c:v>
                </c:pt>
                <c:pt idx="6955">
                  <c:v>44131</c:v>
                </c:pt>
                <c:pt idx="6956">
                  <c:v>44132</c:v>
                </c:pt>
                <c:pt idx="6957">
                  <c:v>44133</c:v>
                </c:pt>
                <c:pt idx="6958">
                  <c:v>44134</c:v>
                </c:pt>
                <c:pt idx="6959">
                  <c:v>44135</c:v>
                </c:pt>
                <c:pt idx="6960">
                  <c:v>44136</c:v>
                </c:pt>
                <c:pt idx="6961">
                  <c:v>44137</c:v>
                </c:pt>
                <c:pt idx="6962">
                  <c:v>44138</c:v>
                </c:pt>
                <c:pt idx="6963">
                  <c:v>44139</c:v>
                </c:pt>
                <c:pt idx="6964">
                  <c:v>44140</c:v>
                </c:pt>
                <c:pt idx="6965">
                  <c:v>44141</c:v>
                </c:pt>
                <c:pt idx="6966">
                  <c:v>44142</c:v>
                </c:pt>
                <c:pt idx="6967">
                  <c:v>44143</c:v>
                </c:pt>
                <c:pt idx="6968">
                  <c:v>44144</c:v>
                </c:pt>
                <c:pt idx="6969">
                  <c:v>44145</c:v>
                </c:pt>
                <c:pt idx="6970">
                  <c:v>44146</c:v>
                </c:pt>
                <c:pt idx="6971">
                  <c:v>44147</c:v>
                </c:pt>
                <c:pt idx="6972">
                  <c:v>44148</c:v>
                </c:pt>
                <c:pt idx="6973">
                  <c:v>44149</c:v>
                </c:pt>
                <c:pt idx="6974">
                  <c:v>44150</c:v>
                </c:pt>
                <c:pt idx="6975">
                  <c:v>44151</c:v>
                </c:pt>
                <c:pt idx="6976">
                  <c:v>44152</c:v>
                </c:pt>
                <c:pt idx="6977">
                  <c:v>44153</c:v>
                </c:pt>
                <c:pt idx="6978">
                  <c:v>44154</c:v>
                </c:pt>
                <c:pt idx="6979">
                  <c:v>44155</c:v>
                </c:pt>
                <c:pt idx="6980">
                  <c:v>44156</c:v>
                </c:pt>
                <c:pt idx="6981">
                  <c:v>44157</c:v>
                </c:pt>
                <c:pt idx="6982">
                  <c:v>44158</c:v>
                </c:pt>
                <c:pt idx="6983">
                  <c:v>44159</c:v>
                </c:pt>
                <c:pt idx="6984">
                  <c:v>44160</c:v>
                </c:pt>
                <c:pt idx="6985">
                  <c:v>44161</c:v>
                </c:pt>
                <c:pt idx="6986">
                  <c:v>44162</c:v>
                </c:pt>
                <c:pt idx="6987">
                  <c:v>44163</c:v>
                </c:pt>
                <c:pt idx="6988">
                  <c:v>44164</c:v>
                </c:pt>
                <c:pt idx="6989">
                  <c:v>44165</c:v>
                </c:pt>
                <c:pt idx="6990">
                  <c:v>44166</c:v>
                </c:pt>
                <c:pt idx="6991">
                  <c:v>44167</c:v>
                </c:pt>
                <c:pt idx="6992">
                  <c:v>44168</c:v>
                </c:pt>
                <c:pt idx="6993">
                  <c:v>44169</c:v>
                </c:pt>
                <c:pt idx="6994">
                  <c:v>44170</c:v>
                </c:pt>
                <c:pt idx="6995">
                  <c:v>44171</c:v>
                </c:pt>
                <c:pt idx="6996">
                  <c:v>44172</c:v>
                </c:pt>
                <c:pt idx="6997">
                  <c:v>44173</c:v>
                </c:pt>
                <c:pt idx="6998">
                  <c:v>44174</c:v>
                </c:pt>
                <c:pt idx="6999">
                  <c:v>44175</c:v>
                </c:pt>
                <c:pt idx="7000">
                  <c:v>44176</c:v>
                </c:pt>
                <c:pt idx="7001">
                  <c:v>44177</c:v>
                </c:pt>
                <c:pt idx="7002">
                  <c:v>44178</c:v>
                </c:pt>
                <c:pt idx="7003">
                  <c:v>44179</c:v>
                </c:pt>
                <c:pt idx="7004">
                  <c:v>44180</c:v>
                </c:pt>
                <c:pt idx="7005">
                  <c:v>44181</c:v>
                </c:pt>
                <c:pt idx="7006">
                  <c:v>44182</c:v>
                </c:pt>
                <c:pt idx="7007">
                  <c:v>44183</c:v>
                </c:pt>
                <c:pt idx="7008">
                  <c:v>44184</c:v>
                </c:pt>
                <c:pt idx="7009">
                  <c:v>44185</c:v>
                </c:pt>
                <c:pt idx="7010">
                  <c:v>44186</c:v>
                </c:pt>
                <c:pt idx="7011">
                  <c:v>44187</c:v>
                </c:pt>
                <c:pt idx="7012">
                  <c:v>44188</c:v>
                </c:pt>
                <c:pt idx="7013">
                  <c:v>44189</c:v>
                </c:pt>
                <c:pt idx="7014">
                  <c:v>44190</c:v>
                </c:pt>
                <c:pt idx="7015">
                  <c:v>44191</c:v>
                </c:pt>
                <c:pt idx="7016">
                  <c:v>44192</c:v>
                </c:pt>
                <c:pt idx="7017">
                  <c:v>44193</c:v>
                </c:pt>
                <c:pt idx="7018">
                  <c:v>44194</c:v>
                </c:pt>
                <c:pt idx="7019">
                  <c:v>44195</c:v>
                </c:pt>
                <c:pt idx="7020">
                  <c:v>44196</c:v>
                </c:pt>
                <c:pt idx="7021">
                  <c:v>44197</c:v>
                </c:pt>
                <c:pt idx="7022">
                  <c:v>44198</c:v>
                </c:pt>
                <c:pt idx="7023">
                  <c:v>44199</c:v>
                </c:pt>
                <c:pt idx="7024">
                  <c:v>44200</c:v>
                </c:pt>
                <c:pt idx="7025">
                  <c:v>44201</c:v>
                </c:pt>
                <c:pt idx="7026">
                  <c:v>44202</c:v>
                </c:pt>
                <c:pt idx="7027">
                  <c:v>44203</c:v>
                </c:pt>
                <c:pt idx="7028">
                  <c:v>44204</c:v>
                </c:pt>
                <c:pt idx="7029">
                  <c:v>44205</c:v>
                </c:pt>
                <c:pt idx="7030">
                  <c:v>44206</c:v>
                </c:pt>
                <c:pt idx="7031">
                  <c:v>44207</c:v>
                </c:pt>
                <c:pt idx="7032">
                  <c:v>44208</c:v>
                </c:pt>
                <c:pt idx="7033">
                  <c:v>44209</c:v>
                </c:pt>
                <c:pt idx="7034">
                  <c:v>44210</c:v>
                </c:pt>
                <c:pt idx="7035">
                  <c:v>44211</c:v>
                </c:pt>
                <c:pt idx="7036">
                  <c:v>44212</c:v>
                </c:pt>
                <c:pt idx="7037">
                  <c:v>44213</c:v>
                </c:pt>
                <c:pt idx="7038">
                  <c:v>44214</c:v>
                </c:pt>
                <c:pt idx="7039">
                  <c:v>44215</c:v>
                </c:pt>
                <c:pt idx="7040">
                  <c:v>44216</c:v>
                </c:pt>
                <c:pt idx="7041">
                  <c:v>44217</c:v>
                </c:pt>
                <c:pt idx="7042">
                  <c:v>44218</c:v>
                </c:pt>
                <c:pt idx="7043">
                  <c:v>44219</c:v>
                </c:pt>
                <c:pt idx="7044">
                  <c:v>44220</c:v>
                </c:pt>
                <c:pt idx="7045">
                  <c:v>44221</c:v>
                </c:pt>
                <c:pt idx="7046">
                  <c:v>44222</c:v>
                </c:pt>
                <c:pt idx="7047">
                  <c:v>44223</c:v>
                </c:pt>
                <c:pt idx="7048">
                  <c:v>44224</c:v>
                </c:pt>
                <c:pt idx="7049">
                  <c:v>44225</c:v>
                </c:pt>
                <c:pt idx="7050">
                  <c:v>44226</c:v>
                </c:pt>
                <c:pt idx="7051">
                  <c:v>44227</c:v>
                </c:pt>
                <c:pt idx="7052">
                  <c:v>44228</c:v>
                </c:pt>
                <c:pt idx="7053">
                  <c:v>44229</c:v>
                </c:pt>
                <c:pt idx="7054">
                  <c:v>44230</c:v>
                </c:pt>
                <c:pt idx="7055">
                  <c:v>44231</c:v>
                </c:pt>
                <c:pt idx="7056">
                  <c:v>44232</c:v>
                </c:pt>
                <c:pt idx="7057">
                  <c:v>44233</c:v>
                </c:pt>
                <c:pt idx="7058">
                  <c:v>44234</c:v>
                </c:pt>
                <c:pt idx="7059">
                  <c:v>44235</c:v>
                </c:pt>
                <c:pt idx="7060">
                  <c:v>44236</c:v>
                </c:pt>
                <c:pt idx="7061">
                  <c:v>44237</c:v>
                </c:pt>
                <c:pt idx="7062">
                  <c:v>44238</c:v>
                </c:pt>
                <c:pt idx="7063">
                  <c:v>44239</c:v>
                </c:pt>
                <c:pt idx="7064">
                  <c:v>44240</c:v>
                </c:pt>
                <c:pt idx="7065">
                  <c:v>44241</c:v>
                </c:pt>
                <c:pt idx="7066">
                  <c:v>44242</c:v>
                </c:pt>
                <c:pt idx="7067">
                  <c:v>44243</c:v>
                </c:pt>
                <c:pt idx="7068">
                  <c:v>44244</c:v>
                </c:pt>
                <c:pt idx="7069">
                  <c:v>44245</c:v>
                </c:pt>
                <c:pt idx="7070">
                  <c:v>44246</c:v>
                </c:pt>
                <c:pt idx="7071">
                  <c:v>44247</c:v>
                </c:pt>
                <c:pt idx="7072">
                  <c:v>44248</c:v>
                </c:pt>
                <c:pt idx="7073">
                  <c:v>44249</c:v>
                </c:pt>
                <c:pt idx="7074">
                  <c:v>44250</c:v>
                </c:pt>
                <c:pt idx="7075">
                  <c:v>44251</c:v>
                </c:pt>
                <c:pt idx="7076">
                  <c:v>44252</c:v>
                </c:pt>
                <c:pt idx="7077">
                  <c:v>44253</c:v>
                </c:pt>
                <c:pt idx="7078">
                  <c:v>44254</c:v>
                </c:pt>
                <c:pt idx="7079">
                  <c:v>44255</c:v>
                </c:pt>
                <c:pt idx="7080">
                  <c:v>44256</c:v>
                </c:pt>
                <c:pt idx="7081">
                  <c:v>44257</c:v>
                </c:pt>
                <c:pt idx="7082">
                  <c:v>44258</c:v>
                </c:pt>
                <c:pt idx="7083">
                  <c:v>44259</c:v>
                </c:pt>
                <c:pt idx="7084">
                  <c:v>44260</c:v>
                </c:pt>
                <c:pt idx="7085">
                  <c:v>44261</c:v>
                </c:pt>
                <c:pt idx="7086">
                  <c:v>44262</c:v>
                </c:pt>
                <c:pt idx="7087">
                  <c:v>44263</c:v>
                </c:pt>
                <c:pt idx="7088">
                  <c:v>44264</c:v>
                </c:pt>
                <c:pt idx="7089">
                  <c:v>44265</c:v>
                </c:pt>
                <c:pt idx="7090">
                  <c:v>44266</c:v>
                </c:pt>
                <c:pt idx="7091">
                  <c:v>44267</c:v>
                </c:pt>
                <c:pt idx="7092">
                  <c:v>44268</c:v>
                </c:pt>
                <c:pt idx="7093">
                  <c:v>44269</c:v>
                </c:pt>
                <c:pt idx="7094">
                  <c:v>44270</c:v>
                </c:pt>
                <c:pt idx="7095">
                  <c:v>44271</c:v>
                </c:pt>
                <c:pt idx="7096">
                  <c:v>44272</c:v>
                </c:pt>
                <c:pt idx="7097">
                  <c:v>44273</c:v>
                </c:pt>
                <c:pt idx="7098">
                  <c:v>44274</c:v>
                </c:pt>
                <c:pt idx="7099">
                  <c:v>44275</c:v>
                </c:pt>
                <c:pt idx="7100">
                  <c:v>44276</c:v>
                </c:pt>
                <c:pt idx="7101">
                  <c:v>44277</c:v>
                </c:pt>
                <c:pt idx="7102">
                  <c:v>44278</c:v>
                </c:pt>
                <c:pt idx="7103">
                  <c:v>44279</c:v>
                </c:pt>
                <c:pt idx="7104">
                  <c:v>44280</c:v>
                </c:pt>
                <c:pt idx="7105">
                  <c:v>44281</c:v>
                </c:pt>
                <c:pt idx="7106">
                  <c:v>44282</c:v>
                </c:pt>
                <c:pt idx="7107">
                  <c:v>44283</c:v>
                </c:pt>
                <c:pt idx="7108">
                  <c:v>44284</c:v>
                </c:pt>
                <c:pt idx="7109">
                  <c:v>44285</c:v>
                </c:pt>
                <c:pt idx="7110">
                  <c:v>44286</c:v>
                </c:pt>
                <c:pt idx="7111">
                  <c:v>44287</c:v>
                </c:pt>
                <c:pt idx="7112">
                  <c:v>44288</c:v>
                </c:pt>
                <c:pt idx="7113">
                  <c:v>44289</c:v>
                </c:pt>
                <c:pt idx="7114">
                  <c:v>44290</c:v>
                </c:pt>
                <c:pt idx="7115">
                  <c:v>44291</c:v>
                </c:pt>
                <c:pt idx="7116">
                  <c:v>44292</c:v>
                </c:pt>
                <c:pt idx="7117">
                  <c:v>44293</c:v>
                </c:pt>
                <c:pt idx="7118">
                  <c:v>44294</c:v>
                </c:pt>
                <c:pt idx="7119">
                  <c:v>44295</c:v>
                </c:pt>
                <c:pt idx="7120">
                  <c:v>44296</c:v>
                </c:pt>
                <c:pt idx="7121">
                  <c:v>44297</c:v>
                </c:pt>
                <c:pt idx="7122">
                  <c:v>44298</c:v>
                </c:pt>
                <c:pt idx="7123">
                  <c:v>44299</c:v>
                </c:pt>
                <c:pt idx="7124">
                  <c:v>44300</c:v>
                </c:pt>
                <c:pt idx="7125">
                  <c:v>44301</c:v>
                </c:pt>
                <c:pt idx="7126">
                  <c:v>44302</c:v>
                </c:pt>
                <c:pt idx="7127">
                  <c:v>44303</c:v>
                </c:pt>
                <c:pt idx="7128">
                  <c:v>44304</c:v>
                </c:pt>
                <c:pt idx="7129">
                  <c:v>44305</c:v>
                </c:pt>
                <c:pt idx="7130">
                  <c:v>44306</c:v>
                </c:pt>
                <c:pt idx="7131">
                  <c:v>44307</c:v>
                </c:pt>
                <c:pt idx="7132">
                  <c:v>44308</c:v>
                </c:pt>
                <c:pt idx="7133">
                  <c:v>44309</c:v>
                </c:pt>
                <c:pt idx="7134">
                  <c:v>44310</c:v>
                </c:pt>
                <c:pt idx="7135">
                  <c:v>44311</c:v>
                </c:pt>
                <c:pt idx="7136">
                  <c:v>44312</c:v>
                </c:pt>
                <c:pt idx="7137">
                  <c:v>44313</c:v>
                </c:pt>
                <c:pt idx="7138">
                  <c:v>44314</c:v>
                </c:pt>
                <c:pt idx="7139">
                  <c:v>44315</c:v>
                </c:pt>
                <c:pt idx="7140">
                  <c:v>44316</c:v>
                </c:pt>
                <c:pt idx="7141">
                  <c:v>44317</c:v>
                </c:pt>
                <c:pt idx="7142">
                  <c:v>44318</c:v>
                </c:pt>
                <c:pt idx="7143">
                  <c:v>44319</c:v>
                </c:pt>
                <c:pt idx="7144">
                  <c:v>44320</c:v>
                </c:pt>
                <c:pt idx="7145">
                  <c:v>44321</c:v>
                </c:pt>
                <c:pt idx="7146">
                  <c:v>44322</c:v>
                </c:pt>
                <c:pt idx="7147">
                  <c:v>44323</c:v>
                </c:pt>
                <c:pt idx="7148">
                  <c:v>44324</c:v>
                </c:pt>
                <c:pt idx="7149">
                  <c:v>44325</c:v>
                </c:pt>
                <c:pt idx="7150">
                  <c:v>44326</c:v>
                </c:pt>
                <c:pt idx="7151">
                  <c:v>44327</c:v>
                </c:pt>
                <c:pt idx="7152">
                  <c:v>44328</c:v>
                </c:pt>
                <c:pt idx="7153">
                  <c:v>44329</c:v>
                </c:pt>
                <c:pt idx="7154">
                  <c:v>44330</c:v>
                </c:pt>
                <c:pt idx="7155">
                  <c:v>44331</c:v>
                </c:pt>
                <c:pt idx="7156">
                  <c:v>44332</c:v>
                </c:pt>
                <c:pt idx="7157">
                  <c:v>44333</c:v>
                </c:pt>
                <c:pt idx="7158">
                  <c:v>44334</c:v>
                </c:pt>
                <c:pt idx="7159">
                  <c:v>44335</c:v>
                </c:pt>
                <c:pt idx="7160">
                  <c:v>44336</c:v>
                </c:pt>
                <c:pt idx="7161">
                  <c:v>44337</c:v>
                </c:pt>
                <c:pt idx="7162">
                  <c:v>44338</c:v>
                </c:pt>
                <c:pt idx="7163">
                  <c:v>44339</c:v>
                </c:pt>
                <c:pt idx="7164">
                  <c:v>44340</c:v>
                </c:pt>
                <c:pt idx="7165">
                  <c:v>44341</c:v>
                </c:pt>
                <c:pt idx="7166">
                  <c:v>44342</c:v>
                </c:pt>
                <c:pt idx="7167">
                  <c:v>44343</c:v>
                </c:pt>
                <c:pt idx="7168">
                  <c:v>44344</c:v>
                </c:pt>
                <c:pt idx="7169">
                  <c:v>44345</c:v>
                </c:pt>
                <c:pt idx="7170">
                  <c:v>44346</c:v>
                </c:pt>
                <c:pt idx="7171">
                  <c:v>44347</c:v>
                </c:pt>
                <c:pt idx="7172">
                  <c:v>44348</c:v>
                </c:pt>
                <c:pt idx="7173">
                  <c:v>44349</c:v>
                </c:pt>
                <c:pt idx="7174">
                  <c:v>44350</c:v>
                </c:pt>
                <c:pt idx="7175">
                  <c:v>44351</c:v>
                </c:pt>
                <c:pt idx="7176">
                  <c:v>44352</c:v>
                </c:pt>
                <c:pt idx="7177">
                  <c:v>44353</c:v>
                </c:pt>
                <c:pt idx="7178">
                  <c:v>44354</c:v>
                </c:pt>
                <c:pt idx="7179">
                  <c:v>44355</c:v>
                </c:pt>
                <c:pt idx="7180">
                  <c:v>44356</c:v>
                </c:pt>
                <c:pt idx="7181">
                  <c:v>44357</c:v>
                </c:pt>
                <c:pt idx="7182">
                  <c:v>44358</c:v>
                </c:pt>
                <c:pt idx="7183">
                  <c:v>44359</c:v>
                </c:pt>
                <c:pt idx="7184">
                  <c:v>44360</c:v>
                </c:pt>
                <c:pt idx="7185">
                  <c:v>44361</c:v>
                </c:pt>
                <c:pt idx="7186">
                  <c:v>44362</c:v>
                </c:pt>
                <c:pt idx="7187">
                  <c:v>44363</c:v>
                </c:pt>
                <c:pt idx="7188">
                  <c:v>44364</c:v>
                </c:pt>
                <c:pt idx="7189">
                  <c:v>44365</c:v>
                </c:pt>
                <c:pt idx="7190">
                  <c:v>44366</c:v>
                </c:pt>
                <c:pt idx="7191">
                  <c:v>44367</c:v>
                </c:pt>
                <c:pt idx="7192">
                  <c:v>44368</c:v>
                </c:pt>
                <c:pt idx="7193">
                  <c:v>44369</c:v>
                </c:pt>
                <c:pt idx="7194">
                  <c:v>44370</c:v>
                </c:pt>
                <c:pt idx="7195">
                  <c:v>44371</c:v>
                </c:pt>
                <c:pt idx="7196">
                  <c:v>44372</c:v>
                </c:pt>
                <c:pt idx="7197">
                  <c:v>44373</c:v>
                </c:pt>
                <c:pt idx="7198">
                  <c:v>44374</c:v>
                </c:pt>
                <c:pt idx="7199">
                  <c:v>44375</c:v>
                </c:pt>
                <c:pt idx="7200">
                  <c:v>44376</c:v>
                </c:pt>
                <c:pt idx="7201">
                  <c:v>44377</c:v>
                </c:pt>
                <c:pt idx="7202">
                  <c:v>44378</c:v>
                </c:pt>
                <c:pt idx="7203">
                  <c:v>44379</c:v>
                </c:pt>
                <c:pt idx="7204">
                  <c:v>44380</c:v>
                </c:pt>
                <c:pt idx="7205">
                  <c:v>44381</c:v>
                </c:pt>
                <c:pt idx="7206">
                  <c:v>44382</c:v>
                </c:pt>
                <c:pt idx="7207">
                  <c:v>44383</c:v>
                </c:pt>
                <c:pt idx="7208">
                  <c:v>44384</c:v>
                </c:pt>
                <c:pt idx="7209">
                  <c:v>44385</c:v>
                </c:pt>
                <c:pt idx="7210">
                  <c:v>44386</c:v>
                </c:pt>
                <c:pt idx="7211">
                  <c:v>44387</c:v>
                </c:pt>
                <c:pt idx="7212">
                  <c:v>44388</c:v>
                </c:pt>
                <c:pt idx="7213">
                  <c:v>44389</c:v>
                </c:pt>
                <c:pt idx="7214">
                  <c:v>44390</c:v>
                </c:pt>
                <c:pt idx="7215">
                  <c:v>44391</c:v>
                </c:pt>
                <c:pt idx="7216">
                  <c:v>44392</c:v>
                </c:pt>
                <c:pt idx="7217">
                  <c:v>44393</c:v>
                </c:pt>
                <c:pt idx="7218">
                  <c:v>44394</c:v>
                </c:pt>
                <c:pt idx="7219">
                  <c:v>44395</c:v>
                </c:pt>
                <c:pt idx="7220">
                  <c:v>44396</c:v>
                </c:pt>
                <c:pt idx="7221">
                  <c:v>44397</c:v>
                </c:pt>
                <c:pt idx="7222">
                  <c:v>44398</c:v>
                </c:pt>
                <c:pt idx="7223">
                  <c:v>44399</c:v>
                </c:pt>
                <c:pt idx="7224">
                  <c:v>44400</c:v>
                </c:pt>
                <c:pt idx="7225">
                  <c:v>44401</c:v>
                </c:pt>
                <c:pt idx="7226">
                  <c:v>44402</c:v>
                </c:pt>
                <c:pt idx="7227">
                  <c:v>44403</c:v>
                </c:pt>
                <c:pt idx="7228">
                  <c:v>44404</c:v>
                </c:pt>
                <c:pt idx="7229">
                  <c:v>44405</c:v>
                </c:pt>
                <c:pt idx="7230">
                  <c:v>44406</c:v>
                </c:pt>
                <c:pt idx="7231">
                  <c:v>44407</c:v>
                </c:pt>
                <c:pt idx="7232">
                  <c:v>44408</c:v>
                </c:pt>
                <c:pt idx="7233">
                  <c:v>44409</c:v>
                </c:pt>
                <c:pt idx="7234">
                  <c:v>44410</c:v>
                </c:pt>
                <c:pt idx="7235">
                  <c:v>44411</c:v>
                </c:pt>
                <c:pt idx="7236">
                  <c:v>44412</c:v>
                </c:pt>
                <c:pt idx="7237">
                  <c:v>44413</c:v>
                </c:pt>
                <c:pt idx="7238">
                  <c:v>44414</c:v>
                </c:pt>
                <c:pt idx="7239">
                  <c:v>44415</c:v>
                </c:pt>
                <c:pt idx="7240">
                  <c:v>44416</c:v>
                </c:pt>
                <c:pt idx="7241">
                  <c:v>44417</c:v>
                </c:pt>
                <c:pt idx="7242">
                  <c:v>44418</c:v>
                </c:pt>
                <c:pt idx="7243">
                  <c:v>44419</c:v>
                </c:pt>
                <c:pt idx="7244">
                  <c:v>44420</c:v>
                </c:pt>
                <c:pt idx="7245">
                  <c:v>44421</c:v>
                </c:pt>
                <c:pt idx="7246">
                  <c:v>44422</c:v>
                </c:pt>
                <c:pt idx="7247">
                  <c:v>44423</c:v>
                </c:pt>
                <c:pt idx="7248">
                  <c:v>44424</c:v>
                </c:pt>
                <c:pt idx="7249">
                  <c:v>44425</c:v>
                </c:pt>
                <c:pt idx="7250">
                  <c:v>44426</c:v>
                </c:pt>
                <c:pt idx="7251">
                  <c:v>44427</c:v>
                </c:pt>
                <c:pt idx="7252">
                  <c:v>44428</c:v>
                </c:pt>
                <c:pt idx="7253">
                  <c:v>44429</c:v>
                </c:pt>
                <c:pt idx="7254">
                  <c:v>44430</c:v>
                </c:pt>
                <c:pt idx="7255">
                  <c:v>44431</c:v>
                </c:pt>
                <c:pt idx="7256">
                  <c:v>44432</c:v>
                </c:pt>
                <c:pt idx="7257">
                  <c:v>44433</c:v>
                </c:pt>
                <c:pt idx="7258">
                  <c:v>44434</c:v>
                </c:pt>
                <c:pt idx="7259">
                  <c:v>44435</c:v>
                </c:pt>
                <c:pt idx="7260">
                  <c:v>44436</c:v>
                </c:pt>
                <c:pt idx="7261">
                  <c:v>44437</c:v>
                </c:pt>
                <c:pt idx="7262">
                  <c:v>44438</c:v>
                </c:pt>
                <c:pt idx="7263">
                  <c:v>44439</c:v>
                </c:pt>
                <c:pt idx="7264">
                  <c:v>44440</c:v>
                </c:pt>
                <c:pt idx="7265">
                  <c:v>44441</c:v>
                </c:pt>
                <c:pt idx="7266">
                  <c:v>44442</c:v>
                </c:pt>
                <c:pt idx="7267">
                  <c:v>44443</c:v>
                </c:pt>
                <c:pt idx="7268">
                  <c:v>44444</c:v>
                </c:pt>
                <c:pt idx="7269">
                  <c:v>44445</c:v>
                </c:pt>
                <c:pt idx="7270">
                  <c:v>44446</c:v>
                </c:pt>
                <c:pt idx="7271">
                  <c:v>44447</c:v>
                </c:pt>
                <c:pt idx="7272">
                  <c:v>44448</c:v>
                </c:pt>
                <c:pt idx="7273">
                  <c:v>44449</c:v>
                </c:pt>
                <c:pt idx="7274">
                  <c:v>44450</c:v>
                </c:pt>
                <c:pt idx="7275">
                  <c:v>44451</c:v>
                </c:pt>
                <c:pt idx="7276">
                  <c:v>44452</c:v>
                </c:pt>
                <c:pt idx="7277">
                  <c:v>44453</c:v>
                </c:pt>
                <c:pt idx="7278">
                  <c:v>44454</c:v>
                </c:pt>
                <c:pt idx="7279">
                  <c:v>44455</c:v>
                </c:pt>
                <c:pt idx="7280">
                  <c:v>44456</c:v>
                </c:pt>
                <c:pt idx="7281">
                  <c:v>44457</c:v>
                </c:pt>
                <c:pt idx="7282">
                  <c:v>44458</c:v>
                </c:pt>
                <c:pt idx="7283">
                  <c:v>44459</c:v>
                </c:pt>
                <c:pt idx="7284">
                  <c:v>44460</c:v>
                </c:pt>
                <c:pt idx="7285">
                  <c:v>44461</c:v>
                </c:pt>
                <c:pt idx="7286">
                  <c:v>44462</c:v>
                </c:pt>
                <c:pt idx="7287">
                  <c:v>44463</c:v>
                </c:pt>
                <c:pt idx="7288">
                  <c:v>44464</c:v>
                </c:pt>
                <c:pt idx="7289">
                  <c:v>44465</c:v>
                </c:pt>
                <c:pt idx="7290">
                  <c:v>44466</c:v>
                </c:pt>
                <c:pt idx="7291">
                  <c:v>44467</c:v>
                </c:pt>
                <c:pt idx="7292">
                  <c:v>44468</c:v>
                </c:pt>
                <c:pt idx="7293">
                  <c:v>44469</c:v>
                </c:pt>
                <c:pt idx="7294">
                  <c:v>44470</c:v>
                </c:pt>
                <c:pt idx="7295">
                  <c:v>44471</c:v>
                </c:pt>
                <c:pt idx="7296">
                  <c:v>44472</c:v>
                </c:pt>
                <c:pt idx="7297">
                  <c:v>44473</c:v>
                </c:pt>
                <c:pt idx="7298">
                  <c:v>44474</c:v>
                </c:pt>
                <c:pt idx="7299">
                  <c:v>44475</c:v>
                </c:pt>
                <c:pt idx="7300">
                  <c:v>44476</c:v>
                </c:pt>
                <c:pt idx="7301">
                  <c:v>44477</c:v>
                </c:pt>
                <c:pt idx="7302">
                  <c:v>44478</c:v>
                </c:pt>
                <c:pt idx="7303">
                  <c:v>44479</c:v>
                </c:pt>
                <c:pt idx="7304">
                  <c:v>44480</c:v>
                </c:pt>
                <c:pt idx="7305">
                  <c:v>44481</c:v>
                </c:pt>
                <c:pt idx="7306">
                  <c:v>44482</c:v>
                </c:pt>
                <c:pt idx="7307">
                  <c:v>44483</c:v>
                </c:pt>
                <c:pt idx="7308">
                  <c:v>44484</c:v>
                </c:pt>
                <c:pt idx="7309">
                  <c:v>44485</c:v>
                </c:pt>
                <c:pt idx="7310">
                  <c:v>44486</c:v>
                </c:pt>
                <c:pt idx="7311">
                  <c:v>44487</c:v>
                </c:pt>
                <c:pt idx="7312">
                  <c:v>44488</c:v>
                </c:pt>
                <c:pt idx="7313">
                  <c:v>44489</c:v>
                </c:pt>
                <c:pt idx="7314">
                  <c:v>44490</c:v>
                </c:pt>
                <c:pt idx="7315">
                  <c:v>44491</c:v>
                </c:pt>
                <c:pt idx="7316">
                  <c:v>44492</c:v>
                </c:pt>
                <c:pt idx="7317">
                  <c:v>44493</c:v>
                </c:pt>
                <c:pt idx="7318">
                  <c:v>44494</c:v>
                </c:pt>
                <c:pt idx="7319">
                  <c:v>44495</c:v>
                </c:pt>
                <c:pt idx="7320">
                  <c:v>44496</c:v>
                </c:pt>
                <c:pt idx="7321">
                  <c:v>44497</c:v>
                </c:pt>
                <c:pt idx="7322">
                  <c:v>44498</c:v>
                </c:pt>
                <c:pt idx="7323">
                  <c:v>44499</c:v>
                </c:pt>
                <c:pt idx="7324">
                  <c:v>44500</c:v>
                </c:pt>
                <c:pt idx="7325">
                  <c:v>44501</c:v>
                </c:pt>
                <c:pt idx="7326">
                  <c:v>44502</c:v>
                </c:pt>
                <c:pt idx="7327">
                  <c:v>44503</c:v>
                </c:pt>
                <c:pt idx="7328">
                  <c:v>44504</c:v>
                </c:pt>
                <c:pt idx="7329">
                  <c:v>44505</c:v>
                </c:pt>
                <c:pt idx="7330">
                  <c:v>44506</c:v>
                </c:pt>
                <c:pt idx="7331">
                  <c:v>44507</c:v>
                </c:pt>
                <c:pt idx="7332">
                  <c:v>44508</c:v>
                </c:pt>
                <c:pt idx="7333">
                  <c:v>44509</c:v>
                </c:pt>
                <c:pt idx="7334">
                  <c:v>44510</c:v>
                </c:pt>
                <c:pt idx="7335">
                  <c:v>44511</c:v>
                </c:pt>
                <c:pt idx="7336">
                  <c:v>44512</c:v>
                </c:pt>
                <c:pt idx="7337">
                  <c:v>44513</c:v>
                </c:pt>
                <c:pt idx="7338">
                  <c:v>44514</c:v>
                </c:pt>
                <c:pt idx="7339">
                  <c:v>44515</c:v>
                </c:pt>
                <c:pt idx="7340">
                  <c:v>44516</c:v>
                </c:pt>
                <c:pt idx="7341">
                  <c:v>44517</c:v>
                </c:pt>
                <c:pt idx="7342">
                  <c:v>44518</c:v>
                </c:pt>
                <c:pt idx="7343">
                  <c:v>44519</c:v>
                </c:pt>
                <c:pt idx="7344">
                  <c:v>44520</c:v>
                </c:pt>
                <c:pt idx="7345">
                  <c:v>44521</c:v>
                </c:pt>
                <c:pt idx="7346">
                  <c:v>44522</c:v>
                </c:pt>
                <c:pt idx="7347">
                  <c:v>44523</c:v>
                </c:pt>
                <c:pt idx="7348">
                  <c:v>44524</c:v>
                </c:pt>
                <c:pt idx="7349">
                  <c:v>44525</c:v>
                </c:pt>
                <c:pt idx="7350">
                  <c:v>44526</c:v>
                </c:pt>
                <c:pt idx="7351">
                  <c:v>44527</c:v>
                </c:pt>
                <c:pt idx="7352">
                  <c:v>44528</c:v>
                </c:pt>
                <c:pt idx="7353">
                  <c:v>44529</c:v>
                </c:pt>
                <c:pt idx="7354">
                  <c:v>44530</c:v>
                </c:pt>
                <c:pt idx="7355">
                  <c:v>44531</c:v>
                </c:pt>
                <c:pt idx="7356">
                  <c:v>44532</c:v>
                </c:pt>
                <c:pt idx="7357">
                  <c:v>44533</c:v>
                </c:pt>
                <c:pt idx="7358">
                  <c:v>44534</c:v>
                </c:pt>
                <c:pt idx="7359">
                  <c:v>44535</c:v>
                </c:pt>
                <c:pt idx="7360">
                  <c:v>44536</c:v>
                </c:pt>
                <c:pt idx="7361">
                  <c:v>44537</c:v>
                </c:pt>
                <c:pt idx="7362">
                  <c:v>44538</c:v>
                </c:pt>
                <c:pt idx="7363">
                  <c:v>44539</c:v>
                </c:pt>
                <c:pt idx="7364">
                  <c:v>44540</c:v>
                </c:pt>
                <c:pt idx="7365">
                  <c:v>44541</c:v>
                </c:pt>
                <c:pt idx="7366">
                  <c:v>44542</c:v>
                </c:pt>
                <c:pt idx="7367">
                  <c:v>44543</c:v>
                </c:pt>
                <c:pt idx="7368">
                  <c:v>44544</c:v>
                </c:pt>
                <c:pt idx="7369">
                  <c:v>44545</c:v>
                </c:pt>
                <c:pt idx="7370">
                  <c:v>44546</c:v>
                </c:pt>
                <c:pt idx="7371">
                  <c:v>44547</c:v>
                </c:pt>
                <c:pt idx="7372">
                  <c:v>44548</c:v>
                </c:pt>
                <c:pt idx="7373">
                  <c:v>44549</c:v>
                </c:pt>
                <c:pt idx="7374">
                  <c:v>44550</c:v>
                </c:pt>
                <c:pt idx="7375">
                  <c:v>44551</c:v>
                </c:pt>
                <c:pt idx="7376">
                  <c:v>44552</c:v>
                </c:pt>
                <c:pt idx="7377">
                  <c:v>44553</c:v>
                </c:pt>
                <c:pt idx="7378">
                  <c:v>44554</c:v>
                </c:pt>
                <c:pt idx="7379">
                  <c:v>44555</c:v>
                </c:pt>
                <c:pt idx="7380">
                  <c:v>44556</c:v>
                </c:pt>
                <c:pt idx="7381">
                  <c:v>44557</c:v>
                </c:pt>
                <c:pt idx="7382">
                  <c:v>44558</c:v>
                </c:pt>
                <c:pt idx="7383">
                  <c:v>44559</c:v>
                </c:pt>
                <c:pt idx="7384">
                  <c:v>44560</c:v>
                </c:pt>
                <c:pt idx="7385">
                  <c:v>44561</c:v>
                </c:pt>
                <c:pt idx="7386">
                  <c:v>44562</c:v>
                </c:pt>
                <c:pt idx="7387">
                  <c:v>44563</c:v>
                </c:pt>
                <c:pt idx="7388">
                  <c:v>44564</c:v>
                </c:pt>
                <c:pt idx="7389">
                  <c:v>44565</c:v>
                </c:pt>
                <c:pt idx="7390">
                  <c:v>44566</c:v>
                </c:pt>
                <c:pt idx="7391">
                  <c:v>44567</c:v>
                </c:pt>
                <c:pt idx="7392">
                  <c:v>44568</c:v>
                </c:pt>
                <c:pt idx="7393">
                  <c:v>44569</c:v>
                </c:pt>
                <c:pt idx="7394">
                  <c:v>44570</c:v>
                </c:pt>
                <c:pt idx="7395">
                  <c:v>44571</c:v>
                </c:pt>
                <c:pt idx="7396">
                  <c:v>44572</c:v>
                </c:pt>
                <c:pt idx="7397">
                  <c:v>44573</c:v>
                </c:pt>
                <c:pt idx="7398">
                  <c:v>44574</c:v>
                </c:pt>
                <c:pt idx="7399">
                  <c:v>44575</c:v>
                </c:pt>
                <c:pt idx="7400">
                  <c:v>44576</c:v>
                </c:pt>
                <c:pt idx="7401">
                  <c:v>44577</c:v>
                </c:pt>
                <c:pt idx="7402">
                  <c:v>44578</c:v>
                </c:pt>
                <c:pt idx="7403">
                  <c:v>44579</c:v>
                </c:pt>
                <c:pt idx="7404">
                  <c:v>44580</c:v>
                </c:pt>
                <c:pt idx="7405">
                  <c:v>44581</c:v>
                </c:pt>
                <c:pt idx="7406">
                  <c:v>44582</c:v>
                </c:pt>
                <c:pt idx="7407">
                  <c:v>44583</c:v>
                </c:pt>
                <c:pt idx="7408">
                  <c:v>44584</c:v>
                </c:pt>
                <c:pt idx="7409">
                  <c:v>44585</c:v>
                </c:pt>
                <c:pt idx="7410">
                  <c:v>44586</c:v>
                </c:pt>
                <c:pt idx="7411">
                  <c:v>44587</c:v>
                </c:pt>
                <c:pt idx="7412">
                  <c:v>44588</c:v>
                </c:pt>
                <c:pt idx="7413">
                  <c:v>44589</c:v>
                </c:pt>
                <c:pt idx="7414">
                  <c:v>44590</c:v>
                </c:pt>
                <c:pt idx="7415">
                  <c:v>44591</c:v>
                </c:pt>
                <c:pt idx="7416">
                  <c:v>44592</c:v>
                </c:pt>
                <c:pt idx="7417">
                  <c:v>44593</c:v>
                </c:pt>
                <c:pt idx="7418">
                  <c:v>44594</c:v>
                </c:pt>
                <c:pt idx="7419">
                  <c:v>44595</c:v>
                </c:pt>
                <c:pt idx="7420">
                  <c:v>44596</c:v>
                </c:pt>
                <c:pt idx="7421">
                  <c:v>44597</c:v>
                </c:pt>
                <c:pt idx="7422">
                  <c:v>44598</c:v>
                </c:pt>
                <c:pt idx="7423">
                  <c:v>44599</c:v>
                </c:pt>
                <c:pt idx="7424">
                  <c:v>44600</c:v>
                </c:pt>
                <c:pt idx="7425">
                  <c:v>44601</c:v>
                </c:pt>
                <c:pt idx="7426">
                  <c:v>44602</c:v>
                </c:pt>
                <c:pt idx="7427">
                  <c:v>44603</c:v>
                </c:pt>
                <c:pt idx="7428">
                  <c:v>44604</c:v>
                </c:pt>
                <c:pt idx="7429">
                  <c:v>44605</c:v>
                </c:pt>
                <c:pt idx="7430">
                  <c:v>44606</c:v>
                </c:pt>
                <c:pt idx="7431">
                  <c:v>44607</c:v>
                </c:pt>
                <c:pt idx="7432">
                  <c:v>44608</c:v>
                </c:pt>
                <c:pt idx="7433">
                  <c:v>44609</c:v>
                </c:pt>
                <c:pt idx="7434">
                  <c:v>44610</c:v>
                </c:pt>
                <c:pt idx="7435">
                  <c:v>44611</c:v>
                </c:pt>
                <c:pt idx="7436">
                  <c:v>44612</c:v>
                </c:pt>
                <c:pt idx="7437">
                  <c:v>44613</c:v>
                </c:pt>
                <c:pt idx="7438">
                  <c:v>44614</c:v>
                </c:pt>
                <c:pt idx="7439">
                  <c:v>44615</c:v>
                </c:pt>
                <c:pt idx="7440">
                  <c:v>44616</c:v>
                </c:pt>
                <c:pt idx="7441">
                  <c:v>44617</c:v>
                </c:pt>
                <c:pt idx="7442">
                  <c:v>44618</c:v>
                </c:pt>
                <c:pt idx="7443">
                  <c:v>44619</c:v>
                </c:pt>
                <c:pt idx="7444">
                  <c:v>44620</c:v>
                </c:pt>
                <c:pt idx="7445">
                  <c:v>44621</c:v>
                </c:pt>
                <c:pt idx="7446">
                  <c:v>44622</c:v>
                </c:pt>
                <c:pt idx="7447">
                  <c:v>44623</c:v>
                </c:pt>
                <c:pt idx="7448">
                  <c:v>44624</c:v>
                </c:pt>
                <c:pt idx="7449">
                  <c:v>44625</c:v>
                </c:pt>
                <c:pt idx="7450">
                  <c:v>44626</c:v>
                </c:pt>
                <c:pt idx="7451">
                  <c:v>44627</c:v>
                </c:pt>
                <c:pt idx="7452">
                  <c:v>44628</c:v>
                </c:pt>
                <c:pt idx="7453">
                  <c:v>44629</c:v>
                </c:pt>
                <c:pt idx="7454">
                  <c:v>44630</c:v>
                </c:pt>
                <c:pt idx="7455">
                  <c:v>44631</c:v>
                </c:pt>
                <c:pt idx="7456">
                  <c:v>44632</c:v>
                </c:pt>
                <c:pt idx="7457">
                  <c:v>44633</c:v>
                </c:pt>
                <c:pt idx="7458">
                  <c:v>44634</c:v>
                </c:pt>
                <c:pt idx="7459">
                  <c:v>44635</c:v>
                </c:pt>
                <c:pt idx="7460">
                  <c:v>44636</c:v>
                </c:pt>
                <c:pt idx="7461">
                  <c:v>44637</c:v>
                </c:pt>
                <c:pt idx="7462">
                  <c:v>44638</c:v>
                </c:pt>
                <c:pt idx="7463">
                  <c:v>44639</c:v>
                </c:pt>
                <c:pt idx="7464">
                  <c:v>44640</c:v>
                </c:pt>
                <c:pt idx="7465">
                  <c:v>44641</c:v>
                </c:pt>
                <c:pt idx="7466">
                  <c:v>44642</c:v>
                </c:pt>
                <c:pt idx="7467">
                  <c:v>44643</c:v>
                </c:pt>
                <c:pt idx="7468">
                  <c:v>44644</c:v>
                </c:pt>
                <c:pt idx="7469">
                  <c:v>44645</c:v>
                </c:pt>
                <c:pt idx="7470">
                  <c:v>44646</c:v>
                </c:pt>
                <c:pt idx="7471">
                  <c:v>44647</c:v>
                </c:pt>
                <c:pt idx="7472">
                  <c:v>44648</c:v>
                </c:pt>
                <c:pt idx="7473">
                  <c:v>44649</c:v>
                </c:pt>
                <c:pt idx="7474">
                  <c:v>44650</c:v>
                </c:pt>
                <c:pt idx="7475">
                  <c:v>44651</c:v>
                </c:pt>
                <c:pt idx="7476">
                  <c:v>44652</c:v>
                </c:pt>
                <c:pt idx="7477">
                  <c:v>44653</c:v>
                </c:pt>
                <c:pt idx="7478">
                  <c:v>44654</c:v>
                </c:pt>
                <c:pt idx="7479">
                  <c:v>44655</c:v>
                </c:pt>
                <c:pt idx="7480">
                  <c:v>44656</c:v>
                </c:pt>
                <c:pt idx="7481">
                  <c:v>44657</c:v>
                </c:pt>
                <c:pt idx="7482">
                  <c:v>44658</c:v>
                </c:pt>
                <c:pt idx="7483">
                  <c:v>44659</c:v>
                </c:pt>
                <c:pt idx="7484">
                  <c:v>44660</c:v>
                </c:pt>
                <c:pt idx="7485">
                  <c:v>44661</c:v>
                </c:pt>
                <c:pt idx="7486">
                  <c:v>44662</c:v>
                </c:pt>
                <c:pt idx="7487">
                  <c:v>44663</c:v>
                </c:pt>
                <c:pt idx="7488">
                  <c:v>44664</c:v>
                </c:pt>
                <c:pt idx="7489">
                  <c:v>44665</c:v>
                </c:pt>
                <c:pt idx="7490">
                  <c:v>44666</c:v>
                </c:pt>
                <c:pt idx="7491">
                  <c:v>44667</c:v>
                </c:pt>
                <c:pt idx="7492">
                  <c:v>44668</c:v>
                </c:pt>
                <c:pt idx="7493">
                  <c:v>44669</c:v>
                </c:pt>
                <c:pt idx="7494">
                  <c:v>44670</c:v>
                </c:pt>
                <c:pt idx="7495">
                  <c:v>44671</c:v>
                </c:pt>
                <c:pt idx="7496">
                  <c:v>44672</c:v>
                </c:pt>
                <c:pt idx="7497">
                  <c:v>44673</c:v>
                </c:pt>
                <c:pt idx="7498">
                  <c:v>44674</c:v>
                </c:pt>
                <c:pt idx="7499">
                  <c:v>44675</c:v>
                </c:pt>
                <c:pt idx="7500">
                  <c:v>44676</c:v>
                </c:pt>
                <c:pt idx="7501">
                  <c:v>44677</c:v>
                </c:pt>
                <c:pt idx="7502">
                  <c:v>44678</c:v>
                </c:pt>
                <c:pt idx="7503">
                  <c:v>44679</c:v>
                </c:pt>
                <c:pt idx="7504">
                  <c:v>44680</c:v>
                </c:pt>
                <c:pt idx="7505">
                  <c:v>44681</c:v>
                </c:pt>
                <c:pt idx="7506">
                  <c:v>44682</c:v>
                </c:pt>
                <c:pt idx="7507">
                  <c:v>44683</c:v>
                </c:pt>
                <c:pt idx="7508">
                  <c:v>44684</c:v>
                </c:pt>
                <c:pt idx="7509">
                  <c:v>44685</c:v>
                </c:pt>
                <c:pt idx="7510">
                  <c:v>44686</c:v>
                </c:pt>
                <c:pt idx="7511">
                  <c:v>44687</c:v>
                </c:pt>
                <c:pt idx="7512">
                  <c:v>44688</c:v>
                </c:pt>
                <c:pt idx="7513">
                  <c:v>44689</c:v>
                </c:pt>
                <c:pt idx="7514">
                  <c:v>44690</c:v>
                </c:pt>
                <c:pt idx="7515">
                  <c:v>44691</c:v>
                </c:pt>
                <c:pt idx="7516">
                  <c:v>44692</c:v>
                </c:pt>
                <c:pt idx="7517">
                  <c:v>44693</c:v>
                </c:pt>
                <c:pt idx="7518">
                  <c:v>44694</c:v>
                </c:pt>
                <c:pt idx="7519">
                  <c:v>44695</c:v>
                </c:pt>
                <c:pt idx="7520">
                  <c:v>44696</c:v>
                </c:pt>
                <c:pt idx="7521">
                  <c:v>44697</c:v>
                </c:pt>
                <c:pt idx="7522">
                  <c:v>44698</c:v>
                </c:pt>
                <c:pt idx="7523">
                  <c:v>44699</c:v>
                </c:pt>
                <c:pt idx="7524">
                  <c:v>44700</c:v>
                </c:pt>
                <c:pt idx="7525">
                  <c:v>44701</c:v>
                </c:pt>
                <c:pt idx="7526">
                  <c:v>44702</c:v>
                </c:pt>
                <c:pt idx="7527">
                  <c:v>44703</c:v>
                </c:pt>
                <c:pt idx="7528">
                  <c:v>44704</c:v>
                </c:pt>
                <c:pt idx="7529">
                  <c:v>44705</c:v>
                </c:pt>
                <c:pt idx="7530">
                  <c:v>44706</c:v>
                </c:pt>
                <c:pt idx="7531">
                  <c:v>44707</c:v>
                </c:pt>
                <c:pt idx="7532">
                  <c:v>44708</c:v>
                </c:pt>
                <c:pt idx="7533">
                  <c:v>44709</c:v>
                </c:pt>
                <c:pt idx="7534">
                  <c:v>44710</c:v>
                </c:pt>
                <c:pt idx="7535">
                  <c:v>44711</c:v>
                </c:pt>
                <c:pt idx="7536">
                  <c:v>44712</c:v>
                </c:pt>
                <c:pt idx="7537">
                  <c:v>44713</c:v>
                </c:pt>
                <c:pt idx="7538">
                  <c:v>44714</c:v>
                </c:pt>
                <c:pt idx="7539">
                  <c:v>44715</c:v>
                </c:pt>
                <c:pt idx="7540">
                  <c:v>44716</c:v>
                </c:pt>
                <c:pt idx="7541">
                  <c:v>44717</c:v>
                </c:pt>
                <c:pt idx="7542">
                  <c:v>44718</c:v>
                </c:pt>
                <c:pt idx="7543">
                  <c:v>44719</c:v>
                </c:pt>
                <c:pt idx="7544">
                  <c:v>44720</c:v>
                </c:pt>
                <c:pt idx="7545">
                  <c:v>44721</c:v>
                </c:pt>
                <c:pt idx="7546">
                  <c:v>44722</c:v>
                </c:pt>
                <c:pt idx="7547">
                  <c:v>44723</c:v>
                </c:pt>
                <c:pt idx="7548">
                  <c:v>44724</c:v>
                </c:pt>
                <c:pt idx="7549">
                  <c:v>44725</c:v>
                </c:pt>
                <c:pt idx="7550">
                  <c:v>44726</c:v>
                </c:pt>
                <c:pt idx="7551">
                  <c:v>44727</c:v>
                </c:pt>
                <c:pt idx="7552">
                  <c:v>44728</c:v>
                </c:pt>
                <c:pt idx="7553">
                  <c:v>44729</c:v>
                </c:pt>
                <c:pt idx="7554">
                  <c:v>44730</c:v>
                </c:pt>
                <c:pt idx="7555">
                  <c:v>44731</c:v>
                </c:pt>
                <c:pt idx="7556">
                  <c:v>44732</c:v>
                </c:pt>
                <c:pt idx="7557">
                  <c:v>44733</c:v>
                </c:pt>
                <c:pt idx="7558">
                  <c:v>44734</c:v>
                </c:pt>
                <c:pt idx="7559">
                  <c:v>44735</c:v>
                </c:pt>
                <c:pt idx="7560">
                  <c:v>44736</c:v>
                </c:pt>
                <c:pt idx="7561">
                  <c:v>44737</c:v>
                </c:pt>
                <c:pt idx="7562">
                  <c:v>44738</c:v>
                </c:pt>
                <c:pt idx="7563">
                  <c:v>44739</c:v>
                </c:pt>
                <c:pt idx="7564">
                  <c:v>44740</c:v>
                </c:pt>
                <c:pt idx="7565">
                  <c:v>44741</c:v>
                </c:pt>
                <c:pt idx="7566">
                  <c:v>44742</c:v>
                </c:pt>
                <c:pt idx="7567">
                  <c:v>44743</c:v>
                </c:pt>
                <c:pt idx="7568">
                  <c:v>44744</c:v>
                </c:pt>
                <c:pt idx="7569">
                  <c:v>44745</c:v>
                </c:pt>
                <c:pt idx="7570">
                  <c:v>44746</c:v>
                </c:pt>
                <c:pt idx="7571">
                  <c:v>44747</c:v>
                </c:pt>
                <c:pt idx="7572">
                  <c:v>44748</c:v>
                </c:pt>
                <c:pt idx="7573">
                  <c:v>44749</c:v>
                </c:pt>
                <c:pt idx="7574">
                  <c:v>44750</c:v>
                </c:pt>
                <c:pt idx="7575">
                  <c:v>44751</c:v>
                </c:pt>
                <c:pt idx="7576">
                  <c:v>44752</c:v>
                </c:pt>
                <c:pt idx="7577">
                  <c:v>44753</c:v>
                </c:pt>
                <c:pt idx="7578">
                  <c:v>44754</c:v>
                </c:pt>
                <c:pt idx="7579">
                  <c:v>44755</c:v>
                </c:pt>
                <c:pt idx="7580">
                  <c:v>44756</c:v>
                </c:pt>
                <c:pt idx="7581">
                  <c:v>44757</c:v>
                </c:pt>
                <c:pt idx="7582">
                  <c:v>44758</c:v>
                </c:pt>
                <c:pt idx="7583">
                  <c:v>44759</c:v>
                </c:pt>
                <c:pt idx="7584">
                  <c:v>44760</c:v>
                </c:pt>
                <c:pt idx="7585">
                  <c:v>44761</c:v>
                </c:pt>
                <c:pt idx="7586">
                  <c:v>44762</c:v>
                </c:pt>
                <c:pt idx="7587">
                  <c:v>44763</c:v>
                </c:pt>
                <c:pt idx="7588">
                  <c:v>44764</c:v>
                </c:pt>
                <c:pt idx="7589">
                  <c:v>44765</c:v>
                </c:pt>
                <c:pt idx="7590">
                  <c:v>44766</c:v>
                </c:pt>
                <c:pt idx="7591">
                  <c:v>44767</c:v>
                </c:pt>
                <c:pt idx="7592">
                  <c:v>44768</c:v>
                </c:pt>
                <c:pt idx="7593">
                  <c:v>44769</c:v>
                </c:pt>
                <c:pt idx="7594">
                  <c:v>44770</c:v>
                </c:pt>
                <c:pt idx="7595">
                  <c:v>44771</c:v>
                </c:pt>
                <c:pt idx="7596">
                  <c:v>44772</c:v>
                </c:pt>
                <c:pt idx="7597">
                  <c:v>44773</c:v>
                </c:pt>
                <c:pt idx="7598">
                  <c:v>44774</c:v>
                </c:pt>
                <c:pt idx="7599">
                  <c:v>44775</c:v>
                </c:pt>
                <c:pt idx="7600">
                  <c:v>44776</c:v>
                </c:pt>
                <c:pt idx="7601">
                  <c:v>44777</c:v>
                </c:pt>
                <c:pt idx="7602">
                  <c:v>44778</c:v>
                </c:pt>
                <c:pt idx="7603">
                  <c:v>44779</c:v>
                </c:pt>
                <c:pt idx="7604">
                  <c:v>44780</c:v>
                </c:pt>
                <c:pt idx="7605">
                  <c:v>44781</c:v>
                </c:pt>
                <c:pt idx="7606">
                  <c:v>44782</c:v>
                </c:pt>
                <c:pt idx="7607">
                  <c:v>44783</c:v>
                </c:pt>
                <c:pt idx="7608">
                  <c:v>44784</c:v>
                </c:pt>
                <c:pt idx="7609">
                  <c:v>44785</c:v>
                </c:pt>
                <c:pt idx="7610">
                  <c:v>44786</c:v>
                </c:pt>
                <c:pt idx="7611">
                  <c:v>44787</c:v>
                </c:pt>
                <c:pt idx="7612">
                  <c:v>44788</c:v>
                </c:pt>
                <c:pt idx="7613">
                  <c:v>44789</c:v>
                </c:pt>
                <c:pt idx="7614">
                  <c:v>44790</c:v>
                </c:pt>
                <c:pt idx="7615">
                  <c:v>44791</c:v>
                </c:pt>
                <c:pt idx="7616">
                  <c:v>44792</c:v>
                </c:pt>
                <c:pt idx="7617">
                  <c:v>44793</c:v>
                </c:pt>
                <c:pt idx="7618">
                  <c:v>44794</c:v>
                </c:pt>
                <c:pt idx="7619">
                  <c:v>44795</c:v>
                </c:pt>
                <c:pt idx="7620">
                  <c:v>44796</c:v>
                </c:pt>
                <c:pt idx="7621">
                  <c:v>44797</c:v>
                </c:pt>
                <c:pt idx="7622">
                  <c:v>44798</c:v>
                </c:pt>
                <c:pt idx="7623">
                  <c:v>44799</c:v>
                </c:pt>
                <c:pt idx="7624">
                  <c:v>44800</c:v>
                </c:pt>
                <c:pt idx="7625">
                  <c:v>44801</c:v>
                </c:pt>
                <c:pt idx="7626">
                  <c:v>44802</c:v>
                </c:pt>
                <c:pt idx="7627">
                  <c:v>44803</c:v>
                </c:pt>
                <c:pt idx="7628">
                  <c:v>44804</c:v>
                </c:pt>
                <c:pt idx="7629">
                  <c:v>44805</c:v>
                </c:pt>
                <c:pt idx="7630">
                  <c:v>44806</c:v>
                </c:pt>
                <c:pt idx="7631">
                  <c:v>44807</c:v>
                </c:pt>
                <c:pt idx="7632">
                  <c:v>44808</c:v>
                </c:pt>
                <c:pt idx="7633">
                  <c:v>44809</c:v>
                </c:pt>
                <c:pt idx="7634">
                  <c:v>44810</c:v>
                </c:pt>
                <c:pt idx="7635">
                  <c:v>44811</c:v>
                </c:pt>
                <c:pt idx="7636">
                  <c:v>44812</c:v>
                </c:pt>
                <c:pt idx="7637">
                  <c:v>44813</c:v>
                </c:pt>
                <c:pt idx="7638">
                  <c:v>44814</c:v>
                </c:pt>
                <c:pt idx="7639">
                  <c:v>44815</c:v>
                </c:pt>
                <c:pt idx="7640">
                  <c:v>44816</c:v>
                </c:pt>
                <c:pt idx="7641">
                  <c:v>44817</c:v>
                </c:pt>
                <c:pt idx="7642">
                  <c:v>44818</c:v>
                </c:pt>
                <c:pt idx="7643">
                  <c:v>44819</c:v>
                </c:pt>
                <c:pt idx="7644">
                  <c:v>44820</c:v>
                </c:pt>
                <c:pt idx="7645">
                  <c:v>44821</c:v>
                </c:pt>
                <c:pt idx="7646">
                  <c:v>44822</c:v>
                </c:pt>
                <c:pt idx="7647">
                  <c:v>44823</c:v>
                </c:pt>
                <c:pt idx="7648">
                  <c:v>44824</c:v>
                </c:pt>
                <c:pt idx="7649">
                  <c:v>44825</c:v>
                </c:pt>
                <c:pt idx="7650">
                  <c:v>44826</c:v>
                </c:pt>
                <c:pt idx="7651">
                  <c:v>44827</c:v>
                </c:pt>
                <c:pt idx="7652">
                  <c:v>44828</c:v>
                </c:pt>
                <c:pt idx="7653">
                  <c:v>44829</c:v>
                </c:pt>
                <c:pt idx="7654">
                  <c:v>44830</c:v>
                </c:pt>
                <c:pt idx="7655">
                  <c:v>44831</c:v>
                </c:pt>
                <c:pt idx="7656">
                  <c:v>44832</c:v>
                </c:pt>
                <c:pt idx="7657">
                  <c:v>44833</c:v>
                </c:pt>
                <c:pt idx="7658">
                  <c:v>44834</c:v>
                </c:pt>
                <c:pt idx="7659">
                  <c:v>44835</c:v>
                </c:pt>
                <c:pt idx="7660">
                  <c:v>44836</c:v>
                </c:pt>
                <c:pt idx="7661">
                  <c:v>44837</c:v>
                </c:pt>
                <c:pt idx="7662">
                  <c:v>44838</c:v>
                </c:pt>
                <c:pt idx="7663">
                  <c:v>44839</c:v>
                </c:pt>
                <c:pt idx="7664">
                  <c:v>44840</c:v>
                </c:pt>
                <c:pt idx="7665">
                  <c:v>44841</c:v>
                </c:pt>
                <c:pt idx="7666">
                  <c:v>44842</c:v>
                </c:pt>
                <c:pt idx="7667">
                  <c:v>44843</c:v>
                </c:pt>
                <c:pt idx="7668">
                  <c:v>44844</c:v>
                </c:pt>
                <c:pt idx="7669">
                  <c:v>44845</c:v>
                </c:pt>
                <c:pt idx="7670">
                  <c:v>44846</c:v>
                </c:pt>
                <c:pt idx="7671">
                  <c:v>44847</c:v>
                </c:pt>
                <c:pt idx="7672">
                  <c:v>44848</c:v>
                </c:pt>
                <c:pt idx="7673">
                  <c:v>44849</c:v>
                </c:pt>
                <c:pt idx="7674">
                  <c:v>44850</c:v>
                </c:pt>
                <c:pt idx="7675">
                  <c:v>44851</c:v>
                </c:pt>
                <c:pt idx="7676">
                  <c:v>44852</c:v>
                </c:pt>
                <c:pt idx="7677">
                  <c:v>44853</c:v>
                </c:pt>
                <c:pt idx="7678">
                  <c:v>44854</c:v>
                </c:pt>
                <c:pt idx="7679">
                  <c:v>44855</c:v>
                </c:pt>
                <c:pt idx="7680">
                  <c:v>44856</c:v>
                </c:pt>
                <c:pt idx="7681">
                  <c:v>44857</c:v>
                </c:pt>
                <c:pt idx="7682">
                  <c:v>44858</c:v>
                </c:pt>
                <c:pt idx="7683">
                  <c:v>44859</c:v>
                </c:pt>
                <c:pt idx="7684">
                  <c:v>44860</c:v>
                </c:pt>
                <c:pt idx="7685">
                  <c:v>44861</c:v>
                </c:pt>
                <c:pt idx="7686">
                  <c:v>44862</c:v>
                </c:pt>
                <c:pt idx="7687">
                  <c:v>44863</c:v>
                </c:pt>
                <c:pt idx="7688">
                  <c:v>44864</c:v>
                </c:pt>
                <c:pt idx="7689">
                  <c:v>44865</c:v>
                </c:pt>
                <c:pt idx="7690">
                  <c:v>44866</c:v>
                </c:pt>
                <c:pt idx="7691">
                  <c:v>44867</c:v>
                </c:pt>
                <c:pt idx="7692">
                  <c:v>44868</c:v>
                </c:pt>
                <c:pt idx="7693">
                  <c:v>44869</c:v>
                </c:pt>
                <c:pt idx="7694">
                  <c:v>44870</c:v>
                </c:pt>
                <c:pt idx="7695">
                  <c:v>44871</c:v>
                </c:pt>
                <c:pt idx="7696">
                  <c:v>44872</c:v>
                </c:pt>
                <c:pt idx="7697">
                  <c:v>44873</c:v>
                </c:pt>
                <c:pt idx="7698">
                  <c:v>44874</c:v>
                </c:pt>
                <c:pt idx="7699">
                  <c:v>44875</c:v>
                </c:pt>
                <c:pt idx="7700">
                  <c:v>44876</c:v>
                </c:pt>
                <c:pt idx="7701">
                  <c:v>44877</c:v>
                </c:pt>
                <c:pt idx="7702">
                  <c:v>44878</c:v>
                </c:pt>
                <c:pt idx="7703">
                  <c:v>44879</c:v>
                </c:pt>
                <c:pt idx="7704">
                  <c:v>44880</c:v>
                </c:pt>
                <c:pt idx="7705">
                  <c:v>44881</c:v>
                </c:pt>
                <c:pt idx="7706">
                  <c:v>44882</c:v>
                </c:pt>
                <c:pt idx="7707">
                  <c:v>44883</c:v>
                </c:pt>
                <c:pt idx="7708">
                  <c:v>44884</c:v>
                </c:pt>
                <c:pt idx="7709">
                  <c:v>44885</c:v>
                </c:pt>
                <c:pt idx="7710">
                  <c:v>44886</c:v>
                </c:pt>
                <c:pt idx="7711">
                  <c:v>44887</c:v>
                </c:pt>
                <c:pt idx="7712">
                  <c:v>44888</c:v>
                </c:pt>
                <c:pt idx="7713">
                  <c:v>44889</c:v>
                </c:pt>
                <c:pt idx="7714">
                  <c:v>44890</c:v>
                </c:pt>
                <c:pt idx="7715">
                  <c:v>44891</c:v>
                </c:pt>
                <c:pt idx="7716">
                  <c:v>44892</c:v>
                </c:pt>
                <c:pt idx="7717">
                  <c:v>44893</c:v>
                </c:pt>
                <c:pt idx="7718">
                  <c:v>44894</c:v>
                </c:pt>
                <c:pt idx="7719">
                  <c:v>44895</c:v>
                </c:pt>
                <c:pt idx="7720">
                  <c:v>44896</c:v>
                </c:pt>
                <c:pt idx="7721">
                  <c:v>44897</c:v>
                </c:pt>
                <c:pt idx="7722">
                  <c:v>44898</c:v>
                </c:pt>
                <c:pt idx="7723">
                  <c:v>44899</c:v>
                </c:pt>
                <c:pt idx="7724">
                  <c:v>44900</c:v>
                </c:pt>
                <c:pt idx="7725">
                  <c:v>44901</c:v>
                </c:pt>
                <c:pt idx="7726">
                  <c:v>44902</c:v>
                </c:pt>
                <c:pt idx="7727">
                  <c:v>44903</c:v>
                </c:pt>
                <c:pt idx="7728">
                  <c:v>44904</c:v>
                </c:pt>
                <c:pt idx="7729">
                  <c:v>44905</c:v>
                </c:pt>
                <c:pt idx="7730">
                  <c:v>44906</c:v>
                </c:pt>
                <c:pt idx="7731">
                  <c:v>44907</c:v>
                </c:pt>
                <c:pt idx="7732">
                  <c:v>44908</c:v>
                </c:pt>
                <c:pt idx="7733">
                  <c:v>44909</c:v>
                </c:pt>
                <c:pt idx="7734">
                  <c:v>44910</c:v>
                </c:pt>
                <c:pt idx="7735">
                  <c:v>44911</c:v>
                </c:pt>
                <c:pt idx="7736">
                  <c:v>44912</c:v>
                </c:pt>
                <c:pt idx="7737">
                  <c:v>44913</c:v>
                </c:pt>
                <c:pt idx="7738">
                  <c:v>44914</c:v>
                </c:pt>
                <c:pt idx="7739">
                  <c:v>44915</c:v>
                </c:pt>
                <c:pt idx="7740">
                  <c:v>44916</c:v>
                </c:pt>
                <c:pt idx="7741">
                  <c:v>44917</c:v>
                </c:pt>
                <c:pt idx="7742">
                  <c:v>44918</c:v>
                </c:pt>
                <c:pt idx="7743">
                  <c:v>44919</c:v>
                </c:pt>
                <c:pt idx="7744">
                  <c:v>44920</c:v>
                </c:pt>
                <c:pt idx="7745">
                  <c:v>44921</c:v>
                </c:pt>
                <c:pt idx="7746">
                  <c:v>44922</c:v>
                </c:pt>
                <c:pt idx="7747">
                  <c:v>44923</c:v>
                </c:pt>
                <c:pt idx="7748">
                  <c:v>44924</c:v>
                </c:pt>
                <c:pt idx="7749">
                  <c:v>44925</c:v>
                </c:pt>
                <c:pt idx="7750">
                  <c:v>44926</c:v>
                </c:pt>
                <c:pt idx="7751">
                  <c:v>44927</c:v>
                </c:pt>
                <c:pt idx="7752">
                  <c:v>44928</c:v>
                </c:pt>
                <c:pt idx="7753">
                  <c:v>44929</c:v>
                </c:pt>
                <c:pt idx="7754">
                  <c:v>44930</c:v>
                </c:pt>
                <c:pt idx="7755">
                  <c:v>44931</c:v>
                </c:pt>
                <c:pt idx="7756">
                  <c:v>44932</c:v>
                </c:pt>
                <c:pt idx="7757">
                  <c:v>44933</c:v>
                </c:pt>
                <c:pt idx="7758">
                  <c:v>44934</c:v>
                </c:pt>
                <c:pt idx="7759">
                  <c:v>44935</c:v>
                </c:pt>
                <c:pt idx="7760">
                  <c:v>44936</c:v>
                </c:pt>
                <c:pt idx="7761">
                  <c:v>44937</c:v>
                </c:pt>
                <c:pt idx="7762">
                  <c:v>44938</c:v>
                </c:pt>
                <c:pt idx="7763">
                  <c:v>44939</c:v>
                </c:pt>
                <c:pt idx="7764">
                  <c:v>44940</c:v>
                </c:pt>
                <c:pt idx="7765">
                  <c:v>44941</c:v>
                </c:pt>
                <c:pt idx="7766">
                  <c:v>44942</c:v>
                </c:pt>
                <c:pt idx="7767">
                  <c:v>44943</c:v>
                </c:pt>
                <c:pt idx="7768">
                  <c:v>44944</c:v>
                </c:pt>
                <c:pt idx="7769">
                  <c:v>44945</c:v>
                </c:pt>
                <c:pt idx="7770">
                  <c:v>44946</c:v>
                </c:pt>
                <c:pt idx="7771">
                  <c:v>44947</c:v>
                </c:pt>
                <c:pt idx="7772">
                  <c:v>44948</c:v>
                </c:pt>
                <c:pt idx="7773">
                  <c:v>44949</c:v>
                </c:pt>
                <c:pt idx="7774">
                  <c:v>44950</c:v>
                </c:pt>
                <c:pt idx="7775">
                  <c:v>44951</c:v>
                </c:pt>
                <c:pt idx="7776">
                  <c:v>44952</c:v>
                </c:pt>
                <c:pt idx="7777">
                  <c:v>44953</c:v>
                </c:pt>
                <c:pt idx="7778">
                  <c:v>44954</c:v>
                </c:pt>
                <c:pt idx="7779">
                  <c:v>44955</c:v>
                </c:pt>
                <c:pt idx="7780">
                  <c:v>44956</c:v>
                </c:pt>
                <c:pt idx="7781">
                  <c:v>44957</c:v>
                </c:pt>
                <c:pt idx="7782">
                  <c:v>44958</c:v>
                </c:pt>
                <c:pt idx="7783">
                  <c:v>44959</c:v>
                </c:pt>
                <c:pt idx="7784">
                  <c:v>44960</c:v>
                </c:pt>
                <c:pt idx="7785">
                  <c:v>44961</c:v>
                </c:pt>
                <c:pt idx="7786">
                  <c:v>44962</c:v>
                </c:pt>
                <c:pt idx="7787">
                  <c:v>44963</c:v>
                </c:pt>
                <c:pt idx="7788">
                  <c:v>44964</c:v>
                </c:pt>
                <c:pt idx="7789">
                  <c:v>44965</c:v>
                </c:pt>
                <c:pt idx="7790">
                  <c:v>44966</c:v>
                </c:pt>
                <c:pt idx="7791">
                  <c:v>44967</c:v>
                </c:pt>
                <c:pt idx="7792">
                  <c:v>44968</c:v>
                </c:pt>
                <c:pt idx="7793">
                  <c:v>44969</c:v>
                </c:pt>
                <c:pt idx="7794">
                  <c:v>44970</c:v>
                </c:pt>
                <c:pt idx="7795">
                  <c:v>44971</c:v>
                </c:pt>
                <c:pt idx="7796">
                  <c:v>44972</c:v>
                </c:pt>
                <c:pt idx="7797">
                  <c:v>44973</c:v>
                </c:pt>
                <c:pt idx="7798">
                  <c:v>44974</c:v>
                </c:pt>
                <c:pt idx="7799">
                  <c:v>44975</c:v>
                </c:pt>
                <c:pt idx="7800">
                  <c:v>44976</c:v>
                </c:pt>
                <c:pt idx="7801">
                  <c:v>44977</c:v>
                </c:pt>
                <c:pt idx="7802">
                  <c:v>44978</c:v>
                </c:pt>
                <c:pt idx="7803">
                  <c:v>44979</c:v>
                </c:pt>
                <c:pt idx="7804">
                  <c:v>44980</c:v>
                </c:pt>
                <c:pt idx="7805">
                  <c:v>44981</c:v>
                </c:pt>
                <c:pt idx="7806">
                  <c:v>44982</c:v>
                </c:pt>
                <c:pt idx="7807">
                  <c:v>44983</c:v>
                </c:pt>
                <c:pt idx="7808">
                  <c:v>44984</c:v>
                </c:pt>
                <c:pt idx="7809">
                  <c:v>44985</c:v>
                </c:pt>
                <c:pt idx="7810">
                  <c:v>44986</c:v>
                </c:pt>
                <c:pt idx="7811">
                  <c:v>44987</c:v>
                </c:pt>
                <c:pt idx="7812">
                  <c:v>44988</c:v>
                </c:pt>
                <c:pt idx="7813">
                  <c:v>44989</c:v>
                </c:pt>
                <c:pt idx="7814">
                  <c:v>44990</c:v>
                </c:pt>
                <c:pt idx="7815">
                  <c:v>44991</c:v>
                </c:pt>
                <c:pt idx="7816">
                  <c:v>44992</c:v>
                </c:pt>
                <c:pt idx="7817">
                  <c:v>44993</c:v>
                </c:pt>
                <c:pt idx="7818">
                  <c:v>44994</c:v>
                </c:pt>
                <c:pt idx="7819">
                  <c:v>44995</c:v>
                </c:pt>
                <c:pt idx="7820">
                  <c:v>44996</c:v>
                </c:pt>
                <c:pt idx="7821">
                  <c:v>44997</c:v>
                </c:pt>
                <c:pt idx="7822">
                  <c:v>44998</c:v>
                </c:pt>
                <c:pt idx="7823">
                  <c:v>44999</c:v>
                </c:pt>
                <c:pt idx="7824">
                  <c:v>45000</c:v>
                </c:pt>
                <c:pt idx="7825">
                  <c:v>45001</c:v>
                </c:pt>
                <c:pt idx="7826">
                  <c:v>45002</c:v>
                </c:pt>
                <c:pt idx="7827">
                  <c:v>45003</c:v>
                </c:pt>
                <c:pt idx="7828">
                  <c:v>45004</c:v>
                </c:pt>
                <c:pt idx="7829">
                  <c:v>45005</c:v>
                </c:pt>
                <c:pt idx="7830">
                  <c:v>45006</c:v>
                </c:pt>
                <c:pt idx="7831">
                  <c:v>45007</c:v>
                </c:pt>
                <c:pt idx="7832">
                  <c:v>45008</c:v>
                </c:pt>
                <c:pt idx="7833">
                  <c:v>45009</c:v>
                </c:pt>
                <c:pt idx="7834">
                  <c:v>45010</c:v>
                </c:pt>
                <c:pt idx="7835">
                  <c:v>45011</c:v>
                </c:pt>
                <c:pt idx="7836">
                  <c:v>45012</c:v>
                </c:pt>
                <c:pt idx="7837">
                  <c:v>45013</c:v>
                </c:pt>
                <c:pt idx="7838">
                  <c:v>45014</c:v>
                </c:pt>
                <c:pt idx="7839">
                  <c:v>45015</c:v>
                </c:pt>
                <c:pt idx="7840">
                  <c:v>45016</c:v>
                </c:pt>
                <c:pt idx="7841">
                  <c:v>45017</c:v>
                </c:pt>
                <c:pt idx="7842">
                  <c:v>45018</c:v>
                </c:pt>
                <c:pt idx="7843">
                  <c:v>45019</c:v>
                </c:pt>
                <c:pt idx="7844">
                  <c:v>45020</c:v>
                </c:pt>
                <c:pt idx="7845">
                  <c:v>45021</c:v>
                </c:pt>
                <c:pt idx="7846">
                  <c:v>45022</c:v>
                </c:pt>
                <c:pt idx="7847">
                  <c:v>45023</c:v>
                </c:pt>
                <c:pt idx="7848">
                  <c:v>45024</c:v>
                </c:pt>
                <c:pt idx="7849">
                  <c:v>45025</c:v>
                </c:pt>
                <c:pt idx="7850">
                  <c:v>45026</c:v>
                </c:pt>
                <c:pt idx="7851">
                  <c:v>45027</c:v>
                </c:pt>
                <c:pt idx="7852">
                  <c:v>45028</c:v>
                </c:pt>
                <c:pt idx="7853">
                  <c:v>45029</c:v>
                </c:pt>
                <c:pt idx="7854">
                  <c:v>45030</c:v>
                </c:pt>
                <c:pt idx="7855">
                  <c:v>45031</c:v>
                </c:pt>
                <c:pt idx="7856">
                  <c:v>45032</c:v>
                </c:pt>
                <c:pt idx="7857">
                  <c:v>45033</c:v>
                </c:pt>
                <c:pt idx="7858">
                  <c:v>45034</c:v>
                </c:pt>
                <c:pt idx="7859">
                  <c:v>45035</c:v>
                </c:pt>
                <c:pt idx="7860">
                  <c:v>45036</c:v>
                </c:pt>
                <c:pt idx="7861">
                  <c:v>45037</c:v>
                </c:pt>
                <c:pt idx="7862">
                  <c:v>45038</c:v>
                </c:pt>
                <c:pt idx="7863">
                  <c:v>45039</c:v>
                </c:pt>
                <c:pt idx="7864">
                  <c:v>45040</c:v>
                </c:pt>
                <c:pt idx="7865">
                  <c:v>45041</c:v>
                </c:pt>
                <c:pt idx="7866">
                  <c:v>45042</c:v>
                </c:pt>
                <c:pt idx="7867">
                  <c:v>45043</c:v>
                </c:pt>
                <c:pt idx="7868">
                  <c:v>45044</c:v>
                </c:pt>
                <c:pt idx="7869">
                  <c:v>45045</c:v>
                </c:pt>
                <c:pt idx="7870">
                  <c:v>45046</c:v>
                </c:pt>
                <c:pt idx="7871">
                  <c:v>45047</c:v>
                </c:pt>
                <c:pt idx="7872">
                  <c:v>45048</c:v>
                </c:pt>
                <c:pt idx="7873">
                  <c:v>45049</c:v>
                </c:pt>
                <c:pt idx="7874">
                  <c:v>45050</c:v>
                </c:pt>
                <c:pt idx="7875">
                  <c:v>45051</c:v>
                </c:pt>
                <c:pt idx="7876">
                  <c:v>45052</c:v>
                </c:pt>
                <c:pt idx="7877">
                  <c:v>45053</c:v>
                </c:pt>
                <c:pt idx="7878">
                  <c:v>45054</c:v>
                </c:pt>
                <c:pt idx="7879">
                  <c:v>45055</c:v>
                </c:pt>
                <c:pt idx="7880">
                  <c:v>45056</c:v>
                </c:pt>
                <c:pt idx="7881">
                  <c:v>45057</c:v>
                </c:pt>
                <c:pt idx="7882">
                  <c:v>45058</c:v>
                </c:pt>
                <c:pt idx="7883">
                  <c:v>45059</c:v>
                </c:pt>
                <c:pt idx="7884">
                  <c:v>45060</c:v>
                </c:pt>
                <c:pt idx="7885">
                  <c:v>45061</c:v>
                </c:pt>
                <c:pt idx="7886">
                  <c:v>45062</c:v>
                </c:pt>
                <c:pt idx="7887">
                  <c:v>45063</c:v>
                </c:pt>
                <c:pt idx="7888">
                  <c:v>45064</c:v>
                </c:pt>
                <c:pt idx="7889">
                  <c:v>45065</c:v>
                </c:pt>
                <c:pt idx="7890">
                  <c:v>45066</c:v>
                </c:pt>
                <c:pt idx="7891">
                  <c:v>45067</c:v>
                </c:pt>
                <c:pt idx="7892">
                  <c:v>45068</c:v>
                </c:pt>
                <c:pt idx="7893">
                  <c:v>45069</c:v>
                </c:pt>
                <c:pt idx="7894">
                  <c:v>45070</c:v>
                </c:pt>
                <c:pt idx="7895">
                  <c:v>45071</c:v>
                </c:pt>
                <c:pt idx="7896">
                  <c:v>45072</c:v>
                </c:pt>
                <c:pt idx="7897">
                  <c:v>45073</c:v>
                </c:pt>
                <c:pt idx="7898">
                  <c:v>45074</c:v>
                </c:pt>
                <c:pt idx="7899">
                  <c:v>45075</c:v>
                </c:pt>
                <c:pt idx="7900">
                  <c:v>45076</c:v>
                </c:pt>
                <c:pt idx="7901">
                  <c:v>45077</c:v>
                </c:pt>
                <c:pt idx="7902">
                  <c:v>45078</c:v>
                </c:pt>
                <c:pt idx="7903">
                  <c:v>45079</c:v>
                </c:pt>
                <c:pt idx="7904">
                  <c:v>45080</c:v>
                </c:pt>
                <c:pt idx="7905">
                  <c:v>45081</c:v>
                </c:pt>
                <c:pt idx="7906">
                  <c:v>45082</c:v>
                </c:pt>
                <c:pt idx="7907">
                  <c:v>45083</c:v>
                </c:pt>
                <c:pt idx="7908">
                  <c:v>45084</c:v>
                </c:pt>
                <c:pt idx="7909">
                  <c:v>45085</c:v>
                </c:pt>
                <c:pt idx="7910">
                  <c:v>45086</c:v>
                </c:pt>
                <c:pt idx="7911">
                  <c:v>45087</c:v>
                </c:pt>
                <c:pt idx="7912">
                  <c:v>45088</c:v>
                </c:pt>
                <c:pt idx="7913">
                  <c:v>45089</c:v>
                </c:pt>
                <c:pt idx="7914">
                  <c:v>45090</c:v>
                </c:pt>
                <c:pt idx="7915">
                  <c:v>45091</c:v>
                </c:pt>
                <c:pt idx="7916">
                  <c:v>45092</c:v>
                </c:pt>
                <c:pt idx="7917">
                  <c:v>45093</c:v>
                </c:pt>
                <c:pt idx="7918">
                  <c:v>45094</c:v>
                </c:pt>
                <c:pt idx="7919">
                  <c:v>45095</c:v>
                </c:pt>
                <c:pt idx="7920">
                  <c:v>45096</c:v>
                </c:pt>
                <c:pt idx="7921">
                  <c:v>45097</c:v>
                </c:pt>
                <c:pt idx="7922">
                  <c:v>45098</c:v>
                </c:pt>
                <c:pt idx="7923">
                  <c:v>45099</c:v>
                </c:pt>
                <c:pt idx="7924">
                  <c:v>45100</c:v>
                </c:pt>
                <c:pt idx="7925">
                  <c:v>45101</c:v>
                </c:pt>
                <c:pt idx="7926">
                  <c:v>45102</c:v>
                </c:pt>
                <c:pt idx="7927">
                  <c:v>45103</c:v>
                </c:pt>
                <c:pt idx="7928">
                  <c:v>45104</c:v>
                </c:pt>
                <c:pt idx="7929">
                  <c:v>45105</c:v>
                </c:pt>
                <c:pt idx="7930">
                  <c:v>45106</c:v>
                </c:pt>
                <c:pt idx="7931">
                  <c:v>45107</c:v>
                </c:pt>
                <c:pt idx="7932">
                  <c:v>45108</c:v>
                </c:pt>
                <c:pt idx="7933">
                  <c:v>45109</c:v>
                </c:pt>
                <c:pt idx="7934">
                  <c:v>45110</c:v>
                </c:pt>
                <c:pt idx="7935">
                  <c:v>45111</c:v>
                </c:pt>
                <c:pt idx="7936">
                  <c:v>45112</c:v>
                </c:pt>
                <c:pt idx="7937">
                  <c:v>45113</c:v>
                </c:pt>
                <c:pt idx="7938">
                  <c:v>45114</c:v>
                </c:pt>
                <c:pt idx="7939">
                  <c:v>45115</c:v>
                </c:pt>
                <c:pt idx="7940">
                  <c:v>45116</c:v>
                </c:pt>
                <c:pt idx="7941">
                  <c:v>45117</c:v>
                </c:pt>
                <c:pt idx="7942">
                  <c:v>45118</c:v>
                </c:pt>
                <c:pt idx="7943">
                  <c:v>45119</c:v>
                </c:pt>
                <c:pt idx="7944">
                  <c:v>45120</c:v>
                </c:pt>
                <c:pt idx="7945">
                  <c:v>45121</c:v>
                </c:pt>
                <c:pt idx="7946">
                  <c:v>45122</c:v>
                </c:pt>
                <c:pt idx="7947">
                  <c:v>45123</c:v>
                </c:pt>
                <c:pt idx="7948">
                  <c:v>45124</c:v>
                </c:pt>
                <c:pt idx="7949">
                  <c:v>45125</c:v>
                </c:pt>
                <c:pt idx="7950">
                  <c:v>45126</c:v>
                </c:pt>
                <c:pt idx="7951">
                  <c:v>45127</c:v>
                </c:pt>
                <c:pt idx="7952">
                  <c:v>45128</c:v>
                </c:pt>
                <c:pt idx="7953">
                  <c:v>45129</c:v>
                </c:pt>
                <c:pt idx="7954">
                  <c:v>45130</c:v>
                </c:pt>
                <c:pt idx="7955">
                  <c:v>45131</c:v>
                </c:pt>
                <c:pt idx="7956">
                  <c:v>45132</c:v>
                </c:pt>
                <c:pt idx="7957">
                  <c:v>45133</c:v>
                </c:pt>
                <c:pt idx="7958">
                  <c:v>45134</c:v>
                </c:pt>
                <c:pt idx="7959">
                  <c:v>45135</c:v>
                </c:pt>
                <c:pt idx="7960">
                  <c:v>45136</c:v>
                </c:pt>
                <c:pt idx="7961">
                  <c:v>45137</c:v>
                </c:pt>
                <c:pt idx="7962">
                  <c:v>45138</c:v>
                </c:pt>
                <c:pt idx="7963">
                  <c:v>45139</c:v>
                </c:pt>
                <c:pt idx="7964">
                  <c:v>45140</c:v>
                </c:pt>
                <c:pt idx="7965">
                  <c:v>45141</c:v>
                </c:pt>
                <c:pt idx="7966">
                  <c:v>45142</c:v>
                </c:pt>
                <c:pt idx="7967">
                  <c:v>45143</c:v>
                </c:pt>
                <c:pt idx="7968">
                  <c:v>45144</c:v>
                </c:pt>
                <c:pt idx="7969">
                  <c:v>45145</c:v>
                </c:pt>
                <c:pt idx="7970">
                  <c:v>45146</c:v>
                </c:pt>
                <c:pt idx="7971">
                  <c:v>45147</c:v>
                </c:pt>
                <c:pt idx="7972">
                  <c:v>45148</c:v>
                </c:pt>
                <c:pt idx="7973">
                  <c:v>45149</c:v>
                </c:pt>
                <c:pt idx="7974">
                  <c:v>45150</c:v>
                </c:pt>
                <c:pt idx="7975">
                  <c:v>45151</c:v>
                </c:pt>
                <c:pt idx="7976">
                  <c:v>45152</c:v>
                </c:pt>
                <c:pt idx="7977">
                  <c:v>45153</c:v>
                </c:pt>
                <c:pt idx="7978">
                  <c:v>45154</c:v>
                </c:pt>
                <c:pt idx="7979">
                  <c:v>45155</c:v>
                </c:pt>
                <c:pt idx="7980">
                  <c:v>45156</c:v>
                </c:pt>
                <c:pt idx="7981">
                  <c:v>45157</c:v>
                </c:pt>
                <c:pt idx="7982">
                  <c:v>45158</c:v>
                </c:pt>
                <c:pt idx="7983">
                  <c:v>45159</c:v>
                </c:pt>
                <c:pt idx="7984">
                  <c:v>45160</c:v>
                </c:pt>
                <c:pt idx="7985">
                  <c:v>45161</c:v>
                </c:pt>
                <c:pt idx="7986">
                  <c:v>45162</c:v>
                </c:pt>
                <c:pt idx="7987">
                  <c:v>45163</c:v>
                </c:pt>
                <c:pt idx="7988">
                  <c:v>45164</c:v>
                </c:pt>
                <c:pt idx="7989">
                  <c:v>45165</c:v>
                </c:pt>
                <c:pt idx="7990">
                  <c:v>45166</c:v>
                </c:pt>
                <c:pt idx="7991">
                  <c:v>45167</c:v>
                </c:pt>
                <c:pt idx="7992">
                  <c:v>45168</c:v>
                </c:pt>
                <c:pt idx="7993">
                  <c:v>45169</c:v>
                </c:pt>
                <c:pt idx="7994">
                  <c:v>45170</c:v>
                </c:pt>
                <c:pt idx="7995">
                  <c:v>45171</c:v>
                </c:pt>
                <c:pt idx="7996">
                  <c:v>45172</c:v>
                </c:pt>
                <c:pt idx="7997">
                  <c:v>45173</c:v>
                </c:pt>
                <c:pt idx="7998">
                  <c:v>45174</c:v>
                </c:pt>
                <c:pt idx="7999">
                  <c:v>45175</c:v>
                </c:pt>
                <c:pt idx="8000">
                  <c:v>45176</c:v>
                </c:pt>
                <c:pt idx="8001">
                  <c:v>45177</c:v>
                </c:pt>
                <c:pt idx="8002">
                  <c:v>45178</c:v>
                </c:pt>
                <c:pt idx="8003">
                  <c:v>45179</c:v>
                </c:pt>
                <c:pt idx="8004">
                  <c:v>45180</c:v>
                </c:pt>
                <c:pt idx="8005">
                  <c:v>45181</c:v>
                </c:pt>
                <c:pt idx="8006">
                  <c:v>45182</c:v>
                </c:pt>
                <c:pt idx="8007">
                  <c:v>45183</c:v>
                </c:pt>
                <c:pt idx="8008">
                  <c:v>45184</c:v>
                </c:pt>
                <c:pt idx="8009">
                  <c:v>45185</c:v>
                </c:pt>
                <c:pt idx="8010">
                  <c:v>45186</c:v>
                </c:pt>
                <c:pt idx="8011">
                  <c:v>45187</c:v>
                </c:pt>
                <c:pt idx="8012">
                  <c:v>45188</c:v>
                </c:pt>
                <c:pt idx="8013">
                  <c:v>45189</c:v>
                </c:pt>
                <c:pt idx="8014">
                  <c:v>45190</c:v>
                </c:pt>
                <c:pt idx="8015">
                  <c:v>45191</c:v>
                </c:pt>
                <c:pt idx="8016">
                  <c:v>45192</c:v>
                </c:pt>
                <c:pt idx="8017">
                  <c:v>45193</c:v>
                </c:pt>
                <c:pt idx="8018">
                  <c:v>45194</c:v>
                </c:pt>
                <c:pt idx="8019">
                  <c:v>45195</c:v>
                </c:pt>
                <c:pt idx="8020">
                  <c:v>45196</c:v>
                </c:pt>
                <c:pt idx="8021">
                  <c:v>45197</c:v>
                </c:pt>
                <c:pt idx="8022">
                  <c:v>45198</c:v>
                </c:pt>
                <c:pt idx="8023">
                  <c:v>45199</c:v>
                </c:pt>
                <c:pt idx="8024">
                  <c:v>45200</c:v>
                </c:pt>
                <c:pt idx="8025">
                  <c:v>45201</c:v>
                </c:pt>
                <c:pt idx="8026">
                  <c:v>45202</c:v>
                </c:pt>
                <c:pt idx="8027">
                  <c:v>45203</c:v>
                </c:pt>
                <c:pt idx="8028">
                  <c:v>45204</c:v>
                </c:pt>
                <c:pt idx="8029">
                  <c:v>45205</c:v>
                </c:pt>
                <c:pt idx="8030">
                  <c:v>45206</c:v>
                </c:pt>
                <c:pt idx="8031">
                  <c:v>45207</c:v>
                </c:pt>
                <c:pt idx="8032">
                  <c:v>45208</c:v>
                </c:pt>
                <c:pt idx="8033">
                  <c:v>45209</c:v>
                </c:pt>
                <c:pt idx="8034">
                  <c:v>45210</c:v>
                </c:pt>
                <c:pt idx="8035">
                  <c:v>45211</c:v>
                </c:pt>
                <c:pt idx="8036">
                  <c:v>45212</c:v>
                </c:pt>
                <c:pt idx="8037">
                  <c:v>45213</c:v>
                </c:pt>
                <c:pt idx="8038">
                  <c:v>45214</c:v>
                </c:pt>
                <c:pt idx="8039">
                  <c:v>45215</c:v>
                </c:pt>
                <c:pt idx="8040">
                  <c:v>45216</c:v>
                </c:pt>
                <c:pt idx="8041">
                  <c:v>45217</c:v>
                </c:pt>
                <c:pt idx="8042">
                  <c:v>45218</c:v>
                </c:pt>
                <c:pt idx="8043">
                  <c:v>45219</c:v>
                </c:pt>
                <c:pt idx="8044">
                  <c:v>45220</c:v>
                </c:pt>
                <c:pt idx="8045">
                  <c:v>45221</c:v>
                </c:pt>
                <c:pt idx="8046">
                  <c:v>45222</c:v>
                </c:pt>
                <c:pt idx="8047">
                  <c:v>45223</c:v>
                </c:pt>
                <c:pt idx="8048">
                  <c:v>45224</c:v>
                </c:pt>
                <c:pt idx="8049">
                  <c:v>45225</c:v>
                </c:pt>
                <c:pt idx="8050">
                  <c:v>45226</c:v>
                </c:pt>
                <c:pt idx="8051">
                  <c:v>45227</c:v>
                </c:pt>
                <c:pt idx="8052">
                  <c:v>45228</c:v>
                </c:pt>
                <c:pt idx="8053">
                  <c:v>45229</c:v>
                </c:pt>
                <c:pt idx="8054">
                  <c:v>45230</c:v>
                </c:pt>
                <c:pt idx="8055">
                  <c:v>45231</c:v>
                </c:pt>
                <c:pt idx="8056">
                  <c:v>45232</c:v>
                </c:pt>
                <c:pt idx="8057">
                  <c:v>45233</c:v>
                </c:pt>
                <c:pt idx="8058">
                  <c:v>45234</c:v>
                </c:pt>
                <c:pt idx="8059">
                  <c:v>45235</c:v>
                </c:pt>
                <c:pt idx="8060">
                  <c:v>45236</c:v>
                </c:pt>
                <c:pt idx="8061">
                  <c:v>45237</c:v>
                </c:pt>
                <c:pt idx="8062">
                  <c:v>45238</c:v>
                </c:pt>
                <c:pt idx="8063">
                  <c:v>45239</c:v>
                </c:pt>
                <c:pt idx="8064">
                  <c:v>45240</c:v>
                </c:pt>
                <c:pt idx="8065">
                  <c:v>45241</c:v>
                </c:pt>
                <c:pt idx="8066">
                  <c:v>45242</c:v>
                </c:pt>
                <c:pt idx="8067">
                  <c:v>45243</c:v>
                </c:pt>
                <c:pt idx="8068">
                  <c:v>45244</c:v>
                </c:pt>
                <c:pt idx="8069">
                  <c:v>45245</c:v>
                </c:pt>
                <c:pt idx="8070">
                  <c:v>45246</c:v>
                </c:pt>
                <c:pt idx="8071">
                  <c:v>45247</c:v>
                </c:pt>
                <c:pt idx="8072">
                  <c:v>45248</c:v>
                </c:pt>
                <c:pt idx="8073">
                  <c:v>45249</c:v>
                </c:pt>
                <c:pt idx="8074">
                  <c:v>45250</c:v>
                </c:pt>
                <c:pt idx="8075">
                  <c:v>45251</c:v>
                </c:pt>
                <c:pt idx="8076">
                  <c:v>45252</c:v>
                </c:pt>
                <c:pt idx="8077">
                  <c:v>45253</c:v>
                </c:pt>
                <c:pt idx="8078">
                  <c:v>45254</c:v>
                </c:pt>
                <c:pt idx="8079">
                  <c:v>45255</c:v>
                </c:pt>
                <c:pt idx="8080">
                  <c:v>45256</c:v>
                </c:pt>
                <c:pt idx="8081">
                  <c:v>45257</c:v>
                </c:pt>
                <c:pt idx="8082">
                  <c:v>45258</c:v>
                </c:pt>
                <c:pt idx="8083">
                  <c:v>45259</c:v>
                </c:pt>
                <c:pt idx="8084">
                  <c:v>45260</c:v>
                </c:pt>
                <c:pt idx="8085">
                  <c:v>45261</c:v>
                </c:pt>
                <c:pt idx="8086">
                  <c:v>45262</c:v>
                </c:pt>
                <c:pt idx="8087">
                  <c:v>45263</c:v>
                </c:pt>
                <c:pt idx="8088">
                  <c:v>45264</c:v>
                </c:pt>
                <c:pt idx="8089">
                  <c:v>45265</c:v>
                </c:pt>
                <c:pt idx="8090">
                  <c:v>45266</c:v>
                </c:pt>
                <c:pt idx="8091">
                  <c:v>45267</c:v>
                </c:pt>
                <c:pt idx="8092">
                  <c:v>45268</c:v>
                </c:pt>
                <c:pt idx="8093">
                  <c:v>45269</c:v>
                </c:pt>
                <c:pt idx="8094">
                  <c:v>45270</c:v>
                </c:pt>
                <c:pt idx="8095">
                  <c:v>45271</c:v>
                </c:pt>
                <c:pt idx="8096">
                  <c:v>45272</c:v>
                </c:pt>
                <c:pt idx="8097">
                  <c:v>45273</c:v>
                </c:pt>
                <c:pt idx="8098">
                  <c:v>45274</c:v>
                </c:pt>
                <c:pt idx="8099">
                  <c:v>45275</c:v>
                </c:pt>
                <c:pt idx="8100">
                  <c:v>45276</c:v>
                </c:pt>
                <c:pt idx="8101">
                  <c:v>45277</c:v>
                </c:pt>
                <c:pt idx="8102">
                  <c:v>45278</c:v>
                </c:pt>
                <c:pt idx="8103">
                  <c:v>45279</c:v>
                </c:pt>
                <c:pt idx="8104">
                  <c:v>45280</c:v>
                </c:pt>
                <c:pt idx="8105">
                  <c:v>45281</c:v>
                </c:pt>
                <c:pt idx="8106">
                  <c:v>45282</c:v>
                </c:pt>
                <c:pt idx="8107">
                  <c:v>45283</c:v>
                </c:pt>
                <c:pt idx="8108">
                  <c:v>45284</c:v>
                </c:pt>
                <c:pt idx="8109">
                  <c:v>45285</c:v>
                </c:pt>
                <c:pt idx="8110">
                  <c:v>45286</c:v>
                </c:pt>
                <c:pt idx="8111">
                  <c:v>45287</c:v>
                </c:pt>
                <c:pt idx="8112">
                  <c:v>45288</c:v>
                </c:pt>
                <c:pt idx="8113">
                  <c:v>45289</c:v>
                </c:pt>
                <c:pt idx="8114">
                  <c:v>45290</c:v>
                </c:pt>
                <c:pt idx="8115">
                  <c:v>45291</c:v>
                </c:pt>
                <c:pt idx="8116">
                  <c:v>45292</c:v>
                </c:pt>
                <c:pt idx="8117">
                  <c:v>45293</c:v>
                </c:pt>
                <c:pt idx="8118">
                  <c:v>45294</c:v>
                </c:pt>
                <c:pt idx="8119">
                  <c:v>45295</c:v>
                </c:pt>
                <c:pt idx="8120">
                  <c:v>45296</c:v>
                </c:pt>
                <c:pt idx="8121">
                  <c:v>45297</c:v>
                </c:pt>
                <c:pt idx="8122">
                  <c:v>45298</c:v>
                </c:pt>
                <c:pt idx="8123">
                  <c:v>45299</c:v>
                </c:pt>
                <c:pt idx="8124">
                  <c:v>45300</c:v>
                </c:pt>
                <c:pt idx="8125">
                  <c:v>45301</c:v>
                </c:pt>
                <c:pt idx="8126">
                  <c:v>45302</c:v>
                </c:pt>
                <c:pt idx="8127">
                  <c:v>45303</c:v>
                </c:pt>
                <c:pt idx="8128">
                  <c:v>45304</c:v>
                </c:pt>
                <c:pt idx="8129">
                  <c:v>45305</c:v>
                </c:pt>
                <c:pt idx="8130">
                  <c:v>45306</c:v>
                </c:pt>
                <c:pt idx="8131">
                  <c:v>45307</c:v>
                </c:pt>
                <c:pt idx="8132">
                  <c:v>45308</c:v>
                </c:pt>
                <c:pt idx="8133">
                  <c:v>45309</c:v>
                </c:pt>
                <c:pt idx="8134">
                  <c:v>45310</c:v>
                </c:pt>
                <c:pt idx="8135">
                  <c:v>45311</c:v>
                </c:pt>
                <c:pt idx="8136">
                  <c:v>45312</c:v>
                </c:pt>
                <c:pt idx="8137">
                  <c:v>45313</c:v>
                </c:pt>
                <c:pt idx="8138">
                  <c:v>45314</c:v>
                </c:pt>
                <c:pt idx="8139">
                  <c:v>45315</c:v>
                </c:pt>
                <c:pt idx="8140">
                  <c:v>45316</c:v>
                </c:pt>
                <c:pt idx="8141">
                  <c:v>45317</c:v>
                </c:pt>
                <c:pt idx="8142">
                  <c:v>45318</c:v>
                </c:pt>
                <c:pt idx="8143">
                  <c:v>45319</c:v>
                </c:pt>
                <c:pt idx="8144">
                  <c:v>45320</c:v>
                </c:pt>
                <c:pt idx="8145">
                  <c:v>45321</c:v>
                </c:pt>
                <c:pt idx="8146">
                  <c:v>45322</c:v>
                </c:pt>
                <c:pt idx="8147">
                  <c:v>45323</c:v>
                </c:pt>
                <c:pt idx="8148">
                  <c:v>45324</c:v>
                </c:pt>
                <c:pt idx="8149">
                  <c:v>45325</c:v>
                </c:pt>
                <c:pt idx="8150">
                  <c:v>45326</c:v>
                </c:pt>
                <c:pt idx="8151">
                  <c:v>45327</c:v>
                </c:pt>
                <c:pt idx="8152">
                  <c:v>45328</c:v>
                </c:pt>
                <c:pt idx="8153">
                  <c:v>45329</c:v>
                </c:pt>
                <c:pt idx="8154">
                  <c:v>45330</c:v>
                </c:pt>
                <c:pt idx="8155">
                  <c:v>45331</c:v>
                </c:pt>
                <c:pt idx="8156">
                  <c:v>45332</c:v>
                </c:pt>
                <c:pt idx="8157">
                  <c:v>45333</c:v>
                </c:pt>
                <c:pt idx="8158">
                  <c:v>45334</c:v>
                </c:pt>
                <c:pt idx="8159">
                  <c:v>45335</c:v>
                </c:pt>
                <c:pt idx="8160">
                  <c:v>45336</c:v>
                </c:pt>
                <c:pt idx="8161">
                  <c:v>45337</c:v>
                </c:pt>
                <c:pt idx="8162">
                  <c:v>45338</c:v>
                </c:pt>
                <c:pt idx="8163">
                  <c:v>45339</c:v>
                </c:pt>
                <c:pt idx="8164">
                  <c:v>45340</c:v>
                </c:pt>
                <c:pt idx="8165">
                  <c:v>45341</c:v>
                </c:pt>
                <c:pt idx="8166">
                  <c:v>45342</c:v>
                </c:pt>
                <c:pt idx="8167">
                  <c:v>45343</c:v>
                </c:pt>
                <c:pt idx="8168">
                  <c:v>45344</c:v>
                </c:pt>
                <c:pt idx="8169">
                  <c:v>45345</c:v>
                </c:pt>
                <c:pt idx="8170">
                  <c:v>45346</c:v>
                </c:pt>
                <c:pt idx="8171">
                  <c:v>45347</c:v>
                </c:pt>
                <c:pt idx="8172">
                  <c:v>45348</c:v>
                </c:pt>
                <c:pt idx="8173">
                  <c:v>45349</c:v>
                </c:pt>
                <c:pt idx="8174">
                  <c:v>45350</c:v>
                </c:pt>
                <c:pt idx="8175">
                  <c:v>45351</c:v>
                </c:pt>
                <c:pt idx="8176">
                  <c:v>45352</c:v>
                </c:pt>
                <c:pt idx="8177">
                  <c:v>45353</c:v>
                </c:pt>
                <c:pt idx="8178">
                  <c:v>45354</c:v>
                </c:pt>
                <c:pt idx="8179">
                  <c:v>45355</c:v>
                </c:pt>
                <c:pt idx="8180">
                  <c:v>45356</c:v>
                </c:pt>
                <c:pt idx="8181">
                  <c:v>45357</c:v>
                </c:pt>
                <c:pt idx="8182">
                  <c:v>45358</c:v>
                </c:pt>
                <c:pt idx="8183">
                  <c:v>45359</c:v>
                </c:pt>
                <c:pt idx="8184">
                  <c:v>45360</c:v>
                </c:pt>
                <c:pt idx="8185">
                  <c:v>45361</c:v>
                </c:pt>
                <c:pt idx="8186">
                  <c:v>45362</c:v>
                </c:pt>
                <c:pt idx="8187">
                  <c:v>45363</c:v>
                </c:pt>
                <c:pt idx="8188">
                  <c:v>45364</c:v>
                </c:pt>
                <c:pt idx="8189">
                  <c:v>45365</c:v>
                </c:pt>
                <c:pt idx="8190">
                  <c:v>45366</c:v>
                </c:pt>
                <c:pt idx="8191">
                  <c:v>45367</c:v>
                </c:pt>
                <c:pt idx="8192">
                  <c:v>45368</c:v>
                </c:pt>
                <c:pt idx="8193">
                  <c:v>45369</c:v>
                </c:pt>
                <c:pt idx="8194">
                  <c:v>45370</c:v>
                </c:pt>
                <c:pt idx="8195">
                  <c:v>45371</c:v>
                </c:pt>
                <c:pt idx="8196">
                  <c:v>45372</c:v>
                </c:pt>
                <c:pt idx="8197">
                  <c:v>45373</c:v>
                </c:pt>
                <c:pt idx="8198">
                  <c:v>45374</c:v>
                </c:pt>
                <c:pt idx="8199">
                  <c:v>45375</c:v>
                </c:pt>
                <c:pt idx="8200">
                  <c:v>45376</c:v>
                </c:pt>
                <c:pt idx="8201">
                  <c:v>45377</c:v>
                </c:pt>
                <c:pt idx="8202">
                  <c:v>45378</c:v>
                </c:pt>
                <c:pt idx="8203">
                  <c:v>45379</c:v>
                </c:pt>
                <c:pt idx="8204">
                  <c:v>45380</c:v>
                </c:pt>
                <c:pt idx="8205">
                  <c:v>45381</c:v>
                </c:pt>
                <c:pt idx="8206">
                  <c:v>45382</c:v>
                </c:pt>
                <c:pt idx="8207">
                  <c:v>45383</c:v>
                </c:pt>
                <c:pt idx="8208">
                  <c:v>45384</c:v>
                </c:pt>
                <c:pt idx="8209">
                  <c:v>45385</c:v>
                </c:pt>
                <c:pt idx="8210">
                  <c:v>45386</c:v>
                </c:pt>
                <c:pt idx="8211">
                  <c:v>45387</c:v>
                </c:pt>
                <c:pt idx="8212">
                  <c:v>45388</c:v>
                </c:pt>
                <c:pt idx="8213">
                  <c:v>45389</c:v>
                </c:pt>
                <c:pt idx="8214">
                  <c:v>45390</c:v>
                </c:pt>
                <c:pt idx="8215">
                  <c:v>45391</c:v>
                </c:pt>
                <c:pt idx="8216">
                  <c:v>45392</c:v>
                </c:pt>
                <c:pt idx="8217">
                  <c:v>45393</c:v>
                </c:pt>
                <c:pt idx="8218">
                  <c:v>45394</c:v>
                </c:pt>
                <c:pt idx="8219">
                  <c:v>45395</c:v>
                </c:pt>
                <c:pt idx="8220">
                  <c:v>45396</c:v>
                </c:pt>
                <c:pt idx="8221">
                  <c:v>45397</c:v>
                </c:pt>
                <c:pt idx="8222">
                  <c:v>45398</c:v>
                </c:pt>
                <c:pt idx="8223">
                  <c:v>45399</c:v>
                </c:pt>
                <c:pt idx="8224">
                  <c:v>45400</c:v>
                </c:pt>
                <c:pt idx="8225">
                  <c:v>45401</c:v>
                </c:pt>
                <c:pt idx="8226">
                  <c:v>45402</c:v>
                </c:pt>
                <c:pt idx="8227">
                  <c:v>45403</c:v>
                </c:pt>
                <c:pt idx="8228">
                  <c:v>45404</c:v>
                </c:pt>
                <c:pt idx="8229">
                  <c:v>45405</c:v>
                </c:pt>
                <c:pt idx="8230">
                  <c:v>45406</c:v>
                </c:pt>
                <c:pt idx="8231">
                  <c:v>45407</c:v>
                </c:pt>
                <c:pt idx="8232">
                  <c:v>45408</c:v>
                </c:pt>
                <c:pt idx="8233">
                  <c:v>45409</c:v>
                </c:pt>
                <c:pt idx="8234">
                  <c:v>45410</c:v>
                </c:pt>
                <c:pt idx="8235">
                  <c:v>45411</c:v>
                </c:pt>
                <c:pt idx="8236">
                  <c:v>45412</c:v>
                </c:pt>
                <c:pt idx="8237">
                  <c:v>45413</c:v>
                </c:pt>
                <c:pt idx="8238">
                  <c:v>45414</c:v>
                </c:pt>
                <c:pt idx="8239">
                  <c:v>45415</c:v>
                </c:pt>
                <c:pt idx="8240">
                  <c:v>45416</c:v>
                </c:pt>
                <c:pt idx="8241">
                  <c:v>45417</c:v>
                </c:pt>
                <c:pt idx="8242">
                  <c:v>45418</c:v>
                </c:pt>
                <c:pt idx="8243">
                  <c:v>45419</c:v>
                </c:pt>
                <c:pt idx="8244">
                  <c:v>45420</c:v>
                </c:pt>
                <c:pt idx="8245">
                  <c:v>45421</c:v>
                </c:pt>
                <c:pt idx="8246">
                  <c:v>45422</c:v>
                </c:pt>
                <c:pt idx="8247">
                  <c:v>45423</c:v>
                </c:pt>
                <c:pt idx="8248">
                  <c:v>45424</c:v>
                </c:pt>
                <c:pt idx="8249">
                  <c:v>45425</c:v>
                </c:pt>
                <c:pt idx="8250">
                  <c:v>45426</c:v>
                </c:pt>
                <c:pt idx="8251">
                  <c:v>45427</c:v>
                </c:pt>
                <c:pt idx="8252">
                  <c:v>45428</c:v>
                </c:pt>
                <c:pt idx="8253">
                  <c:v>45429</c:v>
                </c:pt>
                <c:pt idx="8254">
                  <c:v>45430</c:v>
                </c:pt>
                <c:pt idx="8255">
                  <c:v>45431</c:v>
                </c:pt>
                <c:pt idx="8256">
                  <c:v>45432</c:v>
                </c:pt>
                <c:pt idx="8257">
                  <c:v>45433</c:v>
                </c:pt>
                <c:pt idx="8258">
                  <c:v>45434</c:v>
                </c:pt>
                <c:pt idx="8259">
                  <c:v>45435</c:v>
                </c:pt>
                <c:pt idx="8260">
                  <c:v>45436</c:v>
                </c:pt>
                <c:pt idx="8261">
                  <c:v>45437</c:v>
                </c:pt>
                <c:pt idx="8262">
                  <c:v>45438</c:v>
                </c:pt>
                <c:pt idx="8263">
                  <c:v>45439</c:v>
                </c:pt>
                <c:pt idx="8264">
                  <c:v>45440</c:v>
                </c:pt>
                <c:pt idx="8265">
                  <c:v>45441</c:v>
                </c:pt>
                <c:pt idx="8266">
                  <c:v>45442</c:v>
                </c:pt>
                <c:pt idx="8267">
                  <c:v>45443</c:v>
                </c:pt>
                <c:pt idx="8268">
                  <c:v>45444</c:v>
                </c:pt>
                <c:pt idx="8269">
                  <c:v>45445</c:v>
                </c:pt>
                <c:pt idx="8270">
                  <c:v>45446</c:v>
                </c:pt>
                <c:pt idx="8271">
                  <c:v>45447</c:v>
                </c:pt>
                <c:pt idx="8272">
                  <c:v>45448</c:v>
                </c:pt>
                <c:pt idx="8273">
                  <c:v>45449</c:v>
                </c:pt>
                <c:pt idx="8274">
                  <c:v>45450</c:v>
                </c:pt>
                <c:pt idx="8275">
                  <c:v>45451</c:v>
                </c:pt>
                <c:pt idx="8276">
                  <c:v>45452</c:v>
                </c:pt>
                <c:pt idx="8277">
                  <c:v>45453</c:v>
                </c:pt>
                <c:pt idx="8278">
                  <c:v>45454</c:v>
                </c:pt>
                <c:pt idx="8279">
                  <c:v>45455</c:v>
                </c:pt>
                <c:pt idx="8280">
                  <c:v>45456</c:v>
                </c:pt>
                <c:pt idx="8281">
                  <c:v>45457</c:v>
                </c:pt>
                <c:pt idx="8282">
                  <c:v>45458</c:v>
                </c:pt>
                <c:pt idx="8283">
                  <c:v>45459</c:v>
                </c:pt>
                <c:pt idx="8284">
                  <c:v>45460</c:v>
                </c:pt>
                <c:pt idx="8285">
                  <c:v>45461</c:v>
                </c:pt>
                <c:pt idx="8286">
                  <c:v>45462</c:v>
                </c:pt>
                <c:pt idx="8287">
                  <c:v>45463</c:v>
                </c:pt>
                <c:pt idx="8288">
                  <c:v>45464</c:v>
                </c:pt>
                <c:pt idx="8289">
                  <c:v>45465</c:v>
                </c:pt>
                <c:pt idx="8290">
                  <c:v>45466</c:v>
                </c:pt>
                <c:pt idx="8291">
                  <c:v>45467</c:v>
                </c:pt>
                <c:pt idx="8292">
                  <c:v>45468</c:v>
                </c:pt>
                <c:pt idx="8293">
                  <c:v>45469</c:v>
                </c:pt>
                <c:pt idx="8294">
                  <c:v>45470</c:v>
                </c:pt>
                <c:pt idx="8295">
                  <c:v>45471</c:v>
                </c:pt>
                <c:pt idx="8296">
                  <c:v>45472</c:v>
                </c:pt>
                <c:pt idx="8297">
                  <c:v>45473</c:v>
                </c:pt>
                <c:pt idx="8298">
                  <c:v>45474</c:v>
                </c:pt>
                <c:pt idx="8299">
                  <c:v>45475</c:v>
                </c:pt>
                <c:pt idx="8300">
                  <c:v>45476</c:v>
                </c:pt>
                <c:pt idx="8301">
                  <c:v>45477</c:v>
                </c:pt>
                <c:pt idx="8302">
                  <c:v>45478</c:v>
                </c:pt>
                <c:pt idx="8303">
                  <c:v>45479</c:v>
                </c:pt>
                <c:pt idx="8304">
                  <c:v>45480</c:v>
                </c:pt>
                <c:pt idx="8305">
                  <c:v>45481</c:v>
                </c:pt>
                <c:pt idx="8306">
                  <c:v>45482</c:v>
                </c:pt>
                <c:pt idx="8307">
                  <c:v>45483</c:v>
                </c:pt>
                <c:pt idx="8308">
                  <c:v>45484</c:v>
                </c:pt>
                <c:pt idx="8309">
                  <c:v>45485</c:v>
                </c:pt>
                <c:pt idx="8310">
                  <c:v>45486</c:v>
                </c:pt>
                <c:pt idx="8311">
                  <c:v>45487</c:v>
                </c:pt>
                <c:pt idx="8312">
                  <c:v>45488</c:v>
                </c:pt>
                <c:pt idx="8313">
                  <c:v>45489</c:v>
                </c:pt>
                <c:pt idx="8314">
                  <c:v>45490</c:v>
                </c:pt>
                <c:pt idx="8315">
                  <c:v>45491</c:v>
                </c:pt>
                <c:pt idx="8316">
                  <c:v>45492</c:v>
                </c:pt>
                <c:pt idx="8317">
                  <c:v>45493</c:v>
                </c:pt>
                <c:pt idx="8318">
                  <c:v>45494</c:v>
                </c:pt>
                <c:pt idx="8319">
                  <c:v>45495</c:v>
                </c:pt>
                <c:pt idx="8320">
                  <c:v>45496</c:v>
                </c:pt>
                <c:pt idx="8321">
                  <c:v>45497</c:v>
                </c:pt>
                <c:pt idx="8322">
                  <c:v>45498</c:v>
                </c:pt>
                <c:pt idx="8323">
                  <c:v>45499</c:v>
                </c:pt>
                <c:pt idx="8324">
                  <c:v>45500</c:v>
                </c:pt>
                <c:pt idx="8325">
                  <c:v>45501</c:v>
                </c:pt>
                <c:pt idx="8326">
                  <c:v>45502</c:v>
                </c:pt>
                <c:pt idx="8327">
                  <c:v>45503</c:v>
                </c:pt>
                <c:pt idx="8328">
                  <c:v>45504</c:v>
                </c:pt>
                <c:pt idx="8329">
                  <c:v>45505</c:v>
                </c:pt>
                <c:pt idx="8330">
                  <c:v>45506</c:v>
                </c:pt>
                <c:pt idx="8331">
                  <c:v>45507</c:v>
                </c:pt>
                <c:pt idx="8332">
                  <c:v>45508</c:v>
                </c:pt>
                <c:pt idx="8333">
                  <c:v>45509</c:v>
                </c:pt>
                <c:pt idx="8334">
                  <c:v>45510</c:v>
                </c:pt>
                <c:pt idx="8335">
                  <c:v>45511</c:v>
                </c:pt>
                <c:pt idx="8336">
                  <c:v>45512</c:v>
                </c:pt>
                <c:pt idx="8337">
                  <c:v>45513</c:v>
                </c:pt>
                <c:pt idx="8338">
                  <c:v>45514</c:v>
                </c:pt>
                <c:pt idx="8339">
                  <c:v>45515</c:v>
                </c:pt>
                <c:pt idx="8340">
                  <c:v>45516</c:v>
                </c:pt>
                <c:pt idx="8341">
                  <c:v>45517</c:v>
                </c:pt>
                <c:pt idx="8342">
                  <c:v>45518</c:v>
                </c:pt>
                <c:pt idx="8343">
                  <c:v>45519</c:v>
                </c:pt>
                <c:pt idx="8344">
                  <c:v>45520</c:v>
                </c:pt>
                <c:pt idx="8345">
                  <c:v>45521</c:v>
                </c:pt>
                <c:pt idx="8346">
                  <c:v>45522</c:v>
                </c:pt>
                <c:pt idx="8347">
                  <c:v>45523</c:v>
                </c:pt>
                <c:pt idx="8348">
                  <c:v>45524</c:v>
                </c:pt>
                <c:pt idx="8349">
                  <c:v>45525</c:v>
                </c:pt>
                <c:pt idx="8350">
                  <c:v>45526</c:v>
                </c:pt>
                <c:pt idx="8351">
                  <c:v>45527</c:v>
                </c:pt>
                <c:pt idx="8352">
                  <c:v>45528</c:v>
                </c:pt>
                <c:pt idx="8353">
                  <c:v>45529</c:v>
                </c:pt>
                <c:pt idx="8354">
                  <c:v>45530</c:v>
                </c:pt>
                <c:pt idx="8355">
                  <c:v>45531</c:v>
                </c:pt>
                <c:pt idx="8356">
                  <c:v>45532</c:v>
                </c:pt>
                <c:pt idx="8357">
                  <c:v>45533</c:v>
                </c:pt>
                <c:pt idx="8358">
                  <c:v>45534</c:v>
                </c:pt>
                <c:pt idx="8359">
                  <c:v>45535</c:v>
                </c:pt>
                <c:pt idx="8360">
                  <c:v>45536</c:v>
                </c:pt>
                <c:pt idx="8361">
                  <c:v>45537</c:v>
                </c:pt>
                <c:pt idx="8362">
                  <c:v>45538</c:v>
                </c:pt>
                <c:pt idx="8363">
                  <c:v>45539</c:v>
                </c:pt>
                <c:pt idx="8364">
                  <c:v>45540</c:v>
                </c:pt>
                <c:pt idx="8365">
                  <c:v>45541</c:v>
                </c:pt>
                <c:pt idx="8366">
                  <c:v>45542</c:v>
                </c:pt>
                <c:pt idx="8367">
                  <c:v>45543</c:v>
                </c:pt>
                <c:pt idx="8368">
                  <c:v>45544</c:v>
                </c:pt>
                <c:pt idx="8369">
                  <c:v>45545</c:v>
                </c:pt>
                <c:pt idx="8370">
                  <c:v>45546</c:v>
                </c:pt>
                <c:pt idx="8371">
                  <c:v>45547</c:v>
                </c:pt>
                <c:pt idx="8372">
                  <c:v>45548</c:v>
                </c:pt>
                <c:pt idx="8373">
                  <c:v>45549</c:v>
                </c:pt>
                <c:pt idx="8374">
                  <c:v>45550</c:v>
                </c:pt>
                <c:pt idx="8375">
                  <c:v>45551</c:v>
                </c:pt>
                <c:pt idx="8376">
                  <c:v>45552</c:v>
                </c:pt>
                <c:pt idx="8377">
                  <c:v>45553</c:v>
                </c:pt>
                <c:pt idx="8378">
                  <c:v>45554</c:v>
                </c:pt>
                <c:pt idx="8379">
                  <c:v>45555</c:v>
                </c:pt>
                <c:pt idx="8380">
                  <c:v>45556</c:v>
                </c:pt>
                <c:pt idx="8381">
                  <c:v>45557</c:v>
                </c:pt>
                <c:pt idx="8382">
                  <c:v>45558</c:v>
                </c:pt>
                <c:pt idx="8383">
                  <c:v>45559</c:v>
                </c:pt>
                <c:pt idx="8384">
                  <c:v>45560</c:v>
                </c:pt>
                <c:pt idx="8385">
                  <c:v>45561</c:v>
                </c:pt>
                <c:pt idx="8386">
                  <c:v>45562</c:v>
                </c:pt>
                <c:pt idx="8387">
                  <c:v>45563</c:v>
                </c:pt>
                <c:pt idx="8388">
                  <c:v>45564</c:v>
                </c:pt>
                <c:pt idx="8389">
                  <c:v>45565</c:v>
                </c:pt>
                <c:pt idx="8390">
                  <c:v>45566</c:v>
                </c:pt>
                <c:pt idx="8391">
                  <c:v>45567</c:v>
                </c:pt>
                <c:pt idx="8392">
                  <c:v>45568</c:v>
                </c:pt>
                <c:pt idx="8393">
                  <c:v>45569</c:v>
                </c:pt>
                <c:pt idx="8394">
                  <c:v>45570</c:v>
                </c:pt>
                <c:pt idx="8395">
                  <c:v>45571</c:v>
                </c:pt>
                <c:pt idx="8396">
                  <c:v>45572</c:v>
                </c:pt>
                <c:pt idx="8397">
                  <c:v>45573</c:v>
                </c:pt>
                <c:pt idx="8398">
                  <c:v>45574</c:v>
                </c:pt>
                <c:pt idx="8399">
                  <c:v>45575</c:v>
                </c:pt>
                <c:pt idx="8400">
                  <c:v>45576</c:v>
                </c:pt>
                <c:pt idx="8401">
                  <c:v>45577</c:v>
                </c:pt>
                <c:pt idx="8402">
                  <c:v>45578</c:v>
                </c:pt>
                <c:pt idx="8403">
                  <c:v>45579</c:v>
                </c:pt>
                <c:pt idx="8404">
                  <c:v>45580</c:v>
                </c:pt>
                <c:pt idx="8405">
                  <c:v>45581</c:v>
                </c:pt>
                <c:pt idx="8406">
                  <c:v>45582</c:v>
                </c:pt>
                <c:pt idx="8407">
                  <c:v>45583</c:v>
                </c:pt>
                <c:pt idx="8408">
                  <c:v>45584</c:v>
                </c:pt>
                <c:pt idx="8409">
                  <c:v>45585</c:v>
                </c:pt>
                <c:pt idx="8410">
                  <c:v>45586</c:v>
                </c:pt>
                <c:pt idx="8411">
                  <c:v>45587</c:v>
                </c:pt>
                <c:pt idx="8412">
                  <c:v>45588</c:v>
                </c:pt>
                <c:pt idx="8413">
                  <c:v>45589</c:v>
                </c:pt>
                <c:pt idx="8414">
                  <c:v>45590</c:v>
                </c:pt>
                <c:pt idx="8415">
                  <c:v>45591</c:v>
                </c:pt>
                <c:pt idx="8416">
                  <c:v>45592</c:v>
                </c:pt>
                <c:pt idx="8417">
                  <c:v>45593</c:v>
                </c:pt>
                <c:pt idx="8418">
                  <c:v>45594</c:v>
                </c:pt>
                <c:pt idx="8419">
                  <c:v>45595</c:v>
                </c:pt>
                <c:pt idx="8420">
                  <c:v>45596</c:v>
                </c:pt>
                <c:pt idx="8421">
                  <c:v>45597</c:v>
                </c:pt>
                <c:pt idx="8422">
                  <c:v>45598</c:v>
                </c:pt>
                <c:pt idx="8423">
                  <c:v>45599</c:v>
                </c:pt>
                <c:pt idx="8424">
                  <c:v>45600</c:v>
                </c:pt>
                <c:pt idx="8425">
                  <c:v>45601</c:v>
                </c:pt>
                <c:pt idx="8426">
                  <c:v>45602</c:v>
                </c:pt>
                <c:pt idx="8427">
                  <c:v>45603</c:v>
                </c:pt>
                <c:pt idx="8428">
                  <c:v>45604</c:v>
                </c:pt>
                <c:pt idx="8429">
                  <c:v>45605</c:v>
                </c:pt>
                <c:pt idx="8430">
                  <c:v>45606</c:v>
                </c:pt>
                <c:pt idx="8431">
                  <c:v>45607</c:v>
                </c:pt>
                <c:pt idx="8432">
                  <c:v>45608</c:v>
                </c:pt>
                <c:pt idx="8433">
                  <c:v>45609</c:v>
                </c:pt>
                <c:pt idx="8434">
                  <c:v>45610</c:v>
                </c:pt>
                <c:pt idx="8435">
                  <c:v>45611</c:v>
                </c:pt>
                <c:pt idx="8436">
                  <c:v>45612</c:v>
                </c:pt>
                <c:pt idx="8437">
                  <c:v>45613</c:v>
                </c:pt>
                <c:pt idx="8438">
                  <c:v>45614</c:v>
                </c:pt>
                <c:pt idx="8439">
                  <c:v>45615</c:v>
                </c:pt>
                <c:pt idx="8440">
                  <c:v>45616</c:v>
                </c:pt>
                <c:pt idx="8441">
                  <c:v>45617</c:v>
                </c:pt>
                <c:pt idx="8442">
                  <c:v>45618</c:v>
                </c:pt>
                <c:pt idx="8443">
                  <c:v>45619</c:v>
                </c:pt>
                <c:pt idx="8444">
                  <c:v>45620</c:v>
                </c:pt>
                <c:pt idx="8445">
                  <c:v>45621</c:v>
                </c:pt>
                <c:pt idx="8446">
                  <c:v>45622</c:v>
                </c:pt>
                <c:pt idx="8447">
                  <c:v>45623</c:v>
                </c:pt>
                <c:pt idx="8448">
                  <c:v>45624</c:v>
                </c:pt>
                <c:pt idx="8449">
                  <c:v>45625</c:v>
                </c:pt>
                <c:pt idx="8450">
                  <c:v>45626</c:v>
                </c:pt>
                <c:pt idx="8451">
                  <c:v>45627</c:v>
                </c:pt>
                <c:pt idx="8452">
                  <c:v>45628</c:v>
                </c:pt>
                <c:pt idx="8453">
                  <c:v>45629</c:v>
                </c:pt>
                <c:pt idx="8454">
                  <c:v>45630</c:v>
                </c:pt>
                <c:pt idx="8455">
                  <c:v>45631</c:v>
                </c:pt>
                <c:pt idx="8456">
                  <c:v>45632</c:v>
                </c:pt>
                <c:pt idx="8457">
                  <c:v>45633</c:v>
                </c:pt>
                <c:pt idx="8458">
                  <c:v>45634</c:v>
                </c:pt>
                <c:pt idx="8459">
                  <c:v>45635</c:v>
                </c:pt>
                <c:pt idx="8460">
                  <c:v>45636</c:v>
                </c:pt>
                <c:pt idx="8461">
                  <c:v>45637</c:v>
                </c:pt>
                <c:pt idx="8462">
                  <c:v>45638</c:v>
                </c:pt>
                <c:pt idx="8463">
                  <c:v>45639</c:v>
                </c:pt>
                <c:pt idx="8464">
                  <c:v>45640</c:v>
                </c:pt>
                <c:pt idx="8465">
                  <c:v>45641</c:v>
                </c:pt>
                <c:pt idx="8466">
                  <c:v>45642</c:v>
                </c:pt>
                <c:pt idx="8467">
                  <c:v>45643</c:v>
                </c:pt>
                <c:pt idx="8468">
                  <c:v>45644</c:v>
                </c:pt>
                <c:pt idx="8469">
                  <c:v>45645</c:v>
                </c:pt>
                <c:pt idx="8470">
                  <c:v>45646</c:v>
                </c:pt>
                <c:pt idx="8471">
                  <c:v>45647</c:v>
                </c:pt>
                <c:pt idx="8472">
                  <c:v>45648</c:v>
                </c:pt>
                <c:pt idx="8473">
                  <c:v>45649</c:v>
                </c:pt>
                <c:pt idx="8474">
                  <c:v>45650</c:v>
                </c:pt>
                <c:pt idx="8475">
                  <c:v>45651</c:v>
                </c:pt>
                <c:pt idx="8476">
                  <c:v>45652</c:v>
                </c:pt>
                <c:pt idx="8477">
                  <c:v>45653</c:v>
                </c:pt>
                <c:pt idx="8478">
                  <c:v>45654</c:v>
                </c:pt>
                <c:pt idx="8479">
                  <c:v>45655</c:v>
                </c:pt>
                <c:pt idx="8480">
                  <c:v>45656</c:v>
                </c:pt>
                <c:pt idx="8481">
                  <c:v>45657</c:v>
                </c:pt>
                <c:pt idx="8482">
                  <c:v>45658</c:v>
                </c:pt>
                <c:pt idx="8483">
                  <c:v>45659</c:v>
                </c:pt>
                <c:pt idx="8484">
                  <c:v>45660</c:v>
                </c:pt>
                <c:pt idx="8485">
                  <c:v>45661</c:v>
                </c:pt>
                <c:pt idx="8486">
                  <c:v>45662</c:v>
                </c:pt>
                <c:pt idx="8487">
                  <c:v>45663</c:v>
                </c:pt>
                <c:pt idx="8488">
                  <c:v>45664</c:v>
                </c:pt>
                <c:pt idx="8489">
                  <c:v>45665</c:v>
                </c:pt>
                <c:pt idx="8490">
                  <c:v>45666</c:v>
                </c:pt>
                <c:pt idx="8491">
                  <c:v>45667</c:v>
                </c:pt>
                <c:pt idx="8492">
                  <c:v>45668</c:v>
                </c:pt>
                <c:pt idx="8493">
                  <c:v>45669</c:v>
                </c:pt>
                <c:pt idx="8494">
                  <c:v>45670</c:v>
                </c:pt>
                <c:pt idx="8495">
                  <c:v>45671</c:v>
                </c:pt>
                <c:pt idx="8496">
                  <c:v>45672</c:v>
                </c:pt>
                <c:pt idx="8497">
                  <c:v>45673</c:v>
                </c:pt>
                <c:pt idx="8498">
                  <c:v>45674</c:v>
                </c:pt>
                <c:pt idx="8499">
                  <c:v>45675</c:v>
                </c:pt>
                <c:pt idx="8500">
                  <c:v>45676</c:v>
                </c:pt>
                <c:pt idx="8501">
                  <c:v>45677</c:v>
                </c:pt>
                <c:pt idx="8502">
                  <c:v>45678</c:v>
                </c:pt>
                <c:pt idx="8503">
                  <c:v>45679</c:v>
                </c:pt>
                <c:pt idx="8504">
                  <c:v>45680</c:v>
                </c:pt>
                <c:pt idx="8505">
                  <c:v>45681</c:v>
                </c:pt>
                <c:pt idx="8506">
                  <c:v>45682</c:v>
                </c:pt>
                <c:pt idx="8507">
                  <c:v>45683</c:v>
                </c:pt>
                <c:pt idx="8508">
                  <c:v>45684</c:v>
                </c:pt>
                <c:pt idx="8509">
                  <c:v>45685</c:v>
                </c:pt>
                <c:pt idx="8510">
                  <c:v>45686</c:v>
                </c:pt>
                <c:pt idx="8511">
                  <c:v>45687</c:v>
                </c:pt>
                <c:pt idx="8512">
                  <c:v>45688</c:v>
                </c:pt>
                <c:pt idx="8513">
                  <c:v>45689</c:v>
                </c:pt>
                <c:pt idx="8514">
                  <c:v>45690</c:v>
                </c:pt>
                <c:pt idx="8515">
                  <c:v>45691</c:v>
                </c:pt>
                <c:pt idx="8516">
                  <c:v>45692</c:v>
                </c:pt>
                <c:pt idx="8517">
                  <c:v>45693</c:v>
                </c:pt>
                <c:pt idx="8518">
                  <c:v>45694</c:v>
                </c:pt>
                <c:pt idx="8519">
                  <c:v>45695</c:v>
                </c:pt>
                <c:pt idx="8520">
                  <c:v>45696</c:v>
                </c:pt>
                <c:pt idx="8521">
                  <c:v>45697</c:v>
                </c:pt>
                <c:pt idx="8522">
                  <c:v>45698</c:v>
                </c:pt>
                <c:pt idx="8523">
                  <c:v>45699</c:v>
                </c:pt>
                <c:pt idx="8524">
                  <c:v>45700</c:v>
                </c:pt>
                <c:pt idx="8525">
                  <c:v>45701</c:v>
                </c:pt>
                <c:pt idx="8526">
                  <c:v>45702</c:v>
                </c:pt>
                <c:pt idx="8527">
                  <c:v>45703</c:v>
                </c:pt>
                <c:pt idx="8528">
                  <c:v>45704</c:v>
                </c:pt>
                <c:pt idx="8529">
                  <c:v>45705</c:v>
                </c:pt>
                <c:pt idx="8530">
                  <c:v>45706</c:v>
                </c:pt>
                <c:pt idx="8531">
                  <c:v>45707</c:v>
                </c:pt>
                <c:pt idx="8532">
                  <c:v>45708</c:v>
                </c:pt>
                <c:pt idx="8533">
                  <c:v>45709</c:v>
                </c:pt>
                <c:pt idx="8534">
                  <c:v>45710</c:v>
                </c:pt>
                <c:pt idx="8535">
                  <c:v>45711</c:v>
                </c:pt>
                <c:pt idx="8536">
                  <c:v>45712</c:v>
                </c:pt>
                <c:pt idx="8537">
                  <c:v>45713</c:v>
                </c:pt>
                <c:pt idx="8538">
                  <c:v>45714</c:v>
                </c:pt>
                <c:pt idx="8539">
                  <c:v>45715</c:v>
                </c:pt>
                <c:pt idx="8540">
                  <c:v>45716</c:v>
                </c:pt>
                <c:pt idx="8541">
                  <c:v>45717</c:v>
                </c:pt>
                <c:pt idx="8542">
                  <c:v>45718</c:v>
                </c:pt>
                <c:pt idx="8543">
                  <c:v>45719</c:v>
                </c:pt>
                <c:pt idx="8544">
                  <c:v>45720</c:v>
                </c:pt>
                <c:pt idx="8545">
                  <c:v>45721</c:v>
                </c:pt>
                <c:pt idx="8546">
                  <c:v>45722</c:v>
                </c:pt>
                <c:pt idx="8547">
                  <c:v>45723</c:v>
                </c:pt>
                <c:pt idx="8548">
                  <c:v>45724</c:v>
                </c:pt>
                <c:pt idx="8549">
                  <c:v>45725</c:v>
                </c:pt>
                <c:pt idx="8550">
                  <c:v>45726</c:v>
                </c:pt>
                <c:pt idx="8551">
                  <c:v>45727</c:v>
                </c:pt>
                <c:pt idx="8552">
                  <c:v>45728</c:v>
                </c:pt>
                <c:pt idx="8553">
                  <c:v>45729</c:v>
                </c:pt>
                <c:pt idx="8554">
                  <c:v>45730</c:v>
                </c:pt>
                <c:pt idx="8555">
                  <c:v>45731</c:v>
                </c:pt>
                <c:pt idx="8556">
                  <c:v>45732</c:v>
                </c:pt>
                <c:pt idx="8557">
                  <c:v>45733</c:v>
                </c:pt>
                <c:pt idx="8558">
                  <c:v>45734</c:v>
                </c:pt>
                <c:pt idx="8559">
                  <c:v>45735</c:v>
                </c:pt>
                <c:pt idx="8560">
                  <c:v>45736</c:v>
                </c:pt>
                <c:pt idx="8561">
                  <c:v>45737</c:v>
                </c:pt>
                <c:pt idx="8562">
                  <c:v>45738</c:v>
                </c:pt>
                <c:pt idx="8563">
                  <c:v>45739</c:v>
                </c:pt>
                <c:pt idx="8564">
                  <c:v>45740</c:v>
                </c:pt>
                <c:pt idx="8565">
                  <c:v>45741</c:v>
                </c:pt>
                <c:pt idx="8566">
                  <c:v>45742</c:v>
                </c:pt>
                <c:pt idx="8567">
                  <c:v>45743</c:v>
                </c:pt>
                <c:pt idx="8568">
                  <c:v>45744</c:v>
                </c:pt>
                <c:pt idx="8569">
                  <c:v>45745</c:v>
                </c:pt>
                <c:pt idx="8570">
                  <c:v>45746</c:v>
                </c:pt>
                <c:pt idx="8571">
                  <c:v>45747</c:v>
                </c:pt>
                <c:pt idx="8572">
                  <c:v>45748</c:v>
                </c:pt>
                <c:pt idx="8573">
                  <c:v>45749</c:v>
                </c:pt>
                <c:pt idx="8574">
                  <c:v>45750</c:v>
                </c:pt>
                <c:pt idx="8575">
                  <c:v>45751</c:v>
                </c:pt>
                <c:pt idx="8576">
                  <c:v>45752</c:v>
                </c:pt>
                <c:pt idx="8577">
                  <c:v>45753</c:v>
                </c:pt>
                <c:pt idx="8578">
                  <c:v>45754</c:v>
                </c:pt>
                <c:pt idx="8579">
                  <c:v>45755</c:v>
                </c:pt>
                <c:pt idx="8580">
                  <c:v>45756</c:v>
                </c:pt>
                <c:pt idx="8581">
                  <c:v>45757</c:v>
                </c:pt>
                <c:pt idx="8582">
                  <c:v>45758</c:v>
                </c:pt>
                <c:pt idx="8583">
                  <c:v>45759</c:v>
                </c:pt>
                <c:pt idx="8584">
                  <c:v>45760</c:v>
                </c:pt>
                <c:pt idx="8585">
                  <c:v>45761</c:v>
                </c:pt>
                <c:pt idx="8586">
                  <c:v>45762</c:v>
                </c:pt>
                <c:pt idx="8587">
                  <c:v>45763</c:v>
                </c:pt>
                <c:pt idx="8588">
                  <c:v>45764</c:v>
                </c:pt>
                <c:pt idx="8589">
                  <c:v>45765</c:v>
                </c:pt>
                <c:pt idx="8590">
                  <c:v>45766</c:v>
                </c:pt>
                <c:pt idx="8591">
                  <c:v>45767</c:v>
                </c:pt>
                <c:pt idx="8592">
                  <c:v>45768</c:v>
                </c:pt>
                <c:pt idx="8593">
                  <c:v>45769</c:v>
                </c:pt>
                <c:pt idx="8594">
                  <c:v>45770</c:v>
                </c:pt>
                <c:pt idx="8595">
                  <c:v>45771</c:v>
                </c:pt>
                <c:pt idx="8596">
                  <c:v>45772</c:v>
                </c:pt>
                <c:pt idx="8597">
                  <c:v>45773</c:v>
                </c:pt>
                <c:pt idx="8598">
                  <c:v>45774</c:v>
                </c:pt>
                <c:pt idx="8599">
                  <c:v>45775</c:v>
                </c:pt>
                <c:pt idx="8600">
                  <c:v>45776</c:v>
                </c:pt>
                <c:pt idx="8601">
                  <c:v>45777</c:v>
                </c:pt>
                <c:pt idx="8602">
                  <c:v>45778</c:v>
                </c:pt>
                <c:pt idx="8603">
                  <c:v>45779</c:v>
                </c:pt>
                <c:pt idx="8604">
                  <c:v>45780</c:v>
                </c:pt>
                <c:pt idx="8605">
                  <c:v>45781</c:v>
                </c:pt>
                <c:pt idx="8606">
                  <c:v>45782</c:v>
                </c:pt>
                <c:pt idx="8607">
                  <c:v>45783</c:v>
                </c:pt>
                <c:pt idx="8608">
                  <c:v>45784</c:v>
                </c:pt>
                <c:pt idx="8609">
                  <c:v>45785</c:v>
                </c:pt>
                <c:pt idx="8610">
                  <c:v>45786</c:v>
                </c:pt>
                <c:pt idx="8611">
                  <c:v>45787</c:v>
                </c:pt>
                <c:pt idx="8612">
                  <c:v>45788</c:v>
                </c:pt>
                <c:pt idx="8613">
                  <c:v>45789</c:v>
                </c:pt>
                <c:pt idx="8614">
                  <c:v>45790</c:v>
                </c:pt>
                <c:pt idx="8615">
                  <c:v>45791</c:v>
                </c:pt>
                <c:pt idx="8616">
                  <c:v>45792</c:v>
                </c:pt>
                <c:pt idx="8617">
                  <c:v>45793</c:v>
                </c:pt>
                <c:pt idx="8618">
                  <c:v>45794</c:v>
                </c:pt>
                <c:pt idx="8619">
                  <c:v>45795</c:v>
                </c:pt>
                <c:pt idx="8620">
                  <c:v>45796</c:v>
                </c:pt>
                <c:pt idx="8621">
                  <c:v>45797</c:v>
                </c:pt>
                <c:pt idx="8622">
                  <c:v>45798</c:v>
                </c:pt>
                <c:pt idx="8623">
                  <c:v>45799</c:v>
                </c:pt>
                <c:pt idx="8624">
                  <c:v>45800</c:v>
                </c:pt>
                <c:pt idx="8625">
                  <c:v>45801</c:v>
                </c:pt>
                <c:pt idx="8626">
                  <c:v>45802</c:v>
                </c:pt>
                <c:pt idx="8627">
                  <c:v>45803</c:v>
                </c:pt>
                <c:pt idx="8628">
                  <c:v>45804</c:v>
                </c:pt>
                <c:pt idx="8629">
                  <c:v>45805</c:v>
                </c:pt>
                <c:pt idx="8630">
                  <c:v>45806</c:v>
                </c:pt>
                <c:pt idx="8631">
                  <c:v>45807</c:v>
                </c:pt>
                <c:pt idx="8632">
                  <c:v>45808</c:v>
                </c:pt>
                <c:pt idx="8633">
                  <c:v>45809</c:v>
                </c:pt>
                <c:pt idx="8634">
                  <c:v>45810</c:v>
                </c:pt>
                <c:pt idx="8635">
                  <c:v>45811</c:v>
                </c:pt>
                <c:pt idx="8636">
                  <c:v>45812</c:v>
                </c:pt>
                <c:pt idx="8637">
                  <c:v>45813</c:v>
                </c:pt>
                <c:pt idx="8638">
                  <c:v>45814</c:v>
                </c:pt>
                <c:pt idx="8639">
                  <c:v>45815</c:v>
                </c:pt>
                <c:pt idx="8640">
                  <c:v>45816</c:v>
                </c:pt>
                <c:pt idx="8641">
                  <c:v>45817</c:v>
                </c:pt>
                <c:pt idx="8642">
                  <c:v>45818</c:v>
                </c:pt>
                <c:pt idx="8643">
                  <c:v>45819</c:v>
                </c:pt>
                <c:pt idx="8644">
                  <c:v>45820</c:v>
                </c:pt>
                <c:pt idx="8645">
                  <c:v>45821</c:v>
                </c:pt>
                <c:pt idx="8646">
                  <c:v>45822</c:v>
                </c:pt>
                <c:pt idx="8647">
                  <c:v>45823</c:v>
                </c:pt>
                <c:pt idx="8648">
                  <c:v>45824</c:v>
                </c:pt>
                <c:pt idx="8649">
                  <c:v>45825</c:v>
                </c:pt>
                <c:pt idx="8650">
                  <c:v>45826</c:v>
                </c:pt>
                <c:pt idx="8651">
                  <c:v>45827</c:v>
                </c:pt>
                <c:pt idx="8652">
                  <c:v>45828</c:v>
                </c:pt>
                <c:pt idx="8653">
                  <c:v>45829</c:v>
                </c:pt>
                <c:pt idx="8654">
                  <c:v>45830</c:v>
                </c:pt>
                <c:pt idx="8655">
                  <c:v>45831</c:v>
                </c:pt>
                <c:pt idx="8656">
                  <c:v>45832</c:v>
                </c:pt>
                <c:pt idx="8657">
                  <c:v>45833</c:v>
                </c:pt>
                <c:pt idx="8658">
                  <c:v>45834</c:v>
                </c:pt>
                <c:pt idx="8659">
                  <c:v>45835</c:v>
                </c:pt>
                <c:pt idx="8660">
                  <c:v>45836</c:v>
                </c:pt>
                <c:pt idx="8661">
                  <c:v>45837</c:v>
                </c:pt>
                <c:pt idx="8662">
                  <c:v>45838</c:v>
                </c:pt>
                <c:pt idx="8663">
                  <c:v>45839</c:v>
                </c:pt>
                <c:pt idx="8664">
                  <c:v>45840</c:v>
                </c:pt>
                <c:pt idx="8665">
                  <c:v>45841</c:v>
                </c:pt>
                <c:pt idx="8666">
                  <c:v>45842</c:v>
                </c:pt>
                <c:pt idx="8667">
                  <c:v>45843</c:v>
                </c:pt>
                <c:pt idx="8668">
                  <c:v>45844</c:v>
                </c:pt>
                <c:pt idx="8669">
                  <c:v>45845</c:v>
                </c:pt>
                <c:pt idx="8670">
                  <c:v>45846</c:v>
                </c:pt>
                <c:pt idx="8671">
                  <c:v>45847</c:v>
                </c:pt>
                <c:pt idx="8672">
                  <c:v>45848</c:v>
                </c:pt>
                <c:pt idx="8673">
                  <c:v>45849</c:v>
                </c:pt>
                <c:pt idx="8674">
                  <c:v>45850</c:v>
                </c:pt>
                <c:pt idx="8675">
                  <c:v>45851</c:v>
                </c:pt>
                <c:pt idx="8676">
                  <c:v>45852</c:v>
                </c:pt>
                <c:pt idx="8677">
                  <c:v>45853</c:v>
                </c:pt>
                <c:pt idx="8678">
                  <c:v>45854</c:v>
                </c:pt>
                <c:pt idx="8679">
                  <c:v>45855</c:v>
                </c:pt>
                <c:pt idx="8680">
                  <c:v>45856</c:v>
                </c:pt>
                <c:pt idx="8681">
                  <c:v>45857</c:v>
                </c:pt>
                <c:pt idx="8682">
                  <c:v>45858</c:v>
                </c:pt>
                <c:pt idx="8683">
                  <c:v>45859</c:v>
                </c:pt>
                <c:pt idx="8684">
                  <c:v>45860</c:v>
                </c:pt>
                <c:pt idx="8685">
                  <c:v>45861</c:v>
                </c:pt>
                <c:pt idx="8686">
                  <c:v>45862</c:v>
                </c:pt>
                <c:pt idx="8687">
                  <c:v>45863</c:v>
                </c:pt>
                <c:pt idx="8688">
                  <c:v>45864</c:v>
                </c:pt>
                <c:pt idx="8689">
                  <c:v>45865</c:v>
                </c:pt>
                <c:pt idx="8690">
                  <c:v>45866</c:v>
                </c:pt>
                <c:pt idx="8691">
                  <c:v>45867</c:v>
                </c:pt>
                <c:pt idx="8692">
                  <c:v>45868</c:v>
                </c:pt>
                <c:pt idx="8693">
                  <c:v>45869</c:v>
                </c:pt>
                <c:pt idx="8694">
                  <c:v>45870</c:v>
                </c:pt>
                <c:pt idx="8695">
                  <c:v>45871</c:v>
                </c:pt>
                <c:pt idx="8696">
                  <c:v>45872</c:v>
                </c:pt>
                <c:pt idx="8697">
                  <c:v>45873</c:v>
                </c:pt>
                <c:pt idx="8698">
                  <c:v>45874</c:v>
                </c:pt>
                <c:pt idx="8699">
                  <c:v>45875</c:v>
                </c:pt>
                <c:pt idx="8700">
                  <c:v>45876</c:v>
                </c:pt>
                <c:pt idx="8701">
                  <c:v>45877</c:v>
                </c:pt>
                <c:pt idx="8702">
                  <c:v>45878</c:v>
                </c:pt>
                <c:pt idx="8703">
                  <c:v>45879</c:v>
                </c:pt>
                <c:pt idx="8704">
                  <c:v>45880</c:v>
                </c:pt>
                <c:pt idx="8705">
                  <c:v>45881</c:v>
                </c:pt>
                <c:pt idx="8706">
                  <c:v>45882</c:v>
                </c:pt>
                <c:pt idx="8707">
                  <c:v>45883</c:v>
                </c:pt>
                <c:pt idx="8708">
                  <c:v>45884</c:v>
                </c:pt>
                <c:pt idx="8709">
                  <c:v>45885</c:v>
                </c:pt>
                <c:pt idx="8710">
                  <c:v>45886</c:v>
                </c:pt>
                <c:pt idx="8711">
                  <c:v>45887</c:v>
                </c:pt>
                <c:pt idx="8712">
                  <c:v>45888</c:v>
                </c:pt>
                <c:pt idx="8713">
                  <c:v>45889</c:v>
                </c:pt>
                <c:pt idx="8714">
                  <c:v>45890</c:v>
                </c:pt>
                <c:pt idx="8715">
                  <c:v>45891</c:v>
                </c:pt>
                <c:pt idx="8716">
                  <c:v>45892</c:v>
                </c:pt>
                <c:pt idx="8717">
                  <c:v>45893</c:v>
                </c:pt>
                <c:pt idx="8718">
                  <c:v>45894</c:v>
                </c:pt>
                <c:pt idx="8719">
                  <c:v>45895</c:v>
                </c:pt>
                <c:pt idx="8720">
                  <c:v>45896</c:v>
                </c:pt>
                <c:pt idx="8721">
                  <c:v>45897</c:v>
                </c:pt>
                <c:pt idx="8722">
                  <c:v>45898</c:v>
                </c:pt>
                <c:pt idx="8723">
                  <c:v>45899</c:v>
                </c:pt>
                <c:pt idx="8724">
                  <c:v>45900</c:v>
                </c:pt>
                <c:pt idx="8725">
                  <c:v>45901</c:v>
                </c:pt>
                <c:pt idx="8726">
                  <c:v>45902</c:v>
                </c:pt>
                <c:pt idx="8727">
                  <c:v>45903</c:v>
                </c:pt>
                <c:pt idx="8728">
                  <c:v>45904</c:v>
                </c:pt>
                <c:pt idx="8729">
                  <c:v>45905</c:v>
                </c:pt>
                <c:pt idx="8730">
                  <c:v>45906</c:v>
                </c:pt>
                <c:pt idx="8731">
                  <c:v>45907</c:v>
                </c:pt>
                <c:pt idx="8732">
                  <c:v>45908</c:v>
                </c:pt>
                <c:pt idx="8733">
                  <c:v>45909</c:v>
                </c:pt>
                <c:pt idx="8734">
                  <c:v>45910</c:v>
                </c:pt>
                <c:pt idx="8735">
                  <c:v>45911</c:v>
                </c:pt>
                <c:pt idx="8736">
                  <c:v>45912</c:v>
                </c:pt>
                <c:pt idx="8737">
                  <c:v>45913</c:v>
                </c:pt>
                <c:pt idx="8738">
                  <c:v>45914</c:v>
                </c:pt>
                <c:pt idx="8739">
                  <c:v>45915</c:v>
                </c:pt>
                <c:pt idx="8740">
                  <c:v>45916</c:v>
                </c:pt>
                <c:pt idx="8741">
                  <c:v>45917</c:v>
                </c:pt>
                <c:pt idx="8742">
                  <c:v>45918</c:v>
                </c:pt>
                <c:pt idx="8743">
                  <c:v>45919</c:v>
                </c:pt>
                <c:pt idx="8744">
                  <c:v>45920</c:v>
                </c:pt>
                <c:pt idx="8745">
                  <c:v>45921</c:v>
                </c:pt>
                <c:pt idx="8746">
                  <c:v>45922</c:v>
                </c:pt>
                <c:pt idx="8747">
                  <c:v>45923</c:v>
                </c:pt>
                <c:pt idx="8748">
                  <c:v>45924</c:v>
                </c:pt>
                <c:pt idx="8749">
                  <c:v>45925</c:v>
                </c:pt>
                <c:pt idx="8750">
                  <c:v>45926</c:v>
                </c:pt>
                <c:pt idx="8751">
                  <c:v>45927</c:v>
                </c:pt>
                <c:pt idx="8752">
                  <c:v>45928</c:v>
                </c:pt>
                <c:pt idx="8753">
                  <c:v>45929</c:v>
                </c:pt>
                <c:pt idx="8754">
                  <c:v>45930</c:v>
                </c:pt>
                <c:pt idx="8755">
                  <c:v>45931</c:v>
                </c:pt>
                <c:pt idx="8756">
                  <c:v>45932</c:v>
                </c:pt>
                <c:pt idx="8757">
                  <c:v>45933</c:v>
                </c:pt>
                <c:pt idx="8758">
                  <c:v>45934</c:v>
                </c:pt>
                <c:pt idx="8759">
                  <c:v>45935</c:v>
                </c:pt>
                <c:pt idx="8760">
                  <c:v>45936</c:v>
                </c:pt>
                <c:pt idx="8761">
                  <c:v>45937</c:v>
                </c:pt>
                <c:pt idx="8762">
                  <c:v>45938</c:v>
                </c:pt>
                <c:pt idx="8763">
                  <c:v>45939</c:v>
                </c:pt>
                <c:pt idx="8764">
                  <c:v>45940</c:v>
                </c:pt>
                <c:pt idx="8765">
                  <c:v>45941</c:v>
                </c:pt>
                <c:pt idx="8766">
                  <c:v>45942</c:v>
                </c:pt>
                <c:pt idx="8767">
                  <c:v>45943</c:v>
                </c:pt>
                <c:pt idx="8768">
                  <c:v>45944</c:v>
                </c:pt>
                <c:pt idx="8769">
                  <c:v>45945</c:v>
                </c:pt>
                <c:pt idx="8770">
                  <c:v>45946</c:v>
                </c:pt>
                <c:pt idx="8771">
                  <c:v>45947</c:v>
                </c:pt>
                <c:pt idx="8772">
                  <c:v>45948</c:v>
                </c:pt>
                <c:pt idx="8773">
                  <c:v>45949</c:v>
                </c:pt>
                <c:pt idx="8774">
                  <c:v>45950</c:v>
                </c:pt>
                <c:pt idx="8775">
                  <c:v>45951</c:v>
                </c:pt>
                <c:pt idx="8776">
                  <c:v>45952</c:v>
                </c:pt>
                <c:pt idx="8777">
                  <c:v>45953</c:v>
                </c:pt>
                <c:pt idx="8778">
                  <c:v>45954</c:v>
                </c:pt>
                <c:pt idx="8779">
                  <c:v>45955</c:v>
                </c:pt>
                <c:pt idx="8780">
                  <c:v>45956</c:v>
                </c:pt>
                <c:pt idx="8781">
                  <c:v>45957</c:v>
                </c:pt>
                <c:pt idx="8782">
                  <c:v>45958</c:v>
                </c:pt>
                <c:pt idx="8783">
                  <c:v>45959</c:v>
                </c:pt>
                <c:pt idx="8784">
                  <c:v>45960</c:v>
                </c:pt>
                <c:pt idx="8785">
                  <c:v>45961</c:v>
                </c:pt>
              </c:numCache>
            </c:numRef>
          </c:cat>
          <c:val>
            <c:numRef>
              <c:f>'1.1.E'!$G$2:$G$8787</c:f>
              <c:numCache>
                <c:formatCode>General</c:formatCode>
                <c:ptCount val="8786"/>
                <c:pt idx="0">
                  <c:v>0</c:v>
                </c:pt>
                <c:pt idx="1">
                  <c:v>0</c:v>
                </c:pt>
                <c:pt idx="28">
                  <c:v>0</c:v>
                </c:pt>
                <c:pt idx="31">
                  <c:v>0</c:v>
                </c:pt>
                <c:pt idx="8541">
                  <c:v>400</c:v>
                </c:pt>
                <c:pt idx="8542">
                  <c:v>400</c:v>
                </c:pt>
                <c:pt idx="8543">
                  <c:v>400</c:v>
                </c:pt>
                <c:pt idx="8544">
                  <c:v>400</c:v>
                </c:pt>
                <c:pt idx="8545">
                  <c:v>400</c:v>
                </c:pt>
                <c:pt idx="8546">
                  <c:v>400</c:v>
                </c:pt>
                <c:pt idx="8547">
                  <c:v>400</c:v>
                </c:pt>
                <c:pt idx="8548">
                  <c:v>400</c:v>
                </c:pt>
                <c:pt idx="8549">
                  <c:v>400</c:v>
                </c:pt>
                <c:pt idx="8550">
                  <c:v>400</c:v>
                </c:pt>
                <c:pt idx="8551">
                  <c:v>400</c:v>
                </c:pt>
                <c:pt idx="8552">
                  <c:v>400</c:v>
                </c:pt>
                <c:pt idx="8553">
                  <c:v>400</c:v>
                </c:pt>
                <c:pt idx="8554">
                  <c:v>400</c:v>
                </c:pt>
                <c:pt idx="8555">
                  <c:v>400</c:v>
                </c:pt>
                <c:pt idx="8556">
                  <c:v>400</c:v>
                </c:pt>
                <c:pt idx="8557">
                  <c:v>400</c:v>
                </c:pt>
                <c:pt idx="8558">
                  <c:v>400</c:v>
                </c:pt>
                <c:pt idx="8559">
                  <c:v>400</c:v>
                </c:pt>
                <c:pt idx="8560">
                  <c:v>400</c:v>
                </c:pt>
                <c:pt idx="8561">
                  <c:v>400</c:v>
                </c:pt>
                <c:pt idx="8562">
                  <c:v>400</c:v>
                </c:pt>
                <c:pt idx="8563">
                  <c:v>400</c:v>
                </c:pt>
                <c:pt idx="8564">
                  <c:v>400</c:v>
                </c:pt>
                <c:pt idx="8565">
                  <c:v>400</c:v>
                </c:pt>
                <c:pt idx="8566">
                  <c:v>400</c:v>
                </c:pt>
                <c:pt idx="8567">
                  <c:v>400</c:v>
                </c:pt>
                <c:pt idx="8568">
                  <c:v>400</c:v>
                </c:pt>
                <c:pt idx="8569">
                  <c:v>400</c:v>
                </c:pt>
                <c:pt idx="8570">
                  <c:v>400</c:v>
                </c:pt>
                <c:pt idx="8571">
                  <c:v>400</c:v>
                </c:pt>
                <c:pt idx="8572">
                  <c:v>400</c:v>
                </c:pt>
                <c:pt idx="8573">
                  <c:v>400</c:v>
                </c:pt>
                <c:pt idx="8574">
                  <c:v>400</c:v>
                </c:pt>
                <c:pt idx="8575">
                  <c:v>400</c:v>
                </c:pt>
                <c:pt idx="8576">
                  <c:v>400</c:v>
                </c:pt>
                <c:pt idx="8577">
                  <c:v>400</c:v>
                </c:pt>
                <c:pt idx="8578">
                  <c:v>400</c:v>
                </c:pt>
                <c:pt idx="8579">
                  <c:v>400</c:v>
                </c:pt>
                <c:pt idx="8580">
                  <c:v>400</c:v>
                </c:pt>
                <c:pt idx="8581">
                  <c:v>400</c:v>
                </c:pt>
                <c:pt idx="8582">
                  <c:v>400</c:v>
                </c:pt>
                <c:pt idx="8583">
                  <c:v>400</c:v>
                </c:pt>
                <c:pt idx="8584">
                  <c:v>400</c:v>
                </c:pt>
                <c:pt idx="8585">
                  <c:v>400</c:v>
                </c:pt>
                <c:pt idx="8586">
                  <c:v>400</c:v>
                </c:pt>
                <c:pt idx="8587">
                  <c:v>400</c:v>
                </c:pt>
                <c:pt idx="8588">
                  <c:v>400</c:v>
                </c:pt>
                <c:pt idx="8589">
                  <c:v>400</c:v>
                </c:pt>
                <c:pt idx="8590">
                  <c:v>400</c:v>
                </c:pt>
                <c:pt idx="8591">
                  <c:v>400</c:v>
                </c:pt>
                <c:pt idx="8592">
                  <c:v>400</c:v>
                </c:pt>
                <c:pt idx="8593">
                  <c:v>400</c:v>
                </c:pt>
                <c:pt idx="8594">
                  <c:v>400</c:v>
                </c:pt>
                <c:pt idx="8595">
                  <c:v>400</c:v>
                </c:pt>
                <c:pt idx="8596">
                  <c:v>400</c:v>
                </c:pt>
                <c:pt idx="8597">
                  <c:v>400</c:v>
                </c:pt>
                <c:pt idx="8598">
                  <c:v>400</c:v>
                </c:pt>
                <c:pt idx="8599">
                  <c:v>400</c:v>
                </c:pt>
                <c:pt idx="8600">
                  <c:v>400</c:v>
                </c:pt>
                <c:pt idx="8601">
                  <c:v>400</c:v>
                </c:pt>
                <c:pt idx="8602">
                  <c:v>400</c:v>
                </c:pt>
                <c:pt idx="8603">
                  <c:v>400</c:v>
                </c:pt>
                <c:pt idx="8604">
                  <c:v>400</c:v>
                </c:pt>
                <c:pt idx="8605">
                  <c:v>400</c:v>
                </c:pt>
                <c:pt idx="8606">
                  <c:v>400</c:v>
                </c:pt>
                <c:pt idx="8607">
                  <c:v>400</c:v>
                </c:pt>
                <c:pt idx="8608">
                  <c:v>400</c:v>
                </c:pt>
                <c:pt idx="8609">
                  <c:v>400</c:v>
                </c:pt>
                <c:pt idx="8610">
                  <c:v>400</c:v>
                </c:pt>
                <c:pt idx="8611">
                  <c:v>400</c:v>
                </c:pt>
                <c:pt idx="8612">
                  <c:v>400</c:v>
                </c:pt>
                <c:pt idx="8613">
                  <c:v>400</c:v>
                </c:pt>
                <c:pt idx="8614">
                  <c:v>400</c:v>
                </c:pt>
                <c:pt idx="8615">
                  <c:v>400</c:v>
                </c:pt>
                <c:pt idx="8616">
                  <c:v>400</c:v>
                </c:pt>
                <c:pt idx="8617">
                  <c:v>400</c:v>
                </c:pt>
                <c:pt idx="8618">
                  <c:v>400</c:v>
                </c:pt>
                <c:pt idx="8619">
                  <c:v>400</c:v>
                </c:pt>
                <c:pt idx="8620">
                  <c:v>400</c:v>
                </c:pt>
                <c:pt idx="8621">
                  <c:v>400</c:v>
                </c:pt>
                <c:pt idx="8622">
                  <c:v>400</c:v>
                </c:pt>
                <c:pt idx="8623">
                  <c:v>400</c:v>
                </c:pt>
                <c:pt idx="8624">
                  <c:v>400</c:v>
                </c:pt>
                <c:pt idx="8625">
                  <c:v>400</c:v>
                </c:pt>
                <c:pt idx="8626">
                  <c:v>400</c:v>
                </c:pt>
                <c:pt idx="8627">
                  <c:v>400</c:v>
                </c:pt>
                <c:pt idx="8628">
                  <c:v>400</c:v>
                </c:pt>
                <c:pt idx="8629">
                  <c:v>400</c:v>
                </c:pt>
                <c:pt idx="8630">
                  <c:v>400</c:v>
                </c:pt>
                <c:pt idx="8631">
                  <c:v>400</c:v>
                </c:pt>
                <c:pt idx="8632">
                  <c:v>400</c:v>
                </c:pt>
                <c:pt idx="8633">
                  <c:v>400</c:v>
                </c:pt>
                <c:pt idx="8634">
                  <c:v>400</c:v>
                </c:pt>
                <c:pt idx="8635">
                  <c:v>400</c:v>
                </c:pt>
                <c:pt idx="8636">
                  <c:v>400</c:v>
                </c:pt>
                <c:pt idx="8637">
                  <c:v>400</c:v>
                </c:pt>
                <c:pt idx="8638">
                  <c:v>400</c:v>
                </c:pt>
                <c:pt idx="8639">
                  <c:v>400</c:v>
                </c:pt>
                <c:pt idx="8640">
                  <c:v>400</c:v>
                </c:pt>
                <c:pt idx="8641">
                  <c:v>400</c:v>
                </c:pt>
                <c:pt idx="8642">
                  <c:v>400</c:v>
                </c:pt>
                <c:pt idx="8643">
                  <c:v>400</c:v>
                </c:pt>
                <c:pt idx="8644">
                  <c:v>400</c:v>
                </c:pt>
                <c:pt idx="8645">
                  <c:v>400</c:v>
                </c:pt>
                <c:pt idx="8646">
                  <c:v>400</c:v>
                </c:pt>
                <c:pt idx="8647">
                  <c:v>400</c:v>
                </c:pt>
                <c:pt idx="8648">
                  <c:v>400</c:v>
                </c:pt>
                <c:pt idx="8649">
                  <c:v>400</c:v>
                </c:pt>
                <c:pt idx="8650">
                  <c:v>400</c:v>
                </c:pt>
                <c:pt idx="8651">
                  <c:v>400</c:v>
                </c:pt>
                <c:pt idx="8652">
                  <c:v>400</c:v>
                </c:pt>
                <c:pt idx="8653">
                  <c:v>400</c:v>
                </c:pt>
                <c:pt idx="8654">
                  <c:v>400</c:v>
                </c:pt>
                <c:pt idx="8655">
                  <c:v>400</c:v>
                </c:pt>
                <c:pt idx="8656">
                  <c:v>400</c:v>
                </c:pt>
                <c:pt idx="8657">
                  <c:v>400</c:v>
                </c:pt>
                <c:pt idx="8658">
                  <c:v>400</c:v>
                </c:pt>
                <c:pt idx="8659">
                  <c:v>400</c:v>
                </c:pt>
                <c:pt idx="8660">
                  <c:v>400</c:v>
                </c:pt>
                <c:pt idx="8661">
                  <c:v>400</c:v>
                </c:pt>
                <c:pt idx="8662">
                  <c:v>400</c:v>
                </c:pt>
                <c:pt idx="8663">
                  <c:v>400</c:v>
                </c:pt>
                <c:pt idx="8664">
                  <c:v>400</c:v>
                </c:pt>
                <c:pt idx="8665">
                  <c:v>400</c:v>
                </c:pt>
                <c:pt idx="8666">
                  <c:v>400</c:v>
                </c:pt>
                <c:pt idx="8667">
                  <c:v>400</c:v>
                </c:pt>
                <c:pt idx="8668">
                  <c:v>400</c:v>
                </c:pt>
                <c:pt idx="8669">
                  <c:v>400</c:v>
                </c:pt>
                <c:pt idx="8670">
                  <c:v>400</c:v>
                </c:pt>
                <c:pt idx="8671">
                  <c:v>400</c:v>
                </c:pt>
                <c:pt idx="8672">
                  <c:v>400</c:v>
                </c:pt>
                <c:pt idx="8673">
                  <c:v>400</c:v>
                </c:pt>
                <c:pt idx="8674">
                  <c:v>400</c:v>
                </c:pt>
                <c:pt idx="8675">
                  <c:v>400</c:v>
                </c:pt>
                <c:pt idx="8676">
                  <c:v>400</c:v>
                </c:pt>
                <c:pt idx="8677">
                  <c:v>400</c:v>
                </c:pt>
                <c:pt idx="8678">
                  <c:v>400</c:v>
                </c:pt>
                <c:pt idx="8679">
                  <c:v>400</c:v>
                </c:pt>
                <c:pt idx="8680">
                  <c:v>400</c:v>
                </c:pt>
                <c:pt idx="8681">
                  <c:v>400</c:v>
                </c:pt>
                <c:pt idx="8682">
                  <c:v>400</c:v>
                </c:pt>
                <c:pt idx="8683">
                  <c:v>400</c:v>
                </c:pt>
                <c:pt idx="8684">
                  <c:v>400</c:v>
                </c:pt>
                <c:pt idx="8685">
                  <c:v>400</c:v>
                </c:pt>
                <c:pt idx="8686">
                  <c:v>400</c:v>
                </c:pt>
                <c:pt idx="8687">
                  <c:v>400</c:v>
                </c:pt>
                <c:pt idx="8688">
                  <c:v>400</c:v>
                </c:pt>
                <c:pt idx="8689">
                  <c:v>400</c:v>
                </c:pt>
                <c:pt idx="8690">
                  <c:v>400</c:v>
                </c:pt>
                <c:pt idx="8691">
                  <c:v>400</c:v>
                </c:pt>
                <c:pt idx="8692">
                  <c:v>400</c:v>
                </c:pt>
                <c:pt idx="8693">
                  <c:v>400</c:v>
                </c:pt>
                <c:pt idx="8694">
                  <c:v>400</c:v>
                </c:pt>
                <c:pt idx="8695">
                  <c:v>400</c:v>
                </c:pt>
                <c:pt idx="8696">
                  <c:v>400</c:v>
                </c:pt>
                <c:pt idx="8697">
                  <c:v>400</c:v>
                </c:pt>
                <c:pt idx="8698">
                  <c:v>400</c:v>
                </c:pt>
                <c:pt idx="8699">
                  <c:v>400</c:v>
                </c:pt>
                <c:pt idx="8700">
                  <c:v>400</c:v>
                </c:pt>
                <c:pt idx="8701">
                  <c:v>400</c:v>
                </c:pt>
                <c:pt idx="8702">
                  <c:v>400</c:v>
                </c:pt>
                <c:pt idx="8703">
                  <c:v>400</c:v>
                </c:pt>
                <c:pt idx="8704">
                  <c:v>400</c:v>
                </c:pt>
                <c:pt idx="8705">
                  <c:v>400</c:v>
                </c:pt>
                <c:pt idx="8706">
                  <c:v>400</c:v>
                </c:pt>
                <c:pt idx="8707">
                  <c:v>400</c:v>
                </c:pt>
                <c:pt idx="8708">
                  <c:v>400</c:v>
                </c:pt>
                <c:pt idx="8709">
                  <c:v>400</c:v>
                </c:pt>
                <c:pt idx="8710">
                  <c:v>400</c:v>
                </c:pt>
                <c:pt idx="8711">
                  <c:v>400</c:v>
                </c:pt>
                <c:pt idx="8712">
                  <c:v>400</c:v>
                </c:pt>
                <c:pt idx="8713">
                  <c:v>400</c:v>
                </c:pt>
                <c:pt idx="8714">
                  <c:v>400</c:v>
                </c:pt>
                <c:pt idx="8715">
                  <c:v>400</c:v>
                </c:pt>
                <c:pt idx="8716">
                  <c:v>400</c:v>
                </c:pt>
                <c:pt idx="8717">
                  <c:v>400</c:v>
                </c:pt>
                <c:pt idx="8718">
                  <c:v>400</c:v>
                </c:pt>
                <c:pt idx="8719">
                  <c:v>400</c:v>
                </c:pt>
                <c:pt idx="8720">
                  <c:v>400</c:v>
                </c:pt>
                <c:pt idx="8721">
                  <c:v>400</c:v>
                </c:pt>
                <c:pt idx="8722">
                  <c:v>400</c:v>
                </c:pt>
                <c:pt idx="8723">
                  <c:v>400</c:v>
                </c:pt>
                <c:pt idx="8724">
                  <c:v>400</c:v>
                </c:pt>
                <c:pt idx="8725">
                  <c:v>400</c:v>
                </c:pt>
                <c:pt idx="8726">
                  <c:v>400</c:v>
                </c:pt>
                <c:pt idx="8727">
                  <c:v>400</c:v>
                </c:pt>
                <c:pt idx="8728">
                  <c:v>400</c:v>
                </c:pt>
                <c:pt idx="8729">
                  <c:v>400</c:v>
                </c:pt>
                <c:pt idx="8730">
                  <c:v>400</c:v>
                </c:pt>
                <c:pt idx="8731">
                  <c:v>400</c:v>
                </c:pt>
                <c:pt idx="8732">
                  <c:v>400</c:v>
                </c:pt>
                <c:pt idx="8733">
                  <c:v>400</c:v>
                </c:pt>
                <c:pt idx="8734">
                  <c:v>400</c:v>
                </c:pt>
                <c:pt idx="8735">
                  <c:v>400</c:v>
                </c:pt>
                <c:pt idx="8736">
                  <c:v>400</c:v>
                </c:pt>
                <c:pt idx="8737">
                  <c:v>400</c:v>
                </c:pt>
                <c:pt idx="8738">
                  <c:v>400</c:v>
                </c:pt>
                <c:pt idx="8739">
                  <c:v>400</c:v>
                </c:pt>
                <c:pt idx="8740">
                  <c:v>400</c:v>
                </c:pt>
                <c:pt idx="8741">
                  <c:v>400</c:v>
                </c:pt>
                <c:pt idx="8742">
                  <c:v>400</c:v>
                </c:pt>
                <c:pt idx="8743">
                  <c:v>400</c:v>
                </c:pt>
                <c:pt idx="8744">
                  <c:v>400</c:v>
                </c:pt>
                <c:pt idx="8745">
                  <c:v>400</c:v>
                </c:pt>
                <c:pt idx="8746">
                  <c:v>400</c:v>
                </c:pt>
                <c:pt idx="8747">
                  <c:v>400</c:v>
                </c:pt>
                <c:pt idx="8748">
                  <c:v>400</c:v>
                </c:pt>
                <c:pt idx="8749">
                  <c:v>400</c:v>
                </c:pt>
                <c:pt idx="8750">
                  <c:v>400</c:v>
                </c:pt>
                <c:pt idx="8751">
                  <c:v>400</c:v>
                </c:pt>
                <c:pt idx="8752">
                  <c:v>400</c:v>
                </c:pt>
                <c:pt idx="8753">
                  <c:v>400</c:v>
                </c:pt>
                <c:pt idx="8754">
                  <c:v>400</c:v>
                </c:pt>
                <c:pt idx="8755">
                  <c:v>400</c:v>
                </c:pt>
                <c:pt idx="8756">
                  <c:v>400</c:v>
                </c:pt>
                <c:pt idx="8757">
                  <c:v>400</c:v>
                </c:pt>
                <c:pt idx="8758">
                  <c:v>400</c:v>
                </c:pt>
                <c:pt idx="8759">
                  <c:v>400</c:v>
                </c:pt>
                <c:pt idx="8760">
                  <c:v>400</c:v>
                </c:pt>
                <c:pt idx="8761">
                  <c:v>400</c:v>
                </c:pt>
                <c:pt idx="8762">
                  <c:v>400</c:v>
                </c:pt>
                <c:pt idx="8763">
                  <c:v>400</c:v>
                </c:pt>
                <c:pt idx="8764">
                  <c:v>400</c:v>
                </c:pt>
                <c:pt idx="8765">
                  <c:v>400</c:v>
                </c:pt>
                <c:pt idx="8766">
                  <c:v>400</c:v>
                </c:pt>
                <c:pt idx="8767">
                  <c:v>400</c:v>
                </c:pt>
                <c:pt idx="8768">
                  <c:v>400</c:v>
                </c:pt>
                <c:pt idx="8769">
                  <c:v>400</c:v>
                </c:pt>
                <c:pt idx="8770">
                  <c:v>400</c:v>
                </c:pt>
                <c:pt idx="8771">
                  <c:v>400</c:v>
                </c:pt>
                <c:pt idx="8772">
                  <c:v>400</c:v>
                </c:pt>
                <c:pt idx="8773">
                  <c:v>400</c:v>
                </c:pt>
                <c:pt idx="8774">
                  <c:v>400</c:v>
                </c:pt>
                <c:pt idx="8775">
                  <c:v>400</c:v>
                </c:pt>
                <c:pt idx="8776">
                  <c:v>400</c:v>
                </c:pt>
                <c:pt idx="8777">
                  <c:v>400</c:v>
                </c:pt>
                <c:pt idx="8778">
                  <c:v>400</c:v>
                </c:pt>
                <c:pt idx="8779">
                  <c:v>400</c:v>
                </c:pt>
                <c:pt idx="8780">
                  <c:v>400</c:v>
                </c:pt>
                <c:pt idx="8781">
                  <c:v>400</c:v>
                </c:pt>
                <c:pt idx="8782">
                  <c:v>400</c:v>
                </c:pt>
                <c:pt idx="8783">
                  <c:v>400</c:v>
                </c:pt>
                <c:pt idx="8784">
                  <c:v>400</c:v>
                </c:pt>
                <c:pt idx="8785">
                  <c:v>4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6E-4779-98CF-16D9CA6AA3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7469504"/>
        <c:axId val="557469984"/>
      </c:areaChart>
      <c:lineChart>
        <c:grouping val="standard"/>
        <c:varyColors val="0"/>
        <c:ser>
          <c:idx val="2"/>
          <c:order val="0"/>
          <c:tx>
            <c:strRef>
              <c:f>'1.1.E'!$D$1</c:f>
              <c:strCache>
                <c:ptCount val="1"/>
                <c:pt idx="0">
                  <c:v>Colombia</c:v>
                </c:pt>
              </c:strCache>
            </c:strRef>
          </c:tx>
          <c:spPr>
            <a:ln w="28575" cap="rnd">
              <a:solidFill>
                <a:srgbClr val="572D5B"/>
              </a:solidFill>
              <a:round/>
            </a:ln>
            <a:effectLst/>
          </c:spPr>
          <c:marker>
            <c:symbol val="none"/>
          </c:marker>
          <c:dPt>
            <c:idx val="5208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A06E-4779-98CF-16D9CA6AA350}"/>
              </c:ext>
            </c:extLst>
          </c:dPt>
          <c:dPt>
            <c:idx val="7670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06E-4779-98CF-16D9CA6AA350}"/>
              </c:ext>
            </c:extLst>
          </c:dPt>
          <c:cat>
            <c:numRef>
              <c:f>'1.1.E'!$A$2:$A$8787</c:f>
              <c:numCache>
                <c:formatCode>m/d/yyyy</c:formatCode>
                <c:ptCount val="8786"/>
                <c:pt idx="0">
                  <c:v>37176</c:v>
                </c:pt>
                <c:pt idx="1">
                  <c:v>37177</c:v>
                </c:pt>
                <c:pt idx="2">
                  <c:v>37178</c:v>
                </c:pt>
                <c:pt idx="3">
                  <c:v>37179</c:v>
                </c:pt>
                <c:pt idx="4">
                  <c:v>37180</c:v>
                </c:pt>
                <c:pt idx="5">
                  <c:v>37181</c:v>
                </c:pt>
                <c:pt idx="6">
                  <c:v>37182</c:v>
                </c:pt>
                <c:pt idx="7">
                  <c:v>37183</c:v>
                </c:pt>
                <c:pt idx="8">
                  <c:v>37184</c:v>
                </c:pt>
                <c:pt idx="9">
                  <c:v>37185</c:v>
                </c:pt>
                <c:pt idx="10">
                  <c:v>37186</c:v>
                </c:pt>
                <c:pt idx="11">
                  <c:v>37187</c:v>
                </c:pt>
                <c:pt idx="12">
                  <c:v>37188</c:v>
                </c:pt>
                <c:pt idx="13">
                  <c:v>37189</c:v>
                </c:pt>
                <c:pt idx="14">
                  <c:v>37190</c:v>
                </c:pt>
                <c:pt idx="15">
                  <c:v>37191</c:v>
                </c:pt>
                <c:pt idx="16">
                  <c:v>37192</c:v>
                </c:pt>
                <c:pt idx="17">
                  <c:v>37193</c:v>
                </c:pt>
                <c:pt idx="18">
                  <c:v>37194</c:v>
                </c:pt>
                <c:pt idx="19">
                  <c:v>37195</c:v>
                </c:pt>
                <c:pt idx="20">
                  <c:v>37196</c:v>
                </c:pt>
                <c:pt idx="21">
                  <c:v>37197</c:v>
                </c:pt>
                <c:pt idx="22">
                  <c:v>37198</c:v>
                </c:pt>
                <c:pt idx="23">
                  <c:v>37199</c:v>
                </c:pt>
                <c:pt idx="24">
                  <c:v>37200</c:v>
                </c:pt>
                <c:pt idx="25">
                  <c:v>37201</c:v>
                </c:pt>
                <c:pt idx="26">
                  <c:v>37202</c:v>
                </c:pt>
                <c:pt idx="27">
                  <c:v>37203</c:v>
                </c:pt>
                <c:pt idx="28">
                  <c:v>37204</c:v>
                </c:pt>
                <c:pt idx="29">
                  <c:v>37205</c:v>
                </c:pt>
                <c:pt idx="30">
                  <c:v>37206</c:v>
                </c:pt>
                <c:pt idx="31">
                  <c:v>37207</c:v>
                </c:pt>
                <c:pt idx="32">
                  <c:v>37208</c:v>
                </c:pt>
                <c:pt idx="33">
                  <c:v>37209</c:v>
                </c:pt>
                <c:pt idx="34">
                  <c:v>37210</c:v>
                </c:pt>
                <c:pt idx="35">
                  <c:v>37211</c:v>
                </c:pt>
                <c:pt idx="36">
                  <c:v>37212</c:v>
                </c:pt>
                <c:pt idx="37">
                  <c:v>37213</c:v>
                </c:pt>
                <c:pt idx="38">
                  <c:v>37214</c:v>
                </c:pt>
                <c:pt idx="39">
                  <c:v>37215</c:v>
                </c:pt>
                <c:pt idx="40">
                  <c:v>37216</c:v>
                </c:pt>
                <c:pt idx="41">
                  <c:v>37217</c:v>
                </c:pt>
                <c:pt idx="42">
                  <c:v>37218</c:v>
                </c:pt>
                <c:pt idx="43">
                  <c:v>37219</c:v>
                </c:pt>
                <c:pt idx="44">
                  <c:v>37220</c:v>
                </c:pt>
                <c:pt idx="45">
                  <c:v>37221</c:v>
                </c:pt>
                <c:pt idx="46">
                  <c:v>37222</c:v>
                </c:pt>
                <c:pt idx="47">
                  <c:v>37223</c:v>
                </c:pt>
                <c:pt idx="48">
                  <c:v>37224</c:v>
                </c:pt>
                <c:pt idx="49">
                  <c:v>37225</c:v>
                </c:pt>
                <c:pt idx="50">
                  <c:v>37226</c:v>
                </c:pt>
                <c:pt idx="51">
                  <c:v>37227</c:v>
                </c:pt>
                <c:pt idx="52">
                  <c:v>37228</c:v>
                </c:pt>
                <c:pt idx="53">
                  <c:v>37229</c:v>
                </c:pt>
                <c:pt idx="54">
                  <c:v>37230</c:v>
                </c:pt>
                <c:pt idx="55">
                  <c:v>37231</c:v>
                </c:pt>
                <c:pt idx="56">
                  <c:v>37232</c:v>
                </c:pt>
                <c:pt idx="57">
                  <c:v>37233</c:v>
                </c:pt>
                <c:pt idx="58">
                  <c:v>37234</c:v>
                </c:pt>
                <c:pt idx="59">
                  <c:v>37235</c:v>
                </c:pt>
                <c:pt idx="60">
                  <c:v>37236</c:v>
                </c:pt>
                <c:pt idx="61">
                  <c:v>37237</c:v>
                </c:pt>
                <c:pt idx="62">
                  <c:v>37238</c:v>
                </c:pt>
                <c:pt idx="63">
                  <c:v>37239</c:v>
                </c:pt>
                <c:pt idx="64">
                  <c:v>37240</c:v>
                </c:pt>
                <c:pt idx="65">
                  <c:v>37241</c:v>
                </c:pt>
                <c:pt idx="66">
                  <c:v>37242</c:v>
                </c:pt>
                <c:pt idx="67">
                  <c:v>37243</c:v>
                </c:pt>
                <c:pt idx="68">
                  <c:v>37244</c:v>
                </c:pt>
                <c:pt idx="69">
                  <c:v>37245</c:v>
                </c:pt>
                <c:pt idx="70">
                  <c:v>37246</c:v>
                </c:pt>
                <c:pt idx="71">
                  <c:v>37247</c:v>
                </c:pt>
                <c:pt idx="72">
                  <c:v>37248</c:v>
                </c:pt>
                <c:pt idx="73">
                  <c:v>37249</c:v>
                </c:pt>
                <c:pt idx="74">
                  <c:v>37250</c:v>
                </c:pt>
                <c:pt idx="75">
                  <c:v>37251</c:v>
                </c:pt>
                <c:pt idx="76">
                  <c:v>37252</c:v>
                </c:pt>
                <c:pt idx="77">
                  <c:v>37253</c:v>
                </c:pt>
                <c:pt idx="78">
                  <c:v>37254</c:v>
                </c:pt>
                <c:pt idx="79">
                  <c:v>37255</c:v>
                </c:pt>
                <c:pt idx="80">
                  <c:v>37256</c:v>
                </c:pt>
                <c:pt idx="81">
                  <c:v>37257</c:v>
                </c:pt>
                <c:pt idx="82">
                  <c:v>37258</c:v>
                </c:pt>
                <c:pt idx="83">
                  <c:v>37259</c:v>
                </c:pt>
                <c:pt idx="84">
                  <c:v>37260</c:v>
                </c:pt>
                <c:pt idx="85">
                  <c:v>37261</c:v>
                </c:pt>
                <c:pt idx="86">
                  <c:v>37262</c:v>
                </c:pt>
                <c:pt idx="87">
                  <c:v>37263</c:v>
                </c:pt>
                <c:pt idx="88">
                  <c:v>37264</c:v>
                </c:pt>
                <c:pt idx="89">
                  <c:v>37265</c:v>
                </c:pt>
                <c:pt idx="90">
                  <c:v>37266</c:v>
                </c:pt>
                <c:pt idx="91">
                  <c:v>37267</c:v>
                </c:pt>
                <c:pt idx="92">
                  <c:v>37268</c:v>
                </c:pt>
                <c:pt idx="93">
                  <c:v>37269</c:v>
                </c:pt>
                <c:pt idx="94">
                  <c:v>37270</c:v>
                </c:pt>
                <c:pt idx="95">
                  <c:v>37271</c:v>
                </c:pt>
                <c:pt idx="96">
                  <c:v>37272</c:v>
                </c:pt>
                <c:pt idx="97">
                  <c:v>37273</c:v>
                </c:pt>
                <c:pt idx="98">
                  <c:v>37274</c:v>
                </c:pt>
                <c:pt idx="99">
                  <c:v>37275</c:v>
                </c:pt>
                <c:pt idx="100">
                  <c:v>37276</c:v>
                </c:pt>
                <c:pt idx="101">
                  <c:v>37277</c:v>
                </c:pt>
                <c:pt idx="102">
                  <c:v>37278</c:v>
                </c:pt>
                <c:pt idx="103">
                  <c:v>37279</c:v>
                </c:pt>
                <c:pt idx="104">
                  <c:v>37280</c:v>
                </c:pt>
                <c:pt idx="105">
                  <c:v>37281</c:v>
                </c:pt>
                <c:pt idx="106">
                  <c:v>37282</c:v>
                </c:pt>
                <c:pt idx="107">
                  <c:v>37283</c:v>
                </c:pt>
                <c:pt idx="108">
                  <c:v>37284</c:v>
                </c:pt>
                <c:pt idx="109">
                  <c:v>37285</c:v>
                </c:pt>
                <c:pt idx="110">
                  <c:v>37286</c:v>
                </c:pt>
                <c:pt idx="111">
                  <c:v>37287</c:v>
                </c:pt>
                <c:pt idx="112">
                  <c:v>37288</c:v>
                </c:pt>
                <c:pt idx="113">
                  <c:v>37289</c:v>
                </c:pt>
                <c:pt idx="114">
                  <c:v>37290</c:v>
                </c:pt>
                <c:pt idx="115">
                  <c:v>37291</c:v>
                </c:pt>
                <c:pt idx="116">
                  <c:v>37292</c:v>
                </c:pt>
                <c:pt idx="117">
                  <c:v>37293</c:v>
                </c:pt>
                <c:pt idx="118">
                  <c:v>37294</c:v>
                </c:pt>
                <c:pt idx="119">
                  <c:v>37295</c:v>
                </c:pt>
                <c:pt idx="120">
                  <c:v>37296</c:v>
                </c:pt>
                <c:pt idx="121">
                  <c:v>37297</c:v>
                </c:pt>
                <c:pt idx="122">
                  <c:v>37298</c:v>
                </c:pt>
                <c:pt idx="123">
                  <c:v>37299</c:v>
                </c:pt>
                <c:pt idx="124">
                  <c:v>37300</c:v>
                </c:pt>
                <c:pt idx="125">
                  <c:v>37301</c:v>
                </c:pt>
                <c:pt idx="126">
                  <c:v>37302</c:v>
                </c:pt>
                <c:pt idx="127">
                  <c:v>37303</c:v>
                </c:pt>
                <c:pt idx="128">
                  <c:v>37304</c:v>
                </c:pt>
                <c:pt idx="129">
                  <c:v>37305</c:v>
                </c:pt>
                <c:pt idx="130">
                  <c:v>37306</c:v>
                </c:pt>
                <c:pt idx="131">
                  <c:v>37307</c:v>
                </c:pt>
                <c:pt idx="132">
                  <c:v>37308</c:v>
                </c:pt>
                <c:pt idx="133">
                  <c:v>37309</c:v>
                </c:pt>
                <c:pt idx="134">
                  <c:v>37310</c:v>
                </c:pt>
                <c:pt idx="135">
                  <c:v>37311</c:v>
                </c:pt>
                <c:pt idx="136">
                  <c:v>37312</c:v>
                </c:pt>
                <c:pt idx="137">
                  <c:v>37313</c:v>
                </c:pt>
                <c:pt idx="138">
                  <c:v>37314</c:v>
                </c:pt>
                <c:pt idx="139">
                  <c:v>37315</c:v>
                </c:pt>
                <c:pt idx="140">
                  <c:v>37316</c:v>
                </c:pt>
                <c:pt idx="141">
                  <c:v>37317</c:v>
                </c:pt>
                <c:pt idx="142">
                  <c:v>37318</c:v>
                </c:pt>
                <c:pt idx="143">
                  <c:v>37319</c:v>
                </c:pt>
                <c:pt idx="144">
                  <c:v>37320</c:v>
                </c:pt>
                <c:pt idx="145">
                  <c:v>37321</c:v>
                </c:pt>
                <c:pt idx="146">
                  <c:v>37322</c:v>
                </c:pt>
                <c:pt idx="147">
                  <c:v>37323</c:v>
                </c:pt>
                <c:pt idx="148">
                  <c:v>37324</c:v>
                </c:pt>
                <c:pt idx="149">
                  <c:v>37325</c:v>
                </c:pt>
                <c:pt idx="150">
                  <c:v>37326</c:v>
                </c:pt>
                <c:pt idx="151">
                  <c:v>37327</c:v>
                </c:pt>
                <c:pt idx="152">
                  <c:v>37328</c:v>
                </c:pt>
                <c:pt idx="153">
                  <c:v>37329</c:v>
                </c:pt>
                <c:pt idx="154">
                  <c:v>37330</c:v>
                </c:pt>
                <c:pt idx="155">
                  <c:v>37331</c:v>
                </c:pt>
                <c:pt idx="156">
                  <c:v>37332</c:v>
                </c:pt>
                <c:pt idx="157">
                  <c:v>37333</c:v>
                </c:pt>
                <c:pt idx="158">
                  <c:v>37334</c:v>
                </c:pt>
                <c:pt idx="159">
                  <c:v>37335</c:v>
                </c:pt>
                <c:pt idx="160">
                  <c:v>37336</c:v>
                </c:pt>
                <c:pt idx="161">
                  <c:v>37337</c:v>
                </c:pt>
                <c:pt idx="162">
                  <c:v>37338</c:v>
                </c:pt>
                <c:pt idx="163">
                  <c:v>37339</c:v>
                </c:pt>
                <c:pt idx="164">
                  <c:v>37340</c:v>
                </c:pt>
                <c:pt idx="165">
                  <c:v>37341</c:v>
                </c:pt>
                <c:pt idx="166">
                  <c:v>37342</c:v>
                </c:pt>
                <c:pt idx="167">
                  <c:v>37343</c:v>
                </c:pt>
                <c:pt idx="168">
                  <c:v>37344</c:v>
                </c:pt>
                <c:pt idx="169">
                  <c:v>37345</c:v>
                </c:pt>
                <c:pt idx="170">
                  <c:v>37346</c:v>
                </c:pt>
                <c:pt idx="171">
                  <c:v>37347</c:v>
                </c:pt>
                <c:pt idx="172">
                  <c:v>37348</c:v>
                </c:pt>
                <c:pt idx="173">
                  <c:v>37349</c:v>
                </c:pt>
                <c:pt idx="174">
                  <c:v>37350</c:v>
                </c:pt>
                <c:pt idx="175">
                  <c:v>37351</c:v>
                </c:pt>
                <c:pt idx="176">
                  <c:v>37352</c:v>
                </c:pt>
                <c:pt idx="177">
                  <c:v>37353</c:v>
                </c:pt>
                <c:pt idx="178">
                  <c:v>37354</c:v>
                </c:pt>
                <c:pt idx="179">
                  <c:v>37355</c:v>
                </c:pt>
                <c:pt idx="180">
                  <c:v>37356</c:v>
                </c:pt>
                <c:pt idx="181">
                  <c:v>37357</c:v>
                </c:pt>
                <c:pt idx="182">
                  <c:v>37358</c:v>
                </c:pt>
                <c:pt idx="183">
                  <c:v>37359</c:v>
                </c:pt>
                <c:pt idx="184">
                  <c:v>37360</c:v>
                </c:pt>
                <c:pt idx="185">
                  <c:v>37361</c:v>
                </c:pt>
                <c:pt idx="186">
                  <c:v>37362</c:v>
                </c:pt>
                <c:pt idx="187">
                  <c:v>37363</c:v>
                </c:pt>
                <c:pt idx="188">
                  <c:v>37364</c:v>
                </c:pt>
                <c:pt idx="189">
                  <c:v>37365</c:v>
                </c:pt>
                <c:pt idx="190">
                  <c:v>37366</c:v>
                </c:pt>
                <c:pt idx="191">
                  <c:v>37367</c:v>
                </c:pt>
                <c:pt idx="192">
                  <c:v>37368</c:v>
                </c:pt>
                <c:pt idx="193">
                  <c:v>37369</c:v>
                </c:pt>
                <c:pt idx="194">
                  <c:v>37370</c:v>
                </c:pt>
                <c:pt idx="195">
                  <c:v>37371</c:v>
                </c:pt>
                <c:pt idx="196">
                  <c:v>37372</c:v>
                </c:pt>
                <c:pt idx="197">
                  <c:v>37373</c:v>
                </c:pt>
                <c:pt idx="198">
                  <c:v>37374</c:v>
                </c:pt>
                <c:pt idx="199">
                  <c:v>37375</c:v>
                </c:pt>
                <c:pt idx="200">
                  <c:v>37376</c:v>
                </c:pt>
                <c:pt idx="201">
                  <c:v>37377</c:v>
                </c:pt>
                <c:pt idx="202">
                  <c:v>37378</c:v>
                </c:pt>
                <c:pt idx="203">
                  <c:v>37379</c:v>
                </c:pt>
                <c:pt idx="204">
                  <c:v>37380</c:v>
                </c:pt>
                <c:pt idx="205">
                  <c:v>37381</c:v>
                </c:pt>
                <c:pt idx="206">
                  <c:v>37382</c:v>
                </c:pt>
                <c:pt idx="207">
                  <c:v>37383</c:v>
                </c:pt>
                <c:pt idx="208">
                  <c:v>37384</c:v>
                </c:pt>
                <c:pt idx="209">
                  <c:v>37385</c:v>
                </c:pt>
                <c:pt idx="210">
                  <c:v>37386</c:v>
                </c:pt>
                <c:pt idx="211">
                  <c:v>37387</c:v>
                </c:pt>
                <c:pt idx="212">
                  <c:v>37388</c:v>
                </c:pt>
                <c:pt idx="213">
                  <c:v>37389</c:v>
                </c:pt>
                <c:pt idx="214">
                  <c:v>37390</c:v>
                </c:pt>
                <c:pt idx="215">
                  <c:v>37391</c:v>
                </c:pt>
                <c:pt idx="216">
                  <c:v>37392</c:v>
                </c:pt>
                <c:pt idx="217">
                  <c:v>37393</c:v>
                </c:pt>
                <c:pt idx="218">
                  <c:v>37394</c:v>
                </c:pt>
                <c:pt idx="219">
                  <c:v>37395</c:v>
                </c:pt>
                <c:pt idx="220">
                  <c:v>37396</c:v>
                </c:pt>
                <c:pt idx="221">
                  <c:v>37397</c:v>
                </c:pt>
                <c:pt idx="222">
                  <c:v>37398</c:v>
                </c:pt>
                <c:pt idx="223">
                  <c:v>37399</c:v>
                </c:pt>
                <c:pt idx="224">
                  <c:v>37400</c:v>
                </c:pt>
                <c:pt idx="225">
                  <c:v>37401</c:v>
                </c:pt>
                <c:pt idx="226">
                  <c:v>37402</c:v>
                </c:pt>
                <c:pt idx="227">
                  <c:v>37403</c:v>
                </c:pt>
                <c:pt idx="228">
                  <c:v>37404</c:v>
                </c:pt>
                <c:pt idx="229">
                  <c:v>37405</c:v>
                </c:pt>
                <c:pt idx="230">
                  <c:v>37406</c:v>
                </c:pt>
                <c:pt idx="231">
                  <c:v>37407</c:v>
                </c:pt>
                <c:pt idx="232">
                  <c:v>37408</c:v>
                </c:pt>
                <c:pt idx="233">
                  <c:v>37409</c:v>
                </c:pt>
                <c:pt idx="234">
                  <c:v>37410</c:v>
                </c:pt>
                <c:pt idx="235">
                  <c:v>37411</c:v>
                </c:pt>
                <c:pt idx="236">
                  <c:v>37412</c:v>
                </c:pt>
                <c:pt idx="237">
                  <c:v>37413</c:v>
                </c:pt>
                <c:pt idx="238">
                  <c:v>37414</c:v>
                </c:pt>
                <c:pt idx="239">
                  <c:v>37415</c:v>
                </c:pt>
                <c:pt idx="240">
                  <c:v>37416</c:v>
                </c:pt>
                <c:pt idx="241">
                  <c:v>37417</c:v>
                </c:pt>
                <c:pt idx="242">
                  <c:v>37418</c:v>
                </c:pt>
                <c:pt idx="243">
                  <c:v>37419</c:v>
                </c:pt>
                <c:pt idx="244">
                  <c:v>37420</c:v>
                </c:pt>
                <c:pt idx="245">
                  <c:v>37421</c:v>
                </c:pt>
                <c:pt idx="246">
                  <c:v>37422</c:v>
                </c:pt>
                <c:pt idx="247">
                  <c:v>37423</c:v>
                </c:pt>
                <c:pt idx="248">
                  <c:v>37424</c:v>
                </c:pt>
                <c:pt idx="249">
                  <c:v>37425</c:v>
                </c:pt>
                <c:pt idx="250">
                  <c:v>37426</c:v>
                </c:pt>
                <c:pt idx="251">
                  <c:v>37427</c:v>
                </c:pt>
                <c:pt idx="252">
                  <c:v>37428</c:v>
                </c:pt>
                <c:pt idx="253">
                  <c:v>37429</c:v>
                </c:pt>
                <c:pt idx="254">
                  <c:v>37430</c:v>
                </c:pt>
                <c:pt idx="255">
                  <c:v>37431</c:v>
                </c:pt>
                <c:pt idx="256">
                  <c:v>37432</c:v>
                </c:pt>
                <c:pt idx="257">
                  <c:v>37433</c:v>
                </c:pt>
                <c:pt idx="258">
                  <c:v>37434</c:v>
                </c:pt>
                <c:pt idx="259">
                  <c:v>37435</c:v>
                </c:pt>
                <c:pt idx="260">
                  <c:v>37436</c:v>
                </c:pt>
                <c:pt idx="261">
                  <c:v>37437</c:v>
                </c:pt>
                <c:pt idx="262">
                  <c:v>37438</c:v>
                </c:pt>
                <c:pt idx="263">
                  <c:v>37439</c:v>
                </c:pt>
                <c:pt idx="264">
                  <c:v>37440</c:v>
                </c:pt>
                <c:pt idx="265">
                  <c:v>37441</c:v>
                </c:pt>
                <c:pt idx="266">
                  <c:v>37442</c:v>
                </c:pt>
                <c:pt idx="267">
                  <c:v>37443</c:v>
                </c:pt>
                <c:pt idx="268">
                  <c:v>37444</c:v>
                </c:pt>
                <c:pt idx="269">
                  <c:v>37445</c:v>
                </c:pt>
                <c:pt idx="270">
                  <c:v>37446</c:v>
                </c:pt>
                <c:pt idx="271">
                  <c:v>37447</c:v>
                </c:pt>
                <c:pt idx="272">
                  <c:v>37448</c:v>
                </c:pt>
                <c:pt idx="273">
                  <c:v>37449</c:v>
                </c:pt>
                <c:pt idx="274">
                  <c:v>37450</c:v>
                </c:pt>
                <c:pt idx="275">
                  <c:v>37451</c:v>
                </c:pt>
                <c:pt idx="276">
                  <c:v>37452</c:v>
                </c:pt>
                <c:pt idx="277">
                  <c:v>37453</c:v>
                </c:pt>
                <c:pt idx="278">
                  <c:v>37454</c:v>
                </c:pt>
                <c:pt idx="279">
                  <c:v>37455</c:v>
                </c:pt>
                <c:pt idx="280">
                  <c:v>37456</c:v>
                </c:pt>
                <c:pt idx="281">
                  <c:v>37457</c:v>
                </c:pt>
                <c:pt idx="282">
                  <c:v>37458</c:v>
                </c:pt>
                <c:pt idx="283">
                  <c:v>37459</c:v>
                </c:pt>
                <c:pt idx="284">
                  <c:v>37460</c:v>
                </c:pt>
                <c:pt idx="285">
                  <c:v>37461</c:v>
                </c:pt>
                <c:pt idx="286">
                  <c:v>37462</c:v>
                </c:pt>
                <c:pt idx="287">
                  <c:v>37463</c:v>
                </c:pt>
                <c:pt idx="288">
                  <c:v>37464</c:v>
                </c:pt>
                <c:pt idx="289">
                  <c:v>37465</c:v>
                </c:pt>
                <c:pt idx="290">
                  <c:v>37466</c:v>
                </c:pt>
                <c:pt idx="291">
                  <c:v>37467</c:v>
                </c:pt>
                <c:pt idx="292">
                  <c:v>37468</c:v>
                </c:pt>
                <c:pt idx="293">
                  <c:v>37469</c:v>
                </c:pt>
                <c:pt idx="294">
                  <c:v>37470</c:v>
                </c:pt>
                <c:pt idx="295">
                  <c:v>37471</c:v>
                </c:pt>
                <c:pt idx="296">
                  <c:v>37472</c:v>
                </c:pt>
                <c:pt idx="297">
                  <c:v>37473</c:v>
                </c:pt>
                <c:pt idx="298">
                  <c:v>37474</c:v>
                </c:pt>
                <c:pt idx="299">
                  <c:v>37475</c:v>
                </c:pt>
                <c:pt idx="300">
                  <c:v>37476</c:v>
                </c:pt>
                <c:pt idx="301">
                  <c:v>37477</c:v>
                </c:pt>
                <c:pt idx="302">
                  <c:v>37478</c:v>
                </c:pt>
                <c:pt idx="303">
                  <c:v>37479</c:v>
                </c:pt>
                <c:pt idx="304">
                  <c:v>37480</c:v>
                </c:pt>
                <c:pt idx="305">
                  <c:v>37481</c:v>
                </c:pt>
                <c:pt idx="306">
                  <c:v>37482</c:v>
                </c:pt>
                <c:pt idx="307">
                  <c:v>37483</c:v>
                </c:pt>
                <c:pt idx="308">
                  <c:v>37484</c:v>
                </c:pt>
                <c:pt idx="309">
                  <c:v>37485</c:v>
                </c:pt>
                <c:pt idx="310">
                  <c:v>37486</c:v>
                </c:pt>
                <c:pt idx="311">
                  <c:v>37487</c:v>
                </c:pt>
                <c:pt idx="312">
                  <c:v>37488</c:v>
                </c:pt>
                <c:pt idx="313">
                  <c:v>37489</c:v>
                </c:pt>
                <c:pt idx="314">
                  <c:v>37490</c:v>
                </c:pt>
                <c:pt idx="315">
                  <c:v>37491</c:v>
                </c:pt>
                <c:pt idx="316">
                  <c:v>37492</c:v>
                </c:pt>
                <c:pt idx="317">
                  <c:v>37493</c:v>
                </c:pt>
                <c:pt idx="318">
                  <c:v>37494</c:v>
                </c:pt>
                <c:pt idx="319">
                  <c:v>37495</c:v>
                </c:pt>
                <c:pt idx="320">
                  <c:v>37496</c:v>
                </c:pt>
                <c:pt idx="321">
                  <c:v>37497</c:v>
                </c:pt>
                <c:pt idx="322">
                  <c:v>37498</c:v>
                </c:pt>
                <c:pt idx="323">
                  <c:v>37499</c:v>
                </c:pt>
                <c:pt idx="324">
                  <c:v>37500</c:v>
                </c:pt>
                <c:pt idx="325">
                  <c:v>37501</c:v>
                </c:pt>
                <c:pt idx="326">
                  <c:v>37502</c:v>
                </c:pt>
                <c:pt idx="327">
                  <c:v>37503</c:v>
                </c:pt>
                <c:pt idx="328">
                  <c:v>37504</c:v>
                </c:pt>
                <c:pt idx="329">
                  <c:v>37505</c:v>
                </c:pt>
                <c:pt idx="330">
                  <c:v>37506</c:v>
                </c:pt>
                <c:pt idx="331">
                  <c:v>37507</c:v>
                </c:pt>
                <c:pt idx="332">
                  <c:v>37508</c:v>
                </c:pt>
                <c:pt idx="333">
                  <c:v>37509</c:v>
                </c:pt>
                <c:pt idx="334">
                  <c:v>37510</c:v>
                </c:pt>
                <c:pt idx="335">
                  <c:v>37511</c:v>
                </c:pt>
                <c:pt idx="336">
                  <c:v>37512</c:v>
                </c:pt>
                <c:pt idx="337">
                  <c:v>37513</c:v>
                </c:pt>
                <c:pt idx="338">
                  <c:v>37514</c:v>
                </c:pt>
                <c:pt idx="339">
                  <c:v>37515</c:v>
                </c:pt>
                <c:pt idx="340">
                  <c:v>37516</c:v>
                </c:pt>
                <c:pt idx="341">
                  <c:v>37517</c:v>
                </c:pt>
                <c:pt idx="342">
                  <c:v>37518</c:v>
                </c:pt>
                <c:pt idx="343">
                  <c:v>37519</c:v>
                </c:pt>
                <c:pt idx="344">
                  <c:v>37520</c:v>
                </c:pt>
                <c:pt idx="345">
                  <c:v>37521</c:v>
                </c:pt>
                <c:pt idx="346">
                  <c:v>37522</c:v>
                </c:pt>
                <c:pt idx="347">
                  <c:v>37523</c:v>
                </c:pt>
                <c:pt idx="348">
                  <c:v>37524</c:v>
                </c:pt>
                <c:pt idx="349">
                  <c:v>37525</c:v>
                </c:pt>
                <c:pt idx="350">
                  <c:v>37526</c:v>
                </c:pt>
                <c:pt idx="351">
                  <c:v>37527</c:v>
                </c:pt>
                <c:pt idx="352">
                  <c:v>37528</c:v>
                </c:pt>
                <c:pt idx="353">
                  <c:v>37529</c:v>
                </c:pt>
                <c:pt idx="354">
                  <c:v>37530</c:v>
                </c:pt>
                <c:pt idx="355">
                  <c:v>37531</c:v>
                </c:pt>
                <c:pt idx="356">
                  <c:v>37532</c:v>
                </c:pt>
                <c:pt idx="357">
                  <c:v>37533</c:v>
                </c:pt>
                <c:pt idx="358">
                  <c:v>37534</c:v>
                </c:pt>
                <c:pt idx="359">
                  <c:v>37535</c:v>
                </c:pt>
                <c:pt idx="360">
                  <c:v>37536</c:v>
                </c:pt>
                <c:pt idx="361">
                  <c:v>37537</c:v>
                </c:pt>
                <c:pt idx="362">
                  <c:v>37538</c:v>
                </c:pt>
                <c:pt idx="363">
                  <c:v>37539</c:v>
                </c:pt>
                <c:pt idx="364">
                  <c:v>37540</c:v>
                </c:pt>
                <c:pt idx="365">
                  <c:v>37541</c:v>
                </c:pt>
                <c:pt idx="366">
                  <c:v>37542</c:v>
                </c:pt>
                <c:pt idx="367">
                  <c:v>37543</c:v>
                </c:pt>
                <c:pt idx="368">
                  <c:v>37544</c:v>
                </c:pt>
                <c:pt idx="369">
                  <c:v>37545</c:v>
                </c:pt>
                <c:pt idx="370">
                  <c:v>37546</c:v>
                </c:pt>
                <c:pt idx="371">
                  <c:v>37547</c:v>
                </c:pt>
                <c:pt idx="372">
                  <c:v>37548</c:v>
                </c:pt>
                <c:pt idx="373">
                  <c:v>37549</c:v>
                </c:pt>
                <c:pt idx="374">
                  <c:v>37550</c:v>
                </c:pt>
                <c:pt idx="375">
                  <c:v>37551</c:v>
                </c:pt>
                <c:pt idx="376">
                  <c:v>37552</c:v>
                </c:pt>
                <c:pt idx="377">
                  <c:v>37553</c:v>
                </c:pt>
                <c:pt idx="378">
                  <c:v>37554</c:v>
                </c:pt>
                <c:pt idx="379">
                  <c:v>37555</c:v>
                </c:pt>
                <c:pt idx="380">
                  <c:v>37556</c:v>
                </c:pt>
                <c:pt idx="381">
                  <c:v>37557</c:v>
                </c:pt>
                <c:pt idx="382">
                  <c:v>37558</c:v>
                </c:pt>
                <c:pt idx="383">
                  <c:v>37559</c:v>
                </c:pt>
                <c:pt idx="384">
                  <c:v>37560</c:v>
                </c:pt>
                <c:pt idx="385">
                  <c:v>37561</c:v>
                </c:pt>
                <c:pt idx="386">
                  <c:v>37562</c:v>
                </c:pt>
                <c:pt idx="387">
                  <c:v>37563</c:v>
                </c:pt>
                <c:pt idx="388">
                  <c:v>37564</c:v>
                </c:pt>
                <c:pt idx="389">
                  <c:v>37565</c:v>
                </c:pt>
                <c:pt idx="390">
                  <c:v>37566</c:v>
                </c:pt>
                <c:pt idx="391">
                  <c:v>37567</c:v>
                </c:pt>
                <c:pt idx="392">
                  <c:v>37568</c:v>
                </c:pt>
                <c:pt idx="393">
                  <c:v>37569</c:v>
                </c:pt>
                <c:pt idx="394">
                  <c:v>37570</c:v>
                </c:pt>
                <c:pt idx="395">
                  <c:v>37571</c:v>
                </c:pt>
                <c:pt idx="396">
                  <c:v>37572</c:v>
                </c:pt>
                <c:pt idx="397">
                  <c:v>37573</c:v>
                </c:pt>
                <c:pt idx="398">
                  <c:v>37574</c:v>
                </c:pt>
                <c:pt idx="399">
                  <c:v>37575</c:v>
                </c:pt>
                <c:pt idx="400">
                  <c:v>37576</c:v>
                </c:pt>
                <c:pt idx="401">
                  <c:v>37577</c:v>
                </c:pt>
                <c:pt idx="402">
                  <c:v>37578</c:v>
                </c:pt>
                <c:pt idx="403">
                  <c:v>37579</c:v>
                </c:pt>
                <c:pt idx="404">
                  <c:v>37580</c:v>
                </c:pt>
                <c:pt idx="405">
                  <c:v>37581</c:v>
                </c:pt>
                <c:pt idx="406">
                  <c:v>37582</c:v>
                </c:pt>
                <c:pt idx="407">
                  <c:v>37583</c:v>
                </c:pt>
                <c:pt idx="408">
                  <c:v>37584</c:v>
                </c:pt>
                <c:pt idx="409">
                  <c:v>37585</c:v>
                </c:pt>
                <c:pt idx="410">
                  <c:v>37586</c:v>
                </c:pt>
                <c:pt idx="411">
                  <c:v>37587</c:v>
                </c:pt>
                <c:pt idx="412">
                  <c:v>37588</c:v>
                </c:pt>
                <c:pt idx="413">
                  <c:v>37589</c:v>
                </c:pt>
                <c:pt idx="414">
                  <c:v>37590</c:v>
                </c:pt>
                <c:pt idx="415">
                  <c:v>37591</c:v>
                </c:pt>
                <c:pt idx="416">
                  <c:v>37592</c:v>
                </c:pt>
                <c:pt idx="417">
                  <c:v>37593</c:v>
                </c:pt>
                <c:pt idx="418">
                  <c:v>37594</c:v>
                </c:pt>
                <c:pt idx="419">
                  <c:v>37595</c:v>
                </c:pt>
                <c:pt idx="420">
                  <c:v>37596</c:v>
                </c:pt>
                <c:pt idx="421">
                  <c:v>37597</c:v>
                </c:pt>
                <c:pt idx="422">
                  <c:v>37598</c:v>
                </c:pt>
                <c:pt idx="423">
                  <c:v>37599</c:v>
                </c:pt>
                <c:pt idx="424">
                  <c:v>37600</c:v>
                </c:pt>
                <c:pt idx="425">
                  <c:v>37601</c:v>
                </c:pt>
                <c:pt idx="426">
                  <c:v>37602</c:v>
                </c:pt>
                <c:pt idx="427">
                  <c:v>37603</c:v>
                </c:pt>
                <c:pt idx="428">
                  <c:v>37604</c:v>
                </c:pt>
                <c:pt idx="429">
                  <c:v>37605</c:v>
                </c:pt>
                <c:pt idx="430">
                  <c:v>37606</c:v>
                </c:pt>
                <c:pt idx="431">
                  <c:v>37607</c:v>
                </c:pt>
                <c:pt idx="432">
                  <c:v>37608</c:v>
                </c:pt>
                <c:pt idx="433">
                  <c:v>37609</c:v>
                </c:pt>
                <c:pt idx="434">
                  <c:v>37610</c:v>
                </c:pt>
                <c:pt idx="435">
                  <c:v>37611</c:v>
                </c:pt>
                <c:pt idx="436">
                  <c:v>37612</c:v>
                </c:pt>
                <c:pt idx="437">
                  <c:v>37613</c:v>
                </c:pt>
                <c:pt idx="438">
                  <c:v>37614</c:v>
                </c:pt>
                <c:pt idx="439">
                  <c:v>37615</c:v>
                </c:pt>
                <c:pt idx="440">
                  <c:v>37616</c:v>
                </c:pt>
                <c:pt idx="441">
                  <c:v>37617</c:v>
                </c:pt>
                <c:pt idx="442">
                  <c:v>37618</c:v>
                </c:pt>
                <c:pt idx="443">
                  <c:v>37619</c:v>
                </c:pt>
                <c:pt idx="444">
                  <c:v>37620</c:v>
                </c:pt>
                <c:pt idx="445">
                  <c:v>37621</c:v>
                </c:pt>
                <c:pt idx="446">
                  <c:v>37622</c:v>
                </c:pt>
                <c:pt idx="447">
                  <c:v>37623</c:v>
                </c:pt>
                <c:pt idx="448">
                  <c:v>37624</c:v>
                </c:pt>
                <c:pt idx="449">
                  <c:v>37625</c:v>
                </c:pt>
                <c:pt idx="450">
                  <c:v>37626</c:v>
                </c:pt>
                <c:pt idx="451">
                  <c:v>37627</c:v>
                </c:pt>
                <c:pt idx="452">
                  <c:v>37628</c:v>
                </c:pt>
                <c:pt idx="453">
                  <c:v>37629</c:v>
                </c:pt>
                <c:pt idx="454">
                  <c:v>37630</c:v>
                </c:pt>
                <c:pt idx="455">
                  <c:v>37631</c:v>
                </c:pt>
                <c:pt idx="456">
                  <c:v>37632</c:v>
                </c:pt>
                <c:pt idx="457">
                  <c:v>37633</c:v>
                </c:pt>
                <c:pt idx="458">
                  <c:v>37634</c:v>
                </c:pt>
                <c:pt idx="459">
                  <c:v>37635</c:v>
                </c:pt>
                <c:pt idx="460">
                  <c:v>37636</c:v>
                </c:pt>
                <c:pt idx="461">
                  <c:v>37637</c:v>
                </c:pt>
                <c:pt idx="462">
                  <c:v>37638</c:v>
                </c:pt>
                <c:pt idx="463">
                  <c:v>37639</c:v>
                </c:pt>
                <c:pt idx="464">
                  <c:v>37640</c:v>
                </c:pt>
                <c:pt idx="465">
                  <c:v>37641</c:v>
                </c:pt>
                <c:pt idx="466">
                  <c:v>37642</c:v>
                </c:pt>
                <c:pt idx="467">
                  <c:v>37643</c:v>
                </c:pt>
                <c:pt idx="468">
                  <c:v>37644</c:v>
                </c:pt>
                <c:pt idx="469">
                  <c:v>37645</c:v>
                </c:pt>
                <c:pt idx="470">
                  <c:v>37646</c:v>
                </c:pt>
                <c:pt idx="471">
                  <c:v>37647</c:v>
                </c:pt>
                <c:pt idx="472">
                  <c:v>37648</c:v>
                </c:pt>
                <c:pt idx="473">
                  <c:v>37649</c:v>
                </c:pt>
                <c:pt idx="474">
                  <c:v>37650</c:v>
                </c:pt>
                <c:pt idx="475">
                  <c:v>37651</c:v>
                </c:pt>
                <c:pt idx="476">
                  <c:v>37652</c:v>
                </c:pt>
                <c:pt idx="477">
                  <c:v>37653</c:v>
                </c:pt>
                <c:pt idx="478">
                  <c:v>37654</c:v>
                </c:pt>
                <c:pt idx="479">
                  <c:v>37655</c:v>
                </c:pt>
                <c:pt idx="480">
                  <c:v>37656</c:v>
                </c:pt>
                <c:pt idx="481">
                  <c:v>37657</c:v>
                </c:pt>
                <c:pt idx="482">
                  <c:v>37658</c:v>
                </c:pt>
                <c:pt idx="483">
                  <c:v>37659</c:v>
                </c:pt>
                <c:pt idx="484">
                  <c:v>37660</c:v>
                </c:pt>
                <c:pt idx="485">
                  <c:v>37661</c:v>
                </c:pt>
                <c:pt idx="486">
                  <c:v>37662</c:v>
                </c:pt>
                <c:pt idx="487">
                  <c:v>37663</c:v>
                </c:pt>
                <c:pt idx="488">
                  <c:v>37664</c:v>
                </c:pt>
                <c:pt idx="489">
                  <c:v>37665</c:v>
                </c:pt>
                <c:pt idx="490">
                  <c:v>37666</c:v>
                </c:pt>
                <c:pt idx="491">
                  <c:v>37667</c:v>
                </c:pt>
                <c:pt idx="492">
                  <c:v>37668</c:v>
                </c:pt>
                <c:pt idx="493">
                  <c:v>37669</c:v>
                </c:pt>
                <c:pt idx="494">
                  <c:v>37670</c:v>
                </c:pt>
                <c:pt idx="495">
                  <c:v>37671</c:v>
                </c:pt>
                <c:pt idx="496">
                  <c:v>37672</c:v>
                </c:pt>
                <c:pt idx="497">
                  <c:v>37673</c:v>
                </c:pt>
                <c:pt idx="498">
                  <c:v>37674</c:v>
                </c:pt>
                <c:pt idx="499">
                  <c:v>37675</c:v>
                </c:pt>
                <c:pt idx="500">
                  <c:v>37676</c:v>
                </c:pt>
                <c:pt idx="501">
                  <c:v>37677</c:v>
                </c:pt>
                <c:pt idx="502">
                  <c:v>37678</c:v>
                </c:pt>
                <c:pt idx="503">
                  <c:v>37679</c:v>
                </c:pt>
                <c:pt idx="504">
                  <c:v>37680</c:v>
                </c:pt>
                <c:pt idx="505">
                  <c:v>37681</c:v>
                </c:pt>
                <c:pt idx="506">
                  <c:v>37682</c:v>
                </c:pt>
                <c:pt idx="507">
                  <c:v>37683</c:v>
                </c:pt>
                <c:pt idx="508">
                  <c:v>37684</c:v>
                </c:pt>
                <c:pt idx="509">
                  <c:v>37685</c:v>
                </c:pt>
                <c:pt idx="510">
                  <c:v>37686</c:v>
                </c:pt>
                <c:pt idx="511">
                  <c:v>37687</c:v>
                </c:pt>
                <c:pt idx="512">
                  <c:v>37688</c:v>
                </c:pt>
                <c:pt idx="513">
                  <c:v>37689</c:v>
                </c:pt>
                <c:pt idx="514">
                  <c:v>37690</c:v>
                </c:pt>
                <c:pt idx="515">
                  <c:v>37691</c:v>
                </c:pt>
                <c:pt idx="516">
                  <c:v>37692</c:v>
                </c:pt>
                <c:pt idx="517">
                  <c:v>37693</c:v>
                </c:pt>
                <c:pt idx="518">
                  <c:v>37694</c:v>
                </c:pt>
                <c:pt idx="519">
                  <c:v>37695</c:v>
                </c:pt>
                <c:pt idx="520">
                  <c:v>37696</c:v>
                </c:pt>
                <c:pt idx="521">
                  <c:v>37697</c:v>
                </c:pt>
                <c:pt idx="522">
                  <c:v>37698</c:v>
                </c:pt>
                <c:pt idx="523">
                  <c:v>37699</c:v>
                </c:pt>
                <c:pt idx="524">
                  <c:v>37700</c:v>
                </c:pt>
                <c:pt idx="525">
                  <c:v>37701</c:v>
                </c:pt>
                <c:pt idx="526">
                  <c:v>37702</c:v>
                </c:pt>
                <c:pt idx="527">
                  <c:v>37703</c:v>
                </c:pt>
                <c:pt idx="528">
                  <c:v>37704</c:v>
                </c:pt>
                <c:pt idx="529">
                  <c:v>37705</c:v>
                </c:pt>
                <c:pt idx="530">
                  <c:v>37706</c:v>
                </c:pt>
                <c:pt idx="531">
                  <c:v>37707</c:v>
                </c:pt>
                <c:pt idx="532">
                  <c:v>37708</c:v>
                </c:pt>
                <c:pt idx="533">
                  <c:v>37709</c:v>
                </c:pt>
                <c:pt idx="534">
                  <c:v>37710</c:v>
                </c:pt>
                <c:pt idx="535">
                  <c:v>37711</c:v>
                </c:pt>
                <c:pt idx="536">
                  <c:v>37712</c:v>
                </c:pt>
                <c:pt idx="537">
                  <c:v>37713</c:v>
                </c:pt>
                <c:pt idx="538">
                  <c:v>37714</c:v>
                </c:pt>
                <c:pt idx="539">
                  <c:v>37715</c:v>
                </c:pt>
                <c:pt idx="540">
                  <c:v>37716</c:v>
                </c:pt>
                <c:pt idx="541">
                  <c:v>37717</c:v>
                </c:pt>
                <c:pt idx="542">
                  <c:v>37718</c:v>
                </c:pt>
                <c:pt idx="543">
                  <c:v>37719</c:v>
                </c:pt>
                <c:pt idx="544">
                  <c:v>37720</c:v>
                </c:pt>
                <c:pt idx="545">
                  <c:v>37721</c:v>
                </c:pt>
                <c:pt idx="546">
                  <c:v>37722</c:v>
                </c:pt>
                <c:pt idx="547">
                  <c:v>37723</c:v>
                </c:pt>
                <c:pt idx="548">
                  <c:v>37724</c:v>
                </c:pt>
                <c:pt idx="549">
                  <c:v>37725</c:v>
                </c:pt>
                <c:pt idx="550">
                  <c:v>37726</c:v>
                </c:pt>
                <c:pt idx="551">
                  <c:v>37727</c:v>
                </c:pt>
                <c:pt idx="552">
                  <c:v>37728</c:v>
                </c:pt>
                <c:pt idx="553">
                  <c:v>37729</c:v>
                </c:pt>
                <c:pt idx="554">
                  <c:v>37730</c:v>
                </c:pt>
                <c:pt idx="555">
                  <c:v>37731</c:v>
                </c:pt>
                <c:pt idx="556">
                  <c:v>37732</c:v>
                </c:pt>
                <c:pt idx="557">
                  <c:v>37733</c:v>
                </c:pt>
                <c:pt idx="558">
                  <c:v>37734</c:v>
                </c:pt>
                <c:pt idx="559">
                  <c:v>37735</c:v>
                </c:pt>
                <c:pt idx="560">
                  <c:v>37736</c:v>
                </c:pt>
                <c:pt idx="561">
                  <c:v>37737</c:v>
                </c:pt>
                <c:pt idx="562">
                  <c:v>37738</c:v>
                </c:pt>
                <c:pt idx="563">
                  <c:v>37739</c:v>
                </c:pt>
                <c:pt idx="564">
                  <c:v>37740</c:v>
                </c:pt>
                <c:pt idx="565">
                  <c:v>37741</c:v>
                </c:pt>
                <c:pt idx="566">
                  <c:v>37742</c:v>
                </c:pt>
                <c:pt idx="567">
                  <c:v>37743</c:v>
                </c:pt>
                <c:pt idx="568">
                  <c:v>37744</c:v>
                </c:pt>
                <c:pt idx="569">
                  <c:v>37745</c:v>
                </c:pt>
                <c:pt idx="570">
                  <c:v>37746</c:v>
                </c:pt>
                <c:pt idx="571">
                  <c:v>37747</c:v>
                </c:pt>
                <c:pt idx="572">
                  <c:v>37748</c:v>
                </c:pt>
                <c:pt idx="573">
                  <c:v>37749</c:v>
                </c:pt>
                <c:pt idx="574">
                  <c:v>37750</c:v>
                </c:pt>
                <c:pt idx="575">
                  <c:v>37751</c:v>
                </c:pt>
                <c:pt idx="576">
                  <c:v>37752</c:v>
                </c:pt>
                <c:pt idx="577">
                  <c:v>37753</c:v>
                </c:pt>
                <c:pt idx="578">
                  <c:v>37754</c:v>
                </c:pt>
                <c:pt idx="579">
                  <c:v>37755</c:v>
                </c:pt>
                <c:pt idx="580">
                  <c:v>37756</c:v>
                </c:pt>
                <c:pt idx="581">
                  <c:v>37757</c:v>
                </c:pt>
                <c:pt idx="582">
                  <c:v>37758</c:v>
                </c:pt>
                <c:pt idx="583">
                  <c:v>37759</c:v>
                </c:pt>
                <c:pt idx="584">
                  <c:v>37760</c:v>
                </c:pt>
                <c:pt idx="585">
                  <c:v>37761</c:v>
                </c:pt>
                <c:pt idx="586">
                  <c:v>37762</c:v>
                </c:pt>
                <c:pt idx="587">
                  <c:v>37763</c:v>
                </c:pt>
                <c:pt idx="588">
                  <c:v>37764</c:v>
                </c:pt>
                <c:pt idx="589">
                  <c:v>37765</c:v>
                </c:pt>
                <c:pt idx="590">
                  <c:v>37766</c:v>
                </c:pt>
                <c:pt idx="591">
                  <c:v>37767</c:v>
                </c:pt>
                <c:pt idx="592">
                  <c:v>37768</c:v>
                </c:pt>
                <c:pt idx="593">
                  <c:v>37769</c:v>
                </c:pt>
                <c:pt idx="594">
                  <c:v>37770</c:v>
                </c:pt>
                <c:pt idx="595">
                  <c:v>37771</c:v>
                </c:pt>
                <c:pt idx="596">
                  <c:v>37772</c:v>
                </c:pt>
                <c:pt idx="597">
                  <c:v>37773</c:v>
                </c:pt>
                <c:pt idx="598">
                  <c:v>37774</c:v>
                </c:pt>
                <c:pt idx="599">
                  <c:v>37775</c:v>
                </c:pt>
                <c:pt idx="600">
                  <c:v>37776</c:v>
                </c:pt>
                <c:pt idx="601">
                  <c:v>37777</c:v>
                </c:pt>
                <c:pt idx="602">
                  <c:v>37778</c:v>
                </c:pt>
                <c:pt idx="603">
                  <c:v>37779</c:v>
                </c:pt>
                <c:pt idx="604">
                  <c:v>37780</c:v>
                </c:pt>
                <c:pt idx="605">
                  <c:v>37781</c:v>
                </c:pt>
                <c:pt idx="606">
                  <c:v>37782</c:v>
                </c:pt>
                <c:pt idx="607">
                  <c:v>37783</c:v>
                </c:pt>
                <c:pt idx="608">
                  <c:v>37784</c:v>
                </c:pt>
                <c:pt idx="609">
                  <c:v>37785</c:v>
                </c:pt>
                <c:pt idx="610">
                  <c:v>37786</c:v>
                </c:pt>
                <c:pt idx="611">
                  <c:v>37787</c:v>
                </c:pt>
                <c:pt idx="612">
                  <c:v>37788</c:v>
                </c:pt>
                <c:pt idx="613">
                  <c:v>37789</c:v>
                </c:pt>
                <c:pt idx="614">
                  <c:v>37790</c:v>
                </c:pt>
                <c:pt idx="615">
                  <c:v>37791</c:v>
                </c:pt>
                <c:pt idx="616">
                  <c:v>37792</c:v>
                </c:pt>
                <c:pt idx="617">
                  <c:v>37793</c:v>
                </c:pt>
                <c:pt idx="618">
                  <c:v>37794</c:v>
                </c:pt>
                <c:pt idx="619">
                  <c:v>37795</c:v>
                </c:pt>
                <c:pt idx="620">
                  <c:v>37796</c:v>
                </c:pt>
                <c:pt idx="621">
                  <c:v>37797</c:v>
                </c:pt>
                <c:pt idx="622">
                  <c:v>37798</c:v>
                </c:pt>
                <c:pt idx="623">
                  <c:v>37799</c:v>
                </c:pt>
                <c:pt idx="624">
                  <c:v>37800</c:v>
                </c:pt>
                <c:pt idx="625">
                  <c:v>37801</c:v>
                </c:pt>
                <c:pt idx="626">
                  <c:v>37802</c:v>
                </c:pt>
                <c:pt idx="627">
                  <c:v>37803</c:v>
                </c:pt>
                <c:pt idx="628">
                  <c:v>37804</c:v>
                </c:pt>
                <c:pt idx="629">
                  <c:v>37805</c:v>
                </c:pt>
                <c:pt idx="630">
                  <c:v>37806</c:v>
                </c:pt>
                <c:pt idx="631">
                  <c:v>37807</c:v>
                </c:pt>
                <c:pt idx="632">
                  <c:v>37808</c:v>
                </c:pt>
                <c:pt idx="633">
                  <c:v>37809</c:v>
                </c:pt>
                <c:pt idx="634">
                  <c:v>37810</c:v>
                </c:pt>
                <c:pt idx="635">
                  <c:v>37811</c:v>
                </c:pt>
                <c:pt idx="636">
                  <c:v>37812</c:v>
                </c:pt>
                <c:pt idx="637">
                  <c:v>37813</c:v>
                </c:pt>
                <c:pt idx="638">
                  <c:v>37814</c:v>
                </c:pt>
                <c:pt idx="639">
                  <c:v>37815</c:v>
                </c:pt>
                <c:pt idx="640">
                  <c:v>37816</c:v>
                </c:pt>
                <c:pt idx="641">
                  <c:v>37817</c:v>
                </c:pt>
                <c:pt idx="642">
                  <c:v>37818</c:v>
                </c:pt>
                <c:pt idx="643">
                  <c:v>37819</c:v>
                </c:pt>
                <c:pt idx="644">
                  <c:v>37820</c:v>
                </c:pt>
                <c:pt idx="645">
                  <c:v>37821</c:v>
                </c:pt>
                <c:pt idx="646">
                  <c:v>37822</c:v>
                </c:pt>
                <c:pt idx="647">
                  <c:v>37823</c:v>
                </c:pt>
                <c:pt idx="648">
                  <c:v>37824</c:v>
                </c:pt>
                <c:pt idx="649">
                  <c:v>37825</c:v>
                </c:pt>
                <c:pt idx="650">
                  <c:v>37826</c:v>
                </c:pt>
                <c:pt idx="651">
                  <c:v>37827</c:v>
                </c:pt>
                <c:pt idx="652">
                  <c:v>37828</c:v>
                </c:pt>
                <c:pt idx="653">
                  <c:v>37829</c:v>
                </c:pt>
                <c:pt idx="654">
                  <c:v>37830</c:v>
                </c:pt>
                <c:pt idx="655">
                  <c:v>37831</c:v>
                </c:pt>
                <c:pt idx="656">
                  <c:v>37832</c:v>
                </c:pt>
                <c:pt idx="657">
                  <c:v>37833</c:v>
                </c:pt>
                <c:pt idx="658">
                  <c:v>37834</c:v>
                </c:pt>
                <c:pt idx="659">
                  <c:v>37835</c:v>
                </c:pt>
                <c:pt idx="660">
                  <c:v>37836</c:v>
                </c:pt>
                <c:pt idx="661">
                  <c:v>37837</c:v>
                </c:pt>
                <c:pt idx="662">
                  <c:v>37838</c:v>
                </c:pt>
                <c:pt idx="663">
                  <c:v>37839</c:v>
                </c:pt>
                <c:pt idx="664">
                  <c:v>37840</c:v>
                </c:pt>
                <c:pt idx="665">
                  <c:v>37841</c:v>
                </c:pt>
                <c:pt idx="666">
                  <c:v>37842</c:v>
                </c:pt>
                <c:pt idx="667">
                  <c:v>37843</c:v>
                </c:pt>
                <c:pt idx="668">
                  <c:v>37844</c:v>
                </c:pt>
                <c:pt idx="669">
                  <c:v>37845</c:v>
                </c:pt>
                <c:pt idx="670">
                  <c:v>37846</c:v>
                </c:pt>
                <c:pt idx="671">
                  <c:v>37847</c:v>
                </c:pt>
                <c:pt idx="672">
                  <c:v>37848</c:v>
                </c:pt>
                <c:pt idx="673">
                  <c:v>37849</c:v>
                </c:pt>
                <c:pt idx="674">
                  <c:v>37850</c:v>
                </c:pt>
                <c:pt idx="675">
                  <c:v>37851</c:v>
                </c:pt>
                <c:pt idx="676">
                  <c:v>37852</c:v>
                </c:pt>
                <c:pt idx="677">
                  <c:v>37853</c:v>
                </c:pt>
                <c:pt idx="678">
                  <c:v>37854</c:v>
                </c:pt>
                <c:pt idx="679">
                  <c:v>37855</c:v>
                </c:pt>
                <c:pt idx="680">
                  <c:v>37856</c:v>
                </c:pt>
                <c:pt idx="681">
                  <c:v>37857</c:v>
                </c:pt>
                <c:pt idx="682">
                  <c:v>37858</c:v>
                </c:pt>
                <c:pt idx="683">
                  <c:v>37859</c:v>
                </c:pt>
                <c:pt idx="684">
                  <c:v>37860</c:v>
                </c:pt>
                <c:pt idx="685">
                  <c:v>37861</c:v>
                </c:pt>
                <c:pt idx="686">
                  <c:v>37862</c:v>
                </c:pt>
                <c:pt idx="687">
                  <c:v>37863</c:v>
                </c:pt>
                <c:pt idx="688">
                  <c:v>37864</c:v>
                </c:pt>
                <c:pt idx="689">
                  <c:v>37865</c:v>
                </c:pt>
                <c:pt idx="690">
                  <c:v>37866</c:v>
                </c:pt>
                <c:pt idx="691">
                  <c:v>37867</c:v>
                </c:pt>
                <c:pt idx="692">
                  <c:v>37868</c:v>
                </c:pt>
                <c:pt idx="693">
                  <c:v>37869</c:v>
                </c:pt>
                <c:pt idx="694">
                  <c:v>37870</c:v>
                </c:pt>
                <c:pt idx="695">
                  <c:v>37871</c:v>
                </c:pt>
                <c:pt idx="696">
                  <c:v>37872</c:v>
                </c:pt>
                <c:pt idx="697">
                  <c:v>37873</c:v>
                </c:pt>
                <c:pt idx="698">
                  <c:v>37874</c:v>
                </c:pt>
                <c:pt idx="699">
                  <c:v>37875</c:v>
                </c:pt>
                <c:pt idx="700">
                  <c:v>37876</c:v>
                </c:pt>
                <c:pt idx="701">
                  <c:v>37877</c:v>
                </c:pt>
                <c:pt idx="702">
                  <c:v>37878</c:v>
                </c:pt>
                <c:pt idx="703">
                  <c:v>37879</c:v>
                </c:pt>
                <c:pt idx="704">
                  <c:v>37880</c:v>
                </c:pt>
                <c:pt idx="705">
                  <c:v>37881</c:v>
                </c:pt>
                <c:pt idx="706">
                  <c:v>37882</c:v>
                </c:pt>
                <c:pt idx="707">
                  <c:v>37883</c:v>
                </c:pt>
                <c:pt idx="708">
                  <c:v>37884</c:v>
                </c:pt>
                <c:pt idx="709">
                  <c:v>37885</c:v>
                </c:pt>
                <c:pt idx="710">
                  <c:v>37886</c:v>
                </c:pt>
                <c:pt idx="711">
                  <c:v>37887</c:v>
                </c:pt>
                <c:pt idx="712">
                  <c:v>37888</c:v>
                </c:pt>
                <c:pt idx="713">
                  <c:v>37889</c:v>
                </c:pt>
                <c:pt idx="714">
                  <c:v>37890</c:v>
                </c:pt>
                <c:pt idx="715">
                  <c:v>37891</c:v>
                </c:pt>
                <c:pt idx="716">
                  <c:v>37892</c:v>
                </c:pt>
                <c:pt idx="717">
                  <c:v>37893</c:v>
                </c:pt>
                <c:pt idx="718">
                  <c:v>37894</c:v>
                </c:pt>
                <c:pt idx="719">
                  <c:v>37895</c:v>
                </c:pt>
                <c:pt idx="720">
                  <c:v>37896</c:v>
                </c:pt>
                <c:pt idx="721">
                  <c:v>37897</c:v>
                </c:pt>
                <c:pt idx="722">
                  <c:v>37898</c:v>
                </c:pt>
                <c:pt idx="723">
                  <c:v>37899</c:v>
                </c:pt>
                <c:pt idx="724">
                  <c:v>37900</c:v>
                </c:pt>
                <c:pt idx="725">
                  <c:v>37901</c:v>
                </c:pt>
                <c:pt idx="726">
                  <c:v>37902</c:v>
                </c:pt>
                <c:pt idx="727">
                  <c:v>37903</c:v>
                </c:pt>
                <c:pt idx="728">
                  <c:v>37904</c:v>
                </c:pt>
                <c:pt idx="729">
                  <c:v>37905</c:v>
                </c:pt>
                <c:pt idx="730">
                  <c:v>37906</c:v>
                </c:pt>
                <c:pt idx="731">
                  <c:v>37907</c:v>
                </c:pt>
                <c:pt idx="732">
                  <c:v>37908</c:v>
                </c:pt>
                <c:pt idx="733">
                  <c:v>37909</c:v>
                </c:pt>
                <c:pt idx="734">
                  <c:v>37910</c:v>
                </c:pt>
                <c:pt idx="735">
                  <c:v>37911</c:v>
                </c:pt>
                <c:pt idx="736">
                  <c:v>37912</c:v>
                </c:pt>
                <c:pt idx="737">
                  <c:v>37913</c:v>
                </c:pt>
                <c:pt idx="738">
                  <c:v>37914</c:v>
                </c:pt>
                <c:pt idx="739">
                  <c:v>37915</c:v>
                </c:pt>
                <c:pt idx="740">
                  <c:v>37916</c:v>
                </c:pt>
                <c:pt idx="741">
                  <c:v>37917</c:v>
                </c:pt>
                <c:pt idx="742">
                  <c:v>37918</c:v>
                </c:pt>
                <c:pt idx="743">
                  <c:v>37919</c:v>
                </c:pt>
                <c:pt idx="744">
                  <c:v>37920</c:v>
                </c:pt>
                <c:pt idx="745">
                  <c:v>37921</c:v>
                </c:pt>
                <c:pt idx="746">
                  <c:v>37922</c:v>
                </c:pt>
                <c:pt idx="747">
                  <c:v>37923</c:v>
                </c:pt>
                <c:pt idx="748">
                  <c:v>37924</c:v>
                </c:pt>
                <c:pt idx="749">
                  <c:v>37925</c:v>
                </c:pt>
                <c:pt idx="750">
                  <c:v>37926</c:v>
                </c:pt>
                <c:pt idx="751">
                  <c:v>37927</c:v>
                </c:pt>
                <c:pt idx="752">
                  <c:v>37928</c:v>
                </c:pt>
                <c:pt idx="753">
                  <c:v>37929</c:v>
                </c:pt>
                <c:pt idx="754">
                  <c:v>37930</c:v>
                </c:pt>
                <c:pt idx="755">
                  <c:v>37931</c:v>
                </c:pt>
                <c:pt idx="756">
                  <c:v>37932</c:v>
                </c:pt>
                <c:pt idx="757">
                  <c:v>37933</c:v>
                </c:pt>
                <c:pt idx="758">
                  <c:v>37934</c:v>
                </c:pt>
                <c:pt idx="759">
                  <c:v>37935</c:v>
                </c:pt>
                <c:pt idx="760">
                  <c:v>37936</c:v>
                </c:pt>
                <c:pt idx="761">
                  <c:v>37937</c:v>
                </c:pt>
                <c:pt idx="762">
                  <c:v>37938</c:v>
                </c:pt>
                <c:pt idx="763">
                  <c:v>37939</c:v>
                </c:pt>
                <c:pt idx="764">
                  <c:v>37940</c:v>
                </c:pt>
                <c:pt idx="765">
                  <c:v>37941</c:v>
                </c:pt>
                <c:pt idx="766">
                  <c:v>37942</c:v>
                </c:pt>
                <c:pt idx="767">
                  <c:v>37943</c:v>
                </c:pt>
                <c:pt idx="768">
                  <c:v>37944</c:v>
                </c:pt>
                <c:pt idx="769">
                  <c:v>37945</c:v>
                </c:pt>
                <c:pt idx="770">
                  <c:v>37946</c:v>
                </c:pt>
                <c:pt idx="771">
                  <c:v>37947</c:v>
                </c:pt>
                <c:pt idx="772">
                  <c:v>37948</c:v>
                </c:pt>
                <c:pt idx="773">
                  <c:v>37949</c:v>
                </c:pt>
                <c:pt idx="774">
                  <c:v>37950</c:v>
                </c:pt>
                <c:pt idx="775">
                  <c:v>37951</c:v>
                </c:pt>
                <c:pt idx="776">
                  <c:v>37952</c:v>
                </c:pt>
                <c:pt idx="777">
                  <c:v>37953</c:v>
                </c:pt>
                <c:pt idx="778">
                  <c:v>37954</c:v>
                </c:pt>
                <c:pt idx="779">
                  <c:v>37955</c:v>
                </c:pt>
                <c:pt idx="780">
                  <c:v>37956</c:v>
                </c:pt>
                <c:pt idx="781">
                  <c:v>37957</c:v>
                </c:pt>
                <c:pt idx="782">
                  <c:v>37958</c:v>
                </c:pt>
                <c:pt idx="783">
                  <c:v>37959</c:v>
                </c:pt>
                <c:pt idx="784">
                  <c:v>37960</c:v>
                </c:pt>
                <c:pt idx="785">
                  <c:v>37961</c:v>
                </c:pt>
                <c:pt idx="786">
                  <c:v>37962</c:v>
                </c:pt>
                <c:pt idx="787">
                  <c:v>37963</c:v>
                </c:pt>
                <c:pt idx="788">
                  <c:v>37964</c:v>
                </c:pt>
                <c:pt idx="789">
                  <c:v>37965</c:v>
                </c:pt>
                <c:pt idx="790">
                  <c:v>37966</c:v>
                </c:pt>
                <c:pt idx="791">
                  <c:v>37967</c:v>
                </c:pt>
                <c:pt idx="792">
                  <c:v>37968</c:v>
                </c:pt>
                <c:pt idx="793">
                  <c:v>37969</c:v>
                </c:pt>
                <c:pt idx="794">
                  <c:v>37970</c:v>
                </c:pt>
                <c:pt idx="795">
                  <c:v>37971</c:v>
                </c:pt>
                <c:pt idx="796">
                  <c:v>37972</c:v>
                </c:pt>
                <c:pt idx="797">
                  <c:v>37973</c:v>
                </c:pt>
                <c:pt idx="798">
                  <c:v>37974</c:v>
                </c:pt>
                <c:pt idx="799">
                  <c:v>37975</c:v>
                </c:pt>
                <c:pt idx="800">
                  <c:v>37976</c:v>
                </c:pt>
                <c:pt idx="801">
                  <c:v>37977</c:v>
                </c:pt>
                <c:pt idx="802">
                  <c:v>37978</c:v>
                </c:pt>
                <c:pt idx="803">
                  <c:v>37979</c:v>
                </c:pt>
                <c:pt idx="804">
                  <c:v>37980</c:v>
                </c:pt>
                <c:pt idx="805">
                  <c:v>37981</c:v>
                </c:pt>
                <c:pt idx="806">
                  <c:v>37982</c:v>
                </c:pt>
                <c:pt idx="807">
                  <c:v>37983</c:v>
                </c:pt>
                <c:pt idx="808">
                  <c:v>37984</c:v>
                </c:pt>
                <c:pt idx="809">
                  <c:v>37985</c:v>
                </c:pt>
                <c:pt idx="810">
                  <c:v>37986</c:v>
                </c:pt>
                <c:pt idx="811">
                  <c:v>37987</c:v>
                </c:pt>
                <c:pt idx="812">
                  <c:v>37988</c:v>
                </c:pt>
                <c:pt idx="813">
                  <c:v>37989</c:v>
                </c:pt>
                <c:pt idx="814">
                  <c:v>37990</c:v>
                </c:pt>
                <c:pt idx="815">
                  <c:v>37991</c:v>
                </c:pt>
                <c:pt idx="816">
                  <c:v>37992</c:v>
                </c:pt>
                <c:pt idx="817">
                  <c:v>37993</c:v>
                </c:pt>
                <c:pt idx="818">
                  <c:v>37994</c:v>
                </c:pt>
                <c:pt idx="819">
                  <c:v>37995</c:v>
                </c:pt>
                <c:pt idx="820">
                  <c:v>37996</c:v>
                </c:pt>
                <c:pt idx="821">
                  <c:v>37997</c:v>
                </c:pt>
                <c:pt idx="822">
                  <c:v>37998</c:v>
                </c:pt>
                <c:pt idx="823">
                  <c:v>37999</c:v>
                </c:pt>
                <c:pt idx="824">
                  <c:v>38000</c:v>
                </c:pt>
                <c:pt idx="825">
                  <c:v>38001</c:v>
                </c:pt>
                <c:pt idx="826">
                  <c:v>38002</c:v>
                </c:pt>
                <c:pt idx="827">
                  <c:v>38003</c:v>
                </c:pt>
                <c:pt idx="828">
                  <c:v>38004</c:v>
                </c:pt>
                <c:pt idx="829">
                  <c:v>38005</c:v>
                </c:pt>
                <c:pt idx="830">
                  <c:v>38006</c:v>
                </c:pt>
                <c:pt idx="831">
                  <c:v>38007</c:v>
                </c:pt>
                <c:pt idx="832">
                  <c:v>38008</c:v>
                </c:pt>
                <c:pt idx="833">
                  <c:v>38009</c:v>
                </c:pt>
                <c:pt idx="834">
                  <c:v>38010</c:v>
                </c:pt>
                <c:pt idx="835">
                  <c:v>38011</c:v>
                </c:pt>
                <c:pt idx="836">
                  <c:v>38012</c:v>
                </c:pt>
                <c:pt idx="837">
                  <c:v>38013</c:v>
                </c:pt>
                <c:pt idx="838">
                  <c:v>38014</c:v>
                </c:pt>
                <c:pt idx="839">
                  <c:v>38015</c:v>
                </c:pt>
                <c:pt idx="840">
                  <c:v>38016</c:v>
                </c:pt>
                <c:pt idx="841">
                  <c:v>38017</c:v>
                </c:pt>
                <c:pt idx="842">
                  <c:v>38018</c:v>
                </c:pt>
                <c:pt idx="843">
                  <c:v>38019</c:v>
                </c:pt>
                <c:pt idx="844">
                  <c:v>38020</c:v>
                </c:pt>
                <c:pt idx="845">
                  <c:v>38021</c:v>
                </c:pt>
                <c:pt idx="846">
                  <c:v>38022</c:v>
                </c:pt>
                <c:pt idx="847">
                  <c:v>38023</c:v>
                </c:pt>
                <c:pt idx="848">
                  <c:v>38024</c:v>
                </c:pt>
                <c:pt idx="849">
                  <c:v>38025</c:v>
                </c:pt>
                <c:pt idx="850">
                  <c:v>38026</c:v>
                </c:pt>
                <c:pt idx="851">
                  <c:v>38027</c:v>
                </c:pt>
                <c:pt idx="852">
                  <c:v>38028</c:v>
                </c:pt>
                <c:pt idx="853">
                  <c:v>38029</c:v>
                </c:pt>
                <c:pt idx="854">
                  <c:v>38030</c:v>
                </c:pt>
                <c:pt idx="855">
                  <c:v>38031</c:v>
                </c:pt>
                <c:pt idx="856">
                  <c:v>38032</c:v>
                </c:pt>
                <c:pt idx="857">
                  <c:v>38033</c:v>
                </c:pt>
                <c:pt idx="858">
                  <c:v>38034</c:v>
                </c:pt>
                <c:pt idx="859">
                  <c:v>38035</c:v>
                </c:pt>
                <c:pt idx="860">
                  <c:v>38036</c:v>
                </c:pt>
                <c:pt idx="861">
                  <c:v>38037</c:v>
                </c:pt>
                <c:pt idx="862">
                  <c:v>38038</c:v>
                </c:pt>
                <c:pt idx="863">
                  <c:v>38039</c:v>
                </c:pt>
                <c:pt idx="864">
                  <c:v>38040</c:v>
                </c:pt>
                <c:pt idx="865">
                  <c:v>38041</c:v>
                </c:pt>
                <c:pt idx="866">
                  <c:v>38042</c:v>
                </c:pt>
                <c:pt idx="867">
                  <c:v>38043</c:v>
                </c:pt>
                <c:pt idx="868">
                  <c:v>38044</c:v>
                </c:pt>
                <c:pt idx="869">
                  <c:v>38045</c:v>
                </c:pt>
                <c:pt idx="870">
                  <c:v>38046</c:v>
                </c:pt>
                <c:pt idx="871">
                  <c:v>38047</c:v>
                </c:pt>
                <c:pt idx="872">
                  <c:v>38048</c:v>
                </c:pt>
                <c:pt idx="873">
                  <c:v>38049</c:v>
                </c:pt>
                <c:pt idx="874">
                  <c:v>38050</c:v>
                </c:pt>
                <c:pt idx="875">
                  <c:v>38051</c:v>
                </c:pt>
                <c:pt idx="876">
                  <c:v>38052</c:v>
                </c:pt>
                <c:pt idx="877">
                  <c:v>38053</c:v>
                </c:pt>
                <c:pt idx="878">
                  <c:v>38054</c:v>
                </c:pt>
                <c:pt idx="879">
                  <c:v>38055</c:v>
                </c:pt>
                <c:pt idx="880">
                  <c:v>38056</c:v>
                </c:pt>
                <c:pt idx="881">
                  <c:v>38057</c:v>
                </c:pt>
                <c:pt idx="882">
                  <c:v>38058</c:v>
                </c:pt>
                <c:pt idx="883">
                  <c:v>38059</c:v>
                </c:pt>
                <c:pt idx="884">
                  <c:v>38060</c:v>
                </c:pt>
                <c:pt idx="885">
                  <c:v>38061</c:v>
                </c:pt>
                <c:pt idx="886">
                  <c:v>38062</c:v>
                </c:pt>
                <c:pt idx="887">
                  <c:v>38063</c:v>
                </c:pt>
                <c:pt idx="888">
                  <c:v>38064</c:v>
                </c:pt>
                <c:pt idx="889">
                  <c:v>38065</c:v>
                </c:pt>
                <c:pt idx="890">
                  <c:v>38066</c:v>
                </c:pt>
                <c:pt idx="891">
                  <c:v>38067</c:v>
                </c:pt>
                <c:pt idx="892">
                  <c:v>38068</c:v>
                </c:pt>
                <c:pt idx="893">
                  <c:v>38069</c:v>
                </c:pt>
                <c:pt idx="894">
                  <c:v>38070</c:v>
                </c:pt>
                <c:pt idx="895">
                  <c:v>38071</c:v>
                </c:pt>
                <c:pt idx="896">
                  <c:v>38072</c:v>
                </c:pt>
                <c:pt idx="897">
                  <c:v>38073</c:v>
                </c:pt>
                <c:pt idx="898">
                  <c:v>38074</c:v>
                </c:pt>
                <c:pt idx="899">
                  <c:v>38075</c:v>
                </c:pt>
                <c:pt idx="900">
                  <c:v>38076</c:v>
                </c:pt>
                <c:pt idx="901">
                  <c:v>38077</c:v>
                </c:pt>
                <c:pt idx="902">
                  <c:v>38078</c:v>
                </c:pt>
                <c:pt idx="903">
                  <c:v>38079</c:v>
                </c:pt>
                <c:pt idx="904">
                  <c:v>38080</c:v>
                </c:pt>
                <c:pt idx="905">
                  <c:v>38081</c:v>
                </c:pt>
                <c:pt idx="906">
                  <c:v>38082</c:v>
                </c:pt>
                <c:pt idx="907">
                  <c:v>38083</c:v>
                </c:pt>
                <c:pt idx="908">
                  <c:v>38084</c:v>
                </c:pt>
                <c:pt idx="909">
                  <c:v>38085</c:v>
                </c:pt>
                <c:pt idx="910">
                  <c:v>38086</c:v>
                </c:pt>
                <c:pt idx="911">
                  <c:v>38087</c:v>
                </c:pt>
                <c:pt idx="912">
                  <c:v>38088</c:v>
                </c:pt>
                <c:pt idx="913">
                  <c:v>38089</c:v>
                </c:pt>
                <c:pt idx="914">
                  <c:v>38090</c:v>
                </c:pt>
                <c:pt idx="915">
                  <c:v>38091</c:v>
                </c:pt>
                <c:pt idx="916">
                  <c:v>38092</c:v>
                </c:pt>
                <c:pt idx="917">
                  <c:v>38093</c:v>
                </c:pt>
                <c:pt idx="918">
                  <c:v>38094</c:v>
                </c:pt>
                <c:pt idx="919">
                  <c:v>38095</c:v>
                </c:pt>
                <c:pt idx="920">
                  <c:v>38096</c:v>
                </c:pt>
                <c:pt idx="921">
                  <c:v>38097</c:v>
                </c:pt>
                <c:pt idx="922">
                  <c:v>38098</c:v>
                </c:pt>
                <c:pt idx="923">
                  <c:v>38099</c:v>
                </c:pt>
                <c:pt idx="924">
                  <c:v>38100</c:v>
                </c:pt>
                <c:pt idx="925">
                  <c:v>38101</c:v>
                </c:pt>
                <c:pt idx="926">
                  <c:v>38102</c:v>
                </c:pt>
                <c:pt idx="927">
                  <c:v>38103</c:v>
                </c:pt>
                <c:pt idx="928">
                  <c:v>38104</c:v>
                </c:pt>
                <c:pt idx="929">
                  <c:v>38105</c:v>
                </c:pt>
                <c:pt idx="930">
                  <c:v>38106</c:v>
                </c:pt>
                <c:pt idx="931">
                  <c:v>38107</c:v>
                </c:pt>
                <c:pt idx="932">
                  <c:v>38108</c:v>
                </c:pt>
                <c:pt idx="933">
                  <c:v>38109</c:v>
                </c:pt>
                <c:pt idx="934">
                  <c:v>38110</c:v>
                </c:pt>
                <c:pt idx="935">
                  <c:v>38111</c:v>
                </c:pt>
                <c:pt idx="936">
                  <c:v>38112</c:v>
                </c:pt>
                <c:pt idx="937">
                  <c:v>38113</c:v>
                </c:pt>
                <c:pt idx="938">
                  <c:v>38114</c:v>
                </c:pt>
                <c:pt idx="939">
                  <c:v>38115</c:v>
                </c:pt>
                <c:pt idx="940">
                  <c:v>38116</c:v>
                </c:pt>
                <c:pt idx="941">
                  <c:v>38117</c:v>
                </c:pt>
                <c:pt idx="942">
                  <c:v>38118</c:v>
                </c:pt>
                <c:pt idx="943">
                  <c:v>38119</c:v>
                </c:pt>
                <c:pt idx="944">
                  <c:v>38120</c:v>
                </c:pt>
                <c:pt idx="945">
                  <c:v>38121</c:v>
                </c:pt>
                <c:pt idx="946">
                  <c:v>38122</c:v>
                </c:pt>
                <c:pt idx="947">
                  <c:v>38123</c:v>
                </c:pt>
                <c:pt idx="948">
                  <c:v>38124</c:v>
                </c:pt>
                <c:pt idx="949">
                  <c:v>38125</c:v>
                </c:pt>
                <c:pt idx="950">
                  <c:v>38126</c:v>
                </c:pt>
                <c:pt idx="951">
                  <c:v>38127</c:v>
                </c:pt>
                <c:pt idx="952">
                  <c:v>38128</c:v>
                </c:pt>
                <c:pt idx="953">
                  <c:v>38129</c:v>
                </c:pt>
                <c:pt idx="954">
                  <c:v>38130</c:v>
                </c:pt>
                <c:pt idx="955">
                  <c:v>38131</c:v>
                </c:pt>
                <c:pt idx="956">
                  <c:v>38132</c:v>
                </c:pt>
                <c:pt idx="957">
                  <c:v>38133</c:v>
                </c:pt>
                <c:pt idx="958">
                  <c:v>38134</c:v>
                </c:pt>
                <c:pt idx="959">
                  <c:v>38135</c:v>
                </c:pt>
                <c:pt idx="960">
                  <c:v>38136</c:v>
                </c:pt>
                <c:pt idx="961">
                  <c:v>38137</c:v>
                </c:pt>
                <c:pt idx="962">
                  <c:v>38138</c:v>
                </c:pt>
                <c:pt idx="963">
                  <c:v>38139</c:v>
                </c:pt>
                <c:pt idx="964">
                  <c:v>38140</c:v>
                </c:pt>
                <c:pt idx="965">
                  <c:v>38141</c:v>
                </c:pt>
                <c:pt idx="966">
                  <c:v>38142</c:v>
                </c:pt>
                <c:pt idx="967">
                  <c:v>38143</c:v>
                </c:pt>
                <c:pt idx="968">
                  <c:v>38144</c:v>
                </c:pt>
                <c:pt idx="969">
                  <c:v>38145</c:v>
                </c:pt>
                <c:pt idx="970">
                  <c:v>38146</c:v>
                </c:pt>
                <c:pt idx="971">
                  <c:v>38147</c:v>
                </c:pt>
                <c:pt idx="972">
                  <c:v>38148</c:v>
                </c:pt>
                <c:pt idx="973">
                  <c:v>38149</c:v>
                </c:pt>
                <c:pt idx="974">
                  <c:v>38150</c:v>
                </c:pt>
                <c:pt idx="975">
                  <c:v>38151</c:v>
                </c:pt>
                <c:pt idx="976">
                  <c:v>38152</c:v>
                </c:pt>
                <c:pt idx="977">
                  <c:v>38153</c:v>
                </c:pt>
                <c:pt idx="978">
                  <c:v>38154</c:v>
                </c:pt>
                <c:pt idx="979">
                  <c:v>38155</c:v>
                </c:pt>
                <c:pt idx="980">
                  <c:v>38156</c:v>
                </c:pt>
                <c:pt idx="981">
                  <c:v>38157</c:v>
                </c:pt>
                <c:pt idx="982">
                  <c:v>38158</c:v>
                </c:pt>
                <c:pt idx="983">
                  <c:v>38159</c:v>
                </c:pt>
                <c:pt idx="984">
                  <c:v>38160</c:v>
                </c:pt>
                <c:pt idx="985">
                  <c:v>38161</c:v>
                </c:pt>
                <c:pt idx="986">
                  <c:v>38162</c:v>
                </c:pt>
                <c:pt idx="987">
                  <c:v>38163</c:v>
                </c:pt>
                <c:pt idx="988">
                  <c:v>38164</c:v>
                </c:pt>
                <c:pt idx="989">
                  <c:v>38165</c:v>
                </c:pt>
                <c:pt idx="990">
                  <c:v>38166</c:v>
                </c:pt>
                <c:pt idx="991">
                  <c:v>38167</c:v>
                </c:pt>
                <c:pt idx="992">
                  <c:v>38168</c:v>
                </c:pt>
                <c:pt idx="993">
                  <c:v>38169</c:v>
                </c:pt>
                <c:pt idx="994">
                  <c:v>38170</c:v>
                </c:pt>
                <c:pt idx="995">
                  <c:v>38171</c:v>
                </c:pt>
                <c:pt idx="996">
                  <c:v>38172</c:v>
                </c:pt>
                <c:pt idx="997">
                  <c:v>38173</c:v>
                </c:pt>
                <c:pt idx="998">
                  <c:v>38174</c:v>
                </c:pt>
                <c:pt idx="999">
                  <c:v>38175</c:v>
                </c:pt>
                <c:pt idx="1000">
                  <c:v>38176</c:v>
                </c:pt>
                <c:pt idx="1001">
                  <c:v>38177</c:v>
                </c:pt>
                <c:pt idx="1002">
                  <c:v>38178</c:v>
                </c:pt>
                <c:pt idx="1003">
                  <c:v>38179</c:v>
                </c:pt>
                <c:pt idx="1004">
                  <c:v>38180</c:v>
                </c:pt>
                <c:pt idx="1005">
                  <c:v>38181</c:v>
                </c:pt>
                <c:pt idx="1006">
                  <c:v>38182</c:v>
                </c:pt>
                <c:pt idx="1007">
                  <c:v>38183</c:v>
                </c:pt>
                <c:pt idx="1008">
                  <c:v>38184</c:v>
                </c:pt>
                <c:pt idx="1009">
                  <c:v>38185</c:v>
                </c:pt>
                <c:pt idx="1010">
                  <c:v>38186</c:v>
                </c:pt>
                <c:pt idx="1011">
                  <c:v>38187</c:v>
                </c:pt>
                <c:pt idx="1012">
                  <c:v>38188</c:v>
                </c:pt>
                <c:pt idx="1013">
                  <c:v>38189</c:v>
                </c:pt>
                <c:pt idx="1014">
                  <c:v>38190</c:v>
                </c:pt>
                <c:pt idx="1015">
                  <c:v>38191</c:v>
                </c:pt>
                <c:pt idx="1016">
                  <c:v>38192</c:v>
                </c:pt>
                <c:pt idx="1017">
                  <c:v>38193</c:v>
                </c:pt>
                <c:pt idx="1018">
                  <c:v>38194</c:v>
                </c:pt>
                <c:pt idx="1019">
                  <c:v>38195</c:v>
                </c:pt>
                <c:pt idx="1020">
                  <c:v>38196</c:v>
                </c:pt>
                <c:pt idx="1021">
                  <c:v>38197</c:v>
                </c:pt>
                <c:pt idx="1022">
                  <c:v>38198</c:v>
                </c:pt>
                <c:pt idx="1023">
                  <c:v>38199</c:v>
                </c:pt>
                <c:pt idx="1024">
                  <c:v>38200</c:v>
                </c:pt>
                <c:pt idx="1025">
                  <c:v>38201</c:v>
                </c:pt>
                <c:pt idx="1026">
                  <c:v>38202</c:v>
                </c:pt>
                <c:pt idx="1027">
                  <c:v>38203</c:v>
                </c:pt>
                <c:pt idx="1028">
                  <c:v>38204</c:v>
                </c:pt>
                <c:pt idx="1029">
                  <c:v>38205</c:v>
                </c:pt>
                <c:pt idx="1030">
                  <c:v>38206</c:v>
                </c:pt>
                <c:pt idx="1031">
                  <c:v>38207</c:v>
                </c:pt>
                <c:pt idx="1032">
                  <c:v>38208</c:v>
                </c:pt>
                <c:pt idx="1033">
                  <c:v>38209</c:v>
                </c:pt>
                <c:pt idx="1034">
                  <c:v>38210</c:v>
                </c:pt>
                <c:pt idx="1035">
                  <c:v>38211</c:v>
                </c:pt>
                <c:pt idx="1036">
                  <c:v>38212</c:v>
                </c:pt>
                <c:pt idx="1037">
                  <c:v>38213</c:v>
                </c:pt>
                <c:pt idx="1038">
                  <c:v>38214</c:v>
                </c:pt>
                <c:pt idx="1039">
                  <c:v>38215</c:v>
                </c:pt>
                <c:pt idx="1040">
                  <c:v>38216</c:v>
                </c:pt>
                <c:pt idx="1041">
                  <c:v>38217</c:v>
                </c:pt>
                <c:pt idx="1042">
                  <c:v>38218</c:v>
                </c:pt>
                <c:pt idx="1043">
                  <c:v>38219</c:v>
                </c:pt>
                <c:pt idx="1044">
                  <c:v>38220</c:v>
                </c:pt>
                <c:pt idx="1045">
                  <c:v>38221</c:v>
                </c:pt>
                <c:pt idx="1046">
                  <c:v>38222</c:v>
                </c:pt>
                <c:pt idx="1047">
                  <c:v>38223</c:v>
                </c:pt>
                <c:pt idx="1048">
                  <c:v>38224</c:v>
                </c:pt>
                <c:pt idx="1049">
                  <c:v>38225</c:v>
                </c:pt>
                <c:pt idx="1050">
                  <c:v>38226</c:v>
                </c:pt>
                <c:pt idx="1051">
                  <c:v>38227</c:v>
                </c:pt>
                <c:pt idx="1052">
                  <c:v>38228</c:v>
                </c:pt>
                <c:pt idx="1053">
                  <c:v>38229</c:v>
                </c:pt>
                <c:pt idx="1054">
                  <c:v>38230</c:v>
                </c:pt>
                <c:pt idx="1055">
                  <c:v>38231</c:v>
                </c:pt>
                <c:pt idx="1056">
                  <c:v>38232</c:v>
                </c:pt>
                <c:pt idx="1057">
                  <c:v>38233</c:v>
                </c:pt>
                <c:pt idx="1058">
                  <c:v>38234</c:v>
                </c:pt>
                <c:pt idx="1059">
                  <c:v>38235</c:v>
                </c:pt>
                <c:pt idx="1060">
                  <c:v>38236</c:v>
                </c:pt>
                <c:pt idx="1061">
                  <c:v>38237</c:v>
                </c:pt>
                <c:pt idx="1062">
                  <c:v>38238</c:v>
                </c:pt>
                <c:pt idx="1063">
                  <c:v>38239</c:v>
                </c:pt>
                <c:pt idx="1064">
                  <c:v>38240</c:v>
                </c:pt>
                <c:pt idx="1065">
                  <c:v>38241</c:v>
                </c:pt>
                <c:pt idx="1066">
                  <c:v>38242</c:v>
                </c:pt>
                <c:pt idx="1067">
                  <c:v>38243</c:v>
                </c:pt>
                <c:pt idx="1068">
                  <c:v>38244</c:v>
                </c:pt>
                <c:pt idx="1069">
                  <c:v>38245</c:v>
                </c:pt>
                <c:pt idx="1070">
                  <c:v>38246</c:v>
                </c:pt>
                <c:pt idx="1071">
                  <c:v>38247</c:v>
                </c:pt>
                <c:pt idx="1072">
                  <c:v>38248</c:v>
                </c:pt>
                <c:pt idx="1073">
                  <c:v>38249</c:v>
                </c:pt>
                <c:pt idx="1074">
                  <c:v>38250</c:v>
                </c:pt>
                <c:pt idx="1075">
                  <c:v>38251</c:v>
                </c:pt>
                <c:pt idx="1076">
                  <c:v>38252</c:v>
                </c:pt>
                <c:pt idx="1077">
                  <c:v>38253</c:v>
                </c:pt>
                <c:pt idx="1078">
                  <c:v>38254</c:v>
                </c:pt>
                <c:pt idx="1079">
                  <c:v>38255</c:v>
                </c:pt>
                <c:pt idx="1080">
                  <c:v>38256</c:v>
                </c:pt>
                <c:pt idx="1081">
                  <c:v>38257</c:v>
                </c:pt>
                <c:pt idx="1082">
                  <c:v>38258</c:v>
                </c:pt>
                <c:pt idx="1083">
                  <c:v>38259</c:v>
                </c:pt>
                <c:pt idx="1084">
                  <c:v>38260</c:v>
                </c:pt>
                <c:pt idx="1085">
                  <c:v>38261</c:v>
                </c:pt>
                <c:pt idx="1086">
                  <c:v>38262</c:v>
                </c:pt>
                <c:pt idx="1087">
                  <c:v>38263</c:v>
                </c:pt>
                <c:pt idx="1088">
                  <c:v>38264</c:v>
                </c:pt>
                <c:pt idx="1089">
                  <c:v>38265</c:v>
                </c:pt>
                <c:pt idx="1090">
                  <c:v>38266</c:v>
                </c:pt>
                <c:pt idx="1091">
                  <c:v>38267</c:v>
                </c:pt>
                <c:pt idx="1092">
                  <c:v>38268</c:v>
                </c:pt>
                <c:pt idx="1093">
                  <c:v>38269</c:v>
                </c:pt>
                <c:pt idx="1094">
                  <c:v>38270</c:v>
                </c:pt>
                <c:pt idx="1095">
                  <c:v>38271</c:v>
                </c:pt>
                <c:pt idx="1096">
                  <c:v>38272</c:v>
                </c:pt>
                <c:pt idx="1097">
                  <c:v>38273</c:v>
                </c:pt>
                <c:pt idx="1098">
                  <c:v>38274</c:v>
                </c:pt>
                <c:pt idx="1099">
                  <c:v>38275</c:v>
                </c:pt>
                <c:pt idx="1100">
                  <c:v>38276</c:v>
                </c:pt>
                <c:pt idx="1101">
                  <c:v>38277</c:v>
                </c:pt>
                <c:pt idx="1102">
                  <c:v>38278</c:v>
                </c:pt>
                <c:pt idx="1103">
                  <c:v>38279</c:v>
                </c:pt>
                <c:pt idx="1104">
                  <c:v>38280</c:v>
                </c:pt>
                <c:pt idx="1105">
                  <c:v>38281</c:v>
                </c:pt>
                <c:pt idx="1106">
                  <c:v>38282</c:v>
                </c:pt>
                <c:pt idx="1107">
                  <c:v>38283</c:v>
                </c:pt>
                <c:pt idx="1108">
                  <c:v>38284</c:v>
                </c:pt>
                <c:pt idx="1109">
                  <c:v>38285</c:v>
                </c:pt>
                <c:pt idx="1110">
                  <c:v>38286</c:v>
                </c:pt>
                <c:pt idx="1111">
                  <c:v>38287</c:v>
                </c:pt>
                <c:pt idx="1112">
                  <c:v>38288</c:v>
                </c:pt>
                <c:pt idx="1113">
                  <c:v>38289</c:v>
                </c:pt>
                <c:pt idx="1114">
                  <c:v>38290</c:v>
                </c:pt>
                <c:pt idx="1115">
                  <c:v>38291</c:v>
                </c:pt>
                <c:pt idx="1116">
                  <c:v>38292</c:v>
                </c:pt>
                <c:pt idx="1117">
                  <c:v>38293</c:v>
                </c:pt>
                <c:pt idx="1118">
                  <c:v>38294</c:v>
                </c:pt>
                <c:pt idx="1119">
                  <c:v>38295</c:v>
                </c:pt>
                <c:pt idx="1120">
                  <c:v>38296</c:v>
                </c:pt>
                <c:pt idx="1121">
                  <c:v>38297</c:v>
                </c:pt>
                <c:pt idx="1122">
                  <c:v>38298</c:v>
                </c:pt>
                <c:pt idx="1123">
                  <c:v>38299</c:v>
                </c:pt>
                <c:pt idx="1124">
                  <c:v>38300</c:v>
                </c:pt>
                <c:pt idx="1125">
                  <c:v>38301</c:v>
                </c:pt>
                <c:pt idx="1126">
                  <c:v>38302</c:v>
                </c:pt>
                <c:pt idx="1127">
                  <c:v>38303</c:v>
                </c:pt>
                <c:pt idx="1128">
                  <c:v>38304</c:v>
                </c:pt>
                <c:pt idx="1129">
                  <c:v>38305</c:v>
                </c:pt>
                <c:pt idx="1130">
                  <c:v>38306</c:v>
                </c:pt>
                <c:pt idx="1131">
                  <c:v>38307</c:v>
                </c:pt>
                <c:pt idx="1132">
                  <c:v>38308</c:v>
                </c:pt>
                <c:pt idx="1133">
                  <c:v>38309</c:v>
                </c:pt>
                <c:pt idx="1134">
                  <c:v>38310</c:v>
                </c:pt>
                <c:pt idx="1135">
                  <c:v>38311</c:v>
                </c:pt>
                <c:pt idx="1136">
                  <c:v>38312</c:v>
                </c:pt>
                <c:pt idx="1137">
                  <c:v>38313</c:v>
                </c:pt>
                <c:pt idx="1138">
                  <c:v>38314</c:v>
                </c:pt>
                <c:pt idx="1139">
                  <c:v>38315</c:v>
                </c:pt>
                <c:pt idx="1140">
                  <c:v>38316</c:v>
                </c:pt>
                <c:pt idx="1141">
                  <c:v>38317</c:v>
                </c:pt>
                <c:pt idx="1142">
                  <c:v>38318</c:v>
                </c:pt>
                <c:pt idx="1143">
                  <c:v>38319</c:v>
                </c:pt>
                <c:pt idx="1144">
                  <c:v>38320</c:v>
                </c:pt>
                <c:pt idx="1145">
                  <c:v>38321</c:v>
                </c:pt>
                <c:pt idx="1146">
                  <c:v>38322</c:v>
                </c:pt>
                <c:pt idx="1147">
                  <c:v>38323</c:v>
                </c:pt>
                <c:pt idx="1148">
                  <c:v>38324</c:v>
                </c:pt>
                <c:pt idx="1149">
                  <c:v>38325</c:v>
                </c:pt>
                <c:pt idx="1150">
                  <c:v>38326</c:v>
                </c:pt>
                <c:pt idx="1151">
                  <c:v>38327</c:v>
                </c:pt>
                <c:pt idx="1152">
                  <c:v>38328</c:v>
                </c:pt>
                <c:pt idx="1153">
                  <c:v>38329</c:v>
                </c:pt>
                <c:pt idx="1154">
                  <c:v>38330</c:v>
                </c:pt>
                <c:pt idx="1155">
                  <c:v>38331</c:v>
                </c:pt>
                <c:pt idx="1156">
                  <c:v>38332</c:v>
                </c:pt>
                <c:pt idx="1157">
                  <c:v>38333</c:v>
                </c:pt>
                <c:pt idx="1158">
                  <c:v>38334</c:v>
                </c:pt>
                <c:pt idx="1159">
                  <c:v>38335</c:v>
                </c:pt>
                <c:pt idx="1160">
                  <c:v>38336</c:v>
                </c:pt>
                <c:pt idx="1161">
                  <c:v>38337</c:v>
                </c:pt>
                <c:pt idx="1162">
                  <c:v>38338</c:v>
                </c:pt>
                <c:pt idx="1163">
                  <c:v>38339</c:v>
                </c:pt>
                <c:pt idx="1164">
                  <c:v>38340</c:v>
                </c:pt>
                <c:pt idx="1165">
                  <c:v>38341</c:v>
                </c:pt>
                <c:pt idx="1166">
                  <c:v>38342</c:v>
                </c:pt>
                <c:pt idx="1167">
                  <c:v>38343</c:v>
                </c:pt>
                <c:pt idx="1168">
                  <c:v>38344</c:v>
                </c:pt>
                <c:pt idx="1169">
                  <c:v>38345</c:v>
                </c:pt>
                <c:pt idx="1170">
                  <c:v>38346</c:v>
                </c:pt>
                <c:pt idx="1171">
                  <c:v>38347</c:v>
                </c:pt>
                <c:pt idx="1172">
                  <c:v>38348</c:v>
                </c:pt>
                <c:pt idx="1173">
                  <c:v>38349</c:v>
                </c:pt>
                <c:pt idx="1174">
                  <c:v>38350</c:v>
                </c:pt>
                <c:pt idx="1175">
                  <c:v>38351</c:v>
                </c:pt>
                <c:pt idx="1176">
                  <c:v>38352</c:v>
                </c:pt>
                <c:pt idx="1177">
                  <c:v>38353</c:v>
                </c:pt>
                <c:pt idx="1178">
                  <c:v>38354</c:v>
                </c:pt>
                <c:pt idx="1179">
                  <c:v>38355</c:v>
                </c:pt>
                <c:pt idx="1180">
                  <c:v>38356</c:v>
                </c:pt>
                <c:pt idx="1181">
                  <c:v>38357</c:v>
                </c:pt>
                <c:pt idx="1182">
                  <c:v>38358</c:v>
                </c:pt>
                <c:pt idx="1183">
                  <c:v>38359</c:v>
                </c:pt>
                <c:pt idx="1184">
                  <c:v>38360</c:v>
                </c:pt>
                <c:pt idx="1185">
                  <c:v>38361</c:v>
                </c:pt>
                <c:pt idx="1186">
                  <c:v>38362</c:v>
                </c:pt>
                <c:pt idx="1187">
                  <c:v>38363</c:v>
                </c:pt>
                <c:pt idx="1188">
                  <c:v>38364</c:v>
                </c:pt>
                <c:pt idx="1189">
                  <c:v>38365</c:v>
                </c:pt>
                <c:pt idx="1190">
                  <c:v>38366</c:v>
                </c:pt>
                <c:pt idx="1191">
                  <c:v>38367</c:v>
                </c:pt>
                <c:pt idx="1192">
                  <c:v>38368</c:v>
                </c:pt>
                <c:pt idx="1193">
                  <c:v>38369</c:v>
                </c:pt>
                <c:pt idx="1194">
                  <c:v>38370</c:v>
                </c:pt>
                <c:pt idx="1195">
                  <c:v>38371</c:v>
                </c:pt>
                <c:pt idx="1196">
                  <c:v>38372</c:v>
                </c:pt>
                <c:pt idx="1197">
                  <c:v>38373</c:v>
                </c:pt>
                <c:pt idx="1198">
                  <c:v>38374</c:v>
                </c:pt>
                <c:pt idx="1199">
                  <c:v>38375</c:v>
                </c:pt>
                <c:pt idx="1200">
                  <c:v>38376</c:v>
                </c:pt>
                <c:pt idx="1201">
                  <c:v>38377</c:v>
                </c:pt>
                <c:pt idx="1202">
                  <c:v>38378</c:v>
                </c:pt>
                <c:pt idx="1203">
                  <c:v>38379</c:v>
                </c:pt>
                <c:pt idx="1204">
                  <c:v>38380</c:v>
                </c:pt>
                <c:pt idx="1205">
                  <c:v>38381</c:v>
                </c:pt>
                <c:pt idx="1206">
                  <c:v>38382</c:v>
                </c:pt>
                <c:pt idx="1207">
                  <c:v>38383</c:v>
                </c:pt>
                <c:pt idx="1208">
                  <c:v>38384</c:v>
                </c:pt>
                <c:pt idx="1209">
                  <c:v>38385</c:v>
                </c:pt>
                <c:pt idx="1210">
                  <c:v>38386</c:v>
                </c:pt>
                <c:pt idx="1211">
                  <c:v>38387</c:v>
                </c:pt>
                <c:pt idx="1212">
                  <c:v>38388</c:v>
                </c:pt>
                <c:pt idx="1213">
                  <c:v>38389</c:v>
                </c:pt>
                <c:pt idx="1214">
                  <c:v>38390</c:v>
                </c:pt>
                <c:pt idx="1215">
                  <c:v>38391</c:v>
                </c:pt>
                <c:pt idx="1216">
                  <c:v>38392</c:v>
                </c:pt>
                <c:pt idx="1217">
                  <c:v>38393</c:v>
                </c:pt>
                <c:pt idx="1218">
                  <c:v>38394</c:v>
                </c:pt>
                <c:pt idx="1219">
                  <c:v>38395</c:v>
                </c:pt>
                <c:pt idx="1220">
                  <c:v>38396</c:v>
                </c:pt>
                <c:pt idx="1221">
                  <c:v>38397</c:v>
                </c:pt>
                <c:pt idx="1222">
                  <c:v>38398</c:v>
                </c:pt>
                <c:pt idx="1223">
                  <c:v>38399</c:v>
                </c:pt>
                <c:pt idx="1224">
                  <c:v>38400</c:v>
                </c:pt>
                <c:pt idx="1225">
                  <c:v>38401</c:v>
                </c:pt>
                <c:pt idx="1226">
                  <c:v>38402</c:v>
                </c:pt>
                <c:pt idx="1227">
                  <c:v>38403</c:v>
                </c:pt>
                <c:pt idx="1228">
                  <c:v>38404</c:v>
                </c:pt>
                <c:pt idx="1229">
                  <c:v>38405</c:v>
                </c:pt>
                <c:pt idx="1230">
                  <c:v>38406</c:v>
                </c:pt>
                <c:pt idx="1231">
                  <c:v>38407</c:v>
                </c:pt>
                <c:pt idx="1232">
                  <c:v>38408</c:v>
                </c:pt>
                <c:pt idx="1233">
                  <c:v>38409</c:v>
                </c:pt>
                <c:pt idx="1234">
                  <c:v>38410</c:v>
                </c:pt>
                <c:pt idx="1235">
                  <c:v>38411</c:v>
                </c:pt>
                <c:pt idx="1236">
                  <c:v>38412</c:v>
                </c:pt>
                <c:pt idx="1237">
                  <c:v>38413</c:v>
                </c:pt>
                <c:pt idx="1238">
                  <c:v>38414</c:v>
                </c:pt>
                <c:pt idx="1239">
                  <c:v>38415</c:v>
                </c:pt>
                <c:pt idx="1240">
                  <c:v>38416</c:v>
                </c:pt>
                <c:pt idx="1241">
                  <c:v>38417</c:v>
                </c:pt>
                <c:pt idx="1242">
                  <c:v>38418</c:v>
                </c:pt>
                <c:pt idx="1243">
                  <c:v>38419</c:v>
                </c:pt>
                <c:pt idx="1244">
                  <c:v>38420</c:v>
                </c:pt>
                <c:pt idx="1245">
                  <c:v>38421</c:v>
                </c:pt>
                <c:pt idx="1246">
                  <c:v>38422</c:v>
                </c:pt>
                <c:pt idx="1247">
                  <c:v>38423</c:v>
                </c:pt>
                <c:pt idx="1248">
                  <c:v>38424</c:v>
                </c:pt>
                <c:pt idx="1249">
                  <c:v>38425</c:v>
                </c:pt>
                <c:pt idx="1250">
                  <c:v>38426</c:v>
                </c:pt>
                <c:pt idx="1251">
                  <c:v>38427</c:v>
                </c:pt>
                <c:pt idx="1252">
                  <c:v>38428</c:v>
                </c:pt>
                <c:pt idx="1253">
                  <c:v>38429</c:v>
                </c:pt>
                <c:pt idx="1254">
                  <c:v>38430</c:v>
                </c:pt>
                <c:pt idx="1255">
                  <c:v>38431</c:v>
                </c:pt>
                <c:pt idx="1256">
                  <c:v>38432</c:v>
                </c:pt>
                <c:pt idx="1257">
                  <c:v>38433</c:v>
                </c:pt>
                <c:pt idx="1258">
                  <c:v>38434</c:v>
                </c:pt>
                <c:pt idx="1259">
                  <c:v>38435</c:v>
                </c:pt>
                <c:pt idx="1260">
                  <c:v>38436</c:v>
                </c:pt>
                <c:pt idx="1261">
                  <c:v>38437</c:v>
                </c:pt>
                <c:pt idx="1262">
                  <c:v>38438</c:v>
                </c:pt>
                <c:pt idx="1263">
                  <c:v>38439</c:v>
                </c:pt>
                <c:pt idx="1264">
                  <c:v>38440</c:v>
                </c:pt>
                <c:pt idx="1265">
                  <c:v>38441</c:v>
                </c:pt>
                <c:pt idx="1266">
                  <c:v>38442</c:v>
                </c:pt>
                <c:pt idx="1267">
                  <c:v>38443</c:v>
                </c:pt>
                <c:pt idx="1268">
                  <c:v>38444</c:v>
                </c:pt>
                <c:pt idx="1269">
                  <c:v>38445</c:v>
                </c:pt>
                <c:pt idx="1270">
                  <c:v>38446</c:v>
                </c:pt>
                <c:pt idx="1271">
                  <c:v>38447</c:v>
                </c:pt>
                <c:pt idx="1272">
                  <c:v>38448</c:v>
                </c:pt>
                <c:pt idx="1273">
                  <c:v>38449</c:v>
                </c:pt>
                <c:pt idx="1274">
                  <c:v>38450</c:v>
                </c:pt>
                <c:pt idx="1275">
                  <c:v>38451</c:v>
                </c:pt>
                <c:pt idx="1276">
                  <c:v>38452</c:v>
                </c:pt>
                <c:pt idx="1277">
                  <c:v>38453</c:v>
                </c:pt>
                <c:pt idx="1278">
                  <c:v>38454</c:v>
                </c:pt>
                <c:pt idx="1279">
                  <c:v>38455</c:v>
                </c:pt>
                <c:pt idx="1280">
                  <c:v>38456</c:v>
                </c:pt>
                <c:pt idx="1281">
                  <c:v>38457</c:v>
                </c:pt>
                <c:pt idx="1282">
                  <c:v>38458</c:v>
                </c:pt>
                <c:pt idx="1283">
                  <c:v>38459</c:v>
                </c:pt>
                <c:pt idx="1284">
                  <c:v>38460</c:v>
                </c:pt>
                <c:pt idx="1285">
                  <c:v>38461</c:v>
                </c:pt>
                <c:pt idx="1286">
                  <c:v>38462</c:v>
                </c:pt>
                <c:pt idx="1287">
                  <c:v>38463</c:v>
                </c:pt>
                <c:pt idx="1288">
                  <c:v>38464</c:v>
                </c:pt>
                <c:pt idx="1289">
                  <c:v>38465</c:v>
                </c:pt>
                <c:pt idx="1290">
                  <c:v>38466</c:v>
                </c:pt>
                <c:pt idx="1291">
                  <c:v>38467</c:v>
                </c:pt>
                <c:pt idx="1292">
                  <c:v>38468</c:v>
                </c:pt>
                <c:pt idx="1293">
                  <c:v>38469</c:v>
                </c:pt>
                <c:pt idx="1294">
                  <c:v>38470</c:v>
                </c:pt>
                <c:pt idx="1295">
                  <c:v>38471</c:v>
                </c:pt>
                <c:pt idx="1296">
                  <c:v>38472</c:v>
                </c:pt>
                <c:pt idx="1297">
                  <c:v>38473</c:v>
                </c:pt>
                <c:pt idx="1298">
                  <c:v>38474</c:v>
                </c:pt>
                <c:pt idx="1299">
                  <c:v>38475</c:v>
                </c:pt>
                <c:pt idx="1300">
                  <c:v>38476</c:v>
                </c:pt>
                <c:pt idx="1301">
                  <c:v>38477</c:v>
                </c:pt>
                <c:pt idx="1302">
                  <c:v>38478</c:v>
                </c:pt>
                <c:pt idx="1303">
                  <c:v>38479</c:v>
                </c:pt>
                <c:pt idx="1304">
                  <c:v>38480</c:v>
                </c:pt>
                <c:pt idx="1305">
                  <c:v>38481</c:v>
                </c:pt>
                <c:pt idx="1306">
                  <c:v>38482</c:v>
                </c:pt>
                <c:pt idx="1307">
                  <c:v>38483</c:v>
                </c:pt>
                <c:pt idx="1308">
                  <c:v>38484</c:v>
                </c:pt>
                <c:pt idx="1309">
                  <c:v>38485</c:v>
                </c:pt>
                <c:pt idx="1310">
                  <c:v>38486</c:v>
                </c:pt>
                <c:pt idx="1311">
                  <c:v>38487</c:v>
                </c:pt>
                <c:pt idx="1312">
                  <c:v>38488</c:v>
                </c:pt>
                <c:pt idx="1313">
                  <c:v>38489</c:v>
                </c:pt>
                <c:pt idx="1314">
                  <c:v>38490</c:v>
                </c:pt>
                <c:pt idx="1315">
                  <c:v>38491</c:v>
                </c:pt>
                <c:pt idx="1316">
                  <c:v>38492</c:v>
                </c:pt>
                <c:pt idx="1317">
                  <c:v>38493</c:v>
                </c:pt>
                <c:pt idx="1318">
                  <c:v>38494</c:v>
                </c:pt>
                <c:pt idx="1319">
                  <c:v>38495</c:v>
                </c:pt>
                <c:pt idx="1320">
                  <c:v>38496</c:v>
                </c:pt>
                <c:pt idx="1321">
                  <c:v>38497</c:v>
                </c:pt>
                <c:pt idx="1322">
                  <c:v>38498</c:v>
                </c:pt>
                <c:pt idx="1323">
                  <c:v>38499</c:v>
                </c:pt>
                <c:pt idx="1324">
                  <c:v>38500</c:v>
                </c:pt>
                <c:pt idx="1325">
                  <c:v>38501</c:v>
                </c:pt>
                <c:pt idx="1326">
                  <c:v>38502</c:v>
                </c:pt>
                <c:pt idx="1327">
                  <c:v>38503</c:v>
                </c:pt>
                <c:pt idx="1328">
                  <c:v>38504</c:v>
                </c:pt>
                <c:pt idx="1329">
                  <c:v>38505</c:v>
                </c:pt>
                <c:pt idx="1330">
                  <c:v>38506</c:v>
                </c:pt>
                <c:pt idx="1331">
                  <c:v>38507</c:v>
                </c:pt>
                <c:pt idx="1332">
                  <c:v>38508</c:v>
                </c:pt>
                <c:pt idx="1333">
                  <c:v>38509</c:v>
                </c:pt>
                <c:pt idx="1334">
                  <c:v>38510</c:v>
                </c:pt>
                <c:pt idx="1335">
                  <c:v>38511</c:v>
                </c:pt>
                <c:pt idx="1336">
                  <c:v>38512</c:v>
                </c:pt>
                <c:pt idx="1337">
                  <c:v>38513</c:v>
                </c:pt>
                <c:pt idx="1338">
                  <c:v>38514</c:v>
                </c:pt>
                <c:pt idx="1339">
                  <c:v>38515</c:v>
                </c:pt>
                <c:pt idx="1340">
                  <c:v>38516</c:v>
                </c:pt>
                <c:pt idx="1341">
                  <c:v>38517</c:v>
                </c:pt>
                <c:pt idx="1342">
                  <c:v>38518</c:v>
                </c:pt>
                <c:pt idx="1343">
                  <c:v>38519</c:v>
                </c:pt>
                <c:pt idx="1344">
                  <c:v>38520</c:v>
                </c:pt>
                <c:pt idx="1345">
                  <c:v>38521</c:v>
                </c:pt>
                <c:pt idx="1346">
                  <c:v>38522</c:v>
                </c:pt>
                <c:pt idx="1347">
                  <c:v>38523</c:v>
                </c:pt>
                <c:pt idx="1348">
                  <c:v>38524</c:v>
                </c:pt>
                <c:pt idx="1349">
                  <c:v>38525</c:v>
                </c:pt>
                <c:pt idx="1350">
                  <c:v>38526</c:v>
                </c:pt>
                <c:pt idx="1351">
                  <c:v>38527</c:v>
                </c:pt>
                <c:pt idx="1352">
                  <c:v>38528</c:v>
                </c:pt>
                <c:pt idx="1353">
                  <c:v>38529</c:v>
                </c:pt>
                <c:pt idx="1354">
                  <c:v>38530</c:v>
                </c:pt>
                <c:pt idx="1355">
                  <c:v>38531</c:v>
                </c:pt>
                <c:pt idx="1356">
                  <c:v>38532</c:v>
                </c:pt>
                <c:pt idx="1357">
                  <c:v>38533</c:v>
                </c:pt>
                <c:pt idx="1358">
                  <c:v>38534</c:v>
                </c:pt>
                <c:pt idx="1359">
                  <c:v>38535</c:v>
                </c:pt>
                <c:pt idx="1360">
                  <c:v>38536</c:v>
                </c:pt>
                <c:pt idx="1361">
                  <c:v>38537</c:v>
                </c:pt>
                <c:pt idx="1362">
                  <c:v>38538</c:v>
                </c:pt>
                <c:pt idx="1363">
                  <c:v>38539</c:v>
                </c:pt>
                <c:pt idx="1364">
                  <c:v>38540</c:v>
                </c:pt>
                <c:pt idx="1365">
                  <c:v>38541</c:v>
                </c:pt>
                <c:pt idx="1366">
                  <c:v>38542</c:v>
                </c:pt>
                <c:pt idx="1367">
                  <c:v>38543</c:v>
                </c:pt>
                <c:pt idx="1368">
                  <c:v>38544</c:v>
                </c:pt>
                <c:pt idx="1369">
                  <c:v>38545</c:v>
                </c:pt>
                <c:pt idx="1370">
                  <c:v>38546</c:v>
                </c:pt>
                <c:pt idx="1371">
                  <c:v>38547</c:v>
                </c:pt>
                <c:pt idx="1372">
                  <c:v>38548</c:v>
                </c:pt>
                <c:pt idx="1373">
                  <c:v>38549</c:v>
                </c:pt>
                <c:pt idx="1374">
                  <c:v>38550</c:v>
                </c:pt>
                <c:pt idx="1375">
                  <c:v>38551</c:v>
                </c:pt>
                <c:pt idx="1376">
                  <c:v>38552</c:v>
                </c:pt>
                <c:pt idx="1377">
                  <c:v>38553</c:v>
                </c:pt>
                <c:pt idx="1378">
                  <c:v>38554</c:v>
                </c:pt>
                <c:pt idx="1379">
                  <c:v>38555</c:v>
                </c:pt>
                <c:pt idx="1380">
                  <c:v>38556</c:v>
                </c:pt>
                <c:pt idx="1381">
                  <c:v>38557</c:v>
                </c:pt>
                <c:pt idx="1382">
                  <c:v>38558</c:v>
                </c:pt>
                <c:pt idx="1383">
                  <c:v>38559</c:v>
                </c:pt>
                <c:pt idx="1384">
                  <c:v>38560</c:v>
                </c:pt>
                <c:pt idx="1385">
                  <c:v>38561</c:v>
                </c:pt>
                <c:pt idx="1386">
                  <c:v>38562</c:v>
                </c:pt>
                <c:pt idx="1387">
                  <c:v>38563</c:v>
                </c:pt>
                <c:pt idx="1388">
                  <c:v>38564</c:v>
                </c:pt>
                <c:pt idx="1389">
                  <c:v>38565</c:v>
                </c:pt>
                <c:pt idx="1390">
                  <c:v>38566</c:v>
                </c:pt>
                <c:pt idx="1391">
                  <c:v>38567</c:v>
                </c:pt>
                <c:pt idx="1392">
                  <c:v>38568</c:v>
                </c:pt>
                <c:pt idx="1393">
                  <c:v>38569</c:v>
                </c:pt>
                <c:pt idx="1394">
                  <c:v>38570</c:v>
                </c:pt>
                <c:pt idx="1395">
                  <c:v>38571</c:v>
                </c:pt>
                <c:pt idx="1396">
                  <c:v>38572</c:v>
                </c:pt>
                <c:pt idx="1397">
                  <c:v>38573</c:v>
                </c:pt>
                <c:pt idx="1398">
                  <c:v>38574</c:v>
                </c:pt>
                <c:pt idx="1399">
                  <c:v>38575</c:v>
                </c:pt>
                <c:pt idx="1400">
                  <c:v>38576</c:v>
                </c:pt>
                <c:pt idx="1401">
                  <c:v>38577</c:v>
                </c:pt>
                <c:pt idx="1402">
                  <c:v>38578</c:v>
                </c:pt>
                <c:pt idx="1403">
                  <c:v>38579</c:v>
                </c:pt>
                <c:pt idx="1404">
                  <c:v>38580</c:v>
                </c:pt>
                <c:pt idx="1405">
                  <c:v>38581</c:v>
                </c:pt>
                <c:pt idx="1406">
                  <c:v>38582</c:v>
                </c:pt>
                <c:pt idx="1407">
                  <c:v>38583</c:v>
                </c:pt>
                <c:pt idx="1408">
                  <c:v>38584</c:v>
                </c:pt>
                <c:pt idx="1409">
                  <c:v>38585</c:v>
                </c:pt>
                <c:pt idx="1410">
                  <c:v>38586</c:v>
                </c:pt>
                <c:pt idx="1411">
                  <c:v>38587</c:v>
                </c:pt>
                <c:pt idx="1412">
                  <c:v>38588</c:v>
                </c:pt>
                <c:pt idx="1413">
                  <c:v>38589</c:v>
                </c:pt>
                <c:pt idx="1414">
                  <c:v>38590</c:v>
                </c:pt>
                <c:pt idx="1415">
                  <c:v>38591</c:v>
                </c:pt>
                <c:pt idx="1416">
                  <c:v>38592</c:v>
                </c:pt>
                <c:pt idx="1417">
                  <c:v>38593</c:v>
                </c:pt>
                <c:pt idx="1418">
                  <c:v>38594</c:v>
                </c:pt>
                <c:pt idx="1419">
                  <c:v>38595</c:v>
                </c:pt>
                <c:pt idx="1420">
                  <c:v>38596</c:v>
                </c:pt>
                <c:pt idx="1421">
                  <c:v>38597</c:v>
                </c:pt>
                <c:pt idx="1422">
                  <c:v>38598</c:v>
                </c:pt>
                <c:pt idx="1423">
                  <c:v>38599</c:v>
                </c:pt>
                <c:pt idx="1424">
                  <c:v>38600</c:v>
                </c:pt>
                <c:pt idx="1425">
                  <c:v>38601</c:v>
                </c:pt>
                <c:pt idx="1426">
                  <c:v>38602</c:v>
                </c:pt>
                <c:pt idx="1427">
                  <c:v>38603</c:v>
                </c:pt>
                <c:pt idx="1428">
                  <c:v>38604</c:v>
                </c:pt>
                <c:pt idx="1429">
                  <c:v>38605</c:v>
                </c:pt>
                <c:pt idx="1430">
                  <c:v>38606</c:v>
                </c:pt>
                <c:pt idx="1431">
                  <c:v>38607</c:v>
                </c:pt>
                <c:pt idx="1432">
                  <c:v>38608</c:v>
                </c:pt>
                <c:pt idx="1433">
                  <c:v>38609</c:v>
                </c:pt>
                <c:pt idx="1434">
                  <c:v>38610</c:v>
                </c:pt>
                <c:pt idx="1435">
                  <c:v>38611</c:v>
                </c:pt>
                <c:pt idx="1436">
                  <c:v>38612</c:v>
                </c:pt>
                <c:pt idx="1437">
                  <c:v>38613</c:v>
                </c:pt>
                <c:pt idx="1438">
                  <c:v>38614</c:v>
                </c:pt>
                <c:pt idx="1439">
                  <c:v>38615</c:v>
                </c:pt>
                <c:pt idx="1440">
                  <c:v>38616</c:v>
                </c:pt>
                <c:pt idx="1441">
                  <c:v>38617</c:v>
                </c:pt>
                <c:pt idx="1442">
                  <c:v>38618</c:v>
                </c:pt>
                <c:pt idx="1443">
                  <c:v>38619</c:v>
                </c:pt>
                <c:pt idx="1444">
                  <c:v>38620</c:v>
                </c:pt>
                <c:pt idx="1445">
                  <c:v>38621</c:v>
                </c:pt>
                <c:pt idx="1446">
                  <c:v>38622</c:v>
                </c:pt>
                <c:pt idx="1447">
                  <c:v>38623</c:v>
                </c:pt>
                <c:pt idx="1448">
                  <c:v>38624</c:v>
                </c:pt>
                <c:pt idx="1449">
                  <c:v>38625</c:v>
                </c:pt>
                <c:pt idx="1450">
                  <c:v>38626</c:v>
                </c:pt>
                <c:pt idx="1451">
                  <c:v>38627</c:v>
                </c:pt>
                <c:pt idx="1452">
                  <c:v>38628</c:v>
                </c:pt>
                <c:pt idx="1453">
                  <c:v>38629</c:v>
                </c:pt>
                <c:pt idx="1454">
                  <c:v>38630</c:v>
                </c:pt>
                <c:pt idx="1455">
                  <c:v>38631</c:v>
                </c:pt>
                <c:pt idx="1456">
                  <c:v>38632</c:v>
                </c:pt>
                <c:pt idx="1457">
                  <c:v>38633</c:v>
                </c:pt>
                <c:pt idx="1458">
                  <c:v>38634</c:v>
                </c:pt>
                <c:pt idx="1459">
                  <c:v>38635</c:v>
                </c:pt>
                <c:pt idx="1460">
                  <c:v>38636</c:v>
                </c:pt>
                <c:pt idx="1461">
                  <c:v>38637</c:v>
                </c:pt>
                <c:pt idx="1462">
                  <c:v>38638</c:v>
                </c:pt>
                <c:pt idx="1463">
                  <c:v>38639</c:v>
                </c:pt>
                <c:pt idx="1464">
                  <c:v>38640</c:v>
                </c:pt>
                <c:pt idx="1465">
                  <c:v>38641</c:v>
                </c:pt>
                <c:pt idx="1466">
                  <c:v>38642</c:v>
                </c:pt>
                <c:pt idx="1467">
                  <c:v>38643</c:v>
                </c:pt>
                <c:pt idx="1468">
                  <c:v>38644</c:v>
                </c:pt>
                <c:pt idx="1469">
                  <c:v>38645</c:v>
                </c:pt>
                <c:pt idx="1470">
                  <c:v>38646</c:v>
                </c:pt>
                <c:pt idx="1471">
                  <c:v>38647</c:v>
                </c:pt>
                <c:pt idx="1472">
                  <c:v>38648</c:v>
                </c:pt>
                <c:pt idx="1473">
                  <c:v>38649</c:v>
                </c:pt>
                <c:pt idx="1474">
                  <c:v>38650</c:v>
                </c:pt>
                <c:pt idx="1475">
                  <c:v>38651</c:v>
                </c:pt>
                <c:pt idx="1476">
                  <c:v>38652</c:v>
                </c:pt>
                <c:pt idx="1477">
                  <c:v>38653</c:v>
                </c:pt>
                <c:pt idx="1478">
                  <c:v>38654</c:v>
                </c:pt>
                <c:pt idx="1479">
                  <c:v>38655</c:v>
                </c:pt>
                <c:pt idx="1480">
                  <c:v>38656</c:v>
                </c:pt>
                <c:pt idx="1481">
                  <c:v>38657</c:v>
                </c:pt>
                <c:pt idx="1482">
                  <c:v>38658</c:v>
                </c:pt>
                <c:pt idx="1483">
                  <c:v>38659</c:v>
                </c:pt>
                <c:pt idx="1484">
                  <c:v>38660</c:v>
                </c:pt>
                <c:pt idx="1485">
                  <c:v>38661</c:v>
                </c:pt>
                <c:pt idx="1486">
                  <c:v>38662</c:v>
                </c:pt>
                <c:pt idx="1487">
                  <c:v>38663</c:v>
                </c:pt>
                <c:pt idx="1488">
                  <c:v>38664</c:v>
                </c:pt>
                <c:pt idx="1489">
                  <c:v>38665</c:v>
                </c:pt>
                <c:pt idx="1490">
                  <c:v>38666</c:v>
                </c:pt>
                <c:pt idx="1491">
                  <c:v>38667</c:v>
                </c:pt>
                <c:pt idx="1492">
                  <c:v>38668</c:v>
                </c:pt>
                <c:pt idx="1493">
                  <c:v>38669</c:v>
                </c:pt>
                <c:pt idx="1494">
                  <c:v>38670</c:v>
                </c:pt>
                <c:pt idx="1495">
                  <c:v>38671</c:v>
                </c:pt>
                <c:pt idx="1496">
                  <c:v>38672</c:v>
                </c:pt>
                <c:pt idx="1497">
                  <c:v>38673</c:v>
                </c:pt>
                <c:pt idx="1498">
                  <c:v>38674</c:v>
                </c:pt>
                <c:pt idx="1499">
                  <c:v>38675</c:v>
                </c:pt>
                <c:pt idx="1500">
                  <c:v>38676</c:v>
                </c:pt>
                <c:pt idx="1501">
                  <c:v>38677</c:v>
                </c:pt>
                <c:pt idx="1502">
                  <c:v>38678</c:v>
                </c:pt>
                <c:pt idx="1503">
                  <c:v>38679</c:v>
                </c:pt>
                <c:pt idx="1504">
                  <c:v>38680</c:v>
                </c:pt>
                <c:pt idx="1505">
                  <c:v>38681</c:v>
                </c:pt>
                <c:pt idx="1506">
                  <c:v>38682</c:v>
                </c:pt>
                <c:pt idx="1507">
                  <c:v>38683</c:v>
                </c:pt>
                <c:pt idx="1508">
                  <c:v>38684</c:v>
                </c:pt>
                <c:pt idx="1509">
                  <c:v>38685</c:v>
                </c:pt>
                <c:pt idx="1510">
                  <c:v>38686</c:v>
                </c:pt>
                <c:pt idx="1511">
                  <c:v>38687</c:v>
                </c:pt>
                <c:pt idx="1512">
                  <c:v>38688</c:v>
                </c:pt>
                <c:pt idx="1513">
                  <c:v>38689</c:v>
                </c:pt>
                <c:pt idx="1514">
                  <c:v>38690</c:v>
                </c:pt>
                <c:pt idx="1515">
                  <c:v>38691</c:v>
                </c:pt>
                <c:pt idx="1516">
                  <c:v>38692</c:v>
                </c:pt>
                <c:pt idx="1517">
                  <c:v>38693</c:v>
                </c:pt>
                <c:pt idx="1518">
                  <c:v>38694</c:v>
                </c:pt>
                <c:pt idx="1519">
                  <c:v>38695</c:v>
                </c:pt>
                <c:pt idx="1520">
                  <c:v>38696</c:v>
                </c:pt>
                <c:pt idx="1521">
                  <c:v>38697</c:v>
                </c:pt>
                <c:pt idx="1522">
                  <c:v>38698</c:v>
                </c:pt>
                <c:pt idx="1523">
                  <c:v>38699</c:v>
                </c:pt>
                <c:pt idx="1524">
                  <c:v>38700</c:v>
                </c:pt>
                <c:pt idx="1525">
                  <c:v>38701</c:v>
                </c:pt>
                <c:pt idx="1526">
                  <c:v>38702</c:v>
                </c:pt>
                <c:pt idx="1527">
                  <c:v>38703</c:v>
                </c:pt>
                <c:pt idx="1528">
                  <c:v>38704</c:v>
                </c:pt>
                <c:pt idx="1529">
                  <c:v>38705</c:v>
                </c:pt>
                <c:pt idx="1530">
                  <c:v>38706</c:v>
                </c:pt>
                <c:pt idx="1531">
                  <c:v>38707</c:v>
                </c:pt>
                <c:pt idx="1532">
                  <c:v>38708</c:v>
                </c:pt>
                <c:pt idx="1533">
                  <c:v>38709</c:v>
                </c:pt>
                <c:pt idx="1534">
                  <c:v>38710</c:v>
                </c:pt>
                <c:pt idx="1535">
                  <c:v>38711</c:v>
                </c:pt>
                <c:pt idx="1536">
                  <c:v>38712</c:v>
                </c:pt>
                <c:pt idx="1537">
                  <c:v>38713</c:v>
                </c:pt>
                <c:pt idx="1538">
                  <c:v>38714</c:v>
                </c:pt>
                <c:pt idx="1539">
                  <c:v>38715</c:v>
                </c:pt>
                <c:pt idx="1540">
                  <c:v>38716</c:v>
                </c:pt>
                <c:pt idx="1541">
                  <c:v>38717</c:v>
                </c:pt>
                <c:pt idx="1542">
                  <c:v>38718</c:v>
                </c:pt>
                <c:pt idx="1543">
                  <c:v>38719</c:v>
                </c:pt>
                <c:pt idx="1544">
                  <c:v>38720</c:v>
                </c:pt>
                <c:pt idx="1545">
                  <c:v>38721</c:v>
                </c:pt>
                <c:pt idx="1546">
                  <c:v>38722</c:v>
                </c:pt>
                <c:pt idx="1547">
                  <c:v>38723</c:v>
                </c:pt>
                <c:pt idx="1548">
                  <c:v>38724</c:v>
                </c:pt>
                <c:pt idx="1549">
                  <c:v>38725</c:v>
                </c:pt>
                <c:pt idx="1550">
                  <c:v>38726</c:v>
                </c:pt>
                <c:pt idx="1551">
                  <c:v>38727</c:v>
                </c:pt>
                <c:pt idx="1552">
                  <c:v>38728</c:v>
                </c:pt>
                <c:pt idx="1553">
                  <c:v>38729</c:v>
                </c:pt>
                <c:pt idx="1554">
                  <c:v>38730</c:v>
                </c:pt>
                <c:pt idx="1555">
                  <c:v>38731</c:v>
                </c:pt>
                <c:pt idx="1556">
                  <c:v>38732</c:v>
                </c:pt>
                <c:pt idx="1557">
                  <c:v>38733</c:v>
                </c:pt>
                <c:pt idx="1558">
                  <c:v>38734</c:v>
                </c:pt>
                <c:pt idx="1559">
                  <c:v>38735</c:v>
                </c:pt>
                <c:pt idx="1560">
                  <c:v>38736</c:v>
                </c:pt>
                <c:pt idx="1561">
                  <c:v>38737</c:v>
                </c:pt>
                <c:pt idx="1562">
                  <c:v>38738</c:v>
                </c:pt>
                <c:pt idx="1563">
                  <c:v>38739</c:v>
                </c:pt>
                <c:pt idx="1564">
                  <c:v>38740</c:v>
                </c:pt>
                <c:pt idx="1565">
                  <c:v>38741</c:v>
                </c:pt>
                <c:pt idx="1566">
                  <c:v>38742</c:v>
                </c:pt>
                <c:pt idx="1567">
                  <c:v>38743</c:v>
                </c:pt>
                <c:pt idx="1568">
                  <c:v>38744</c:v>
                </c:pt>
                <c:pt idx="1569">
                  <c:v>38745</c:v>
                </c:pt>
                <c:pt idx="1570">
                  <c:v>38746</c:v>
                </c:pt>
                <c:pt idx="1571">
                  <c:v>38747</c:v>
                </c:pt>
                <c:pt idx="1572">
                  <c:v>38748</c:v>
                </c:pt>
                <c:pt idx="1573">
                  <c:v>38749</c:v>
                </c:pt>
                <c:pt idx="1574">
                  <c:v>38750</c:v>
                </c:pt>
                <c:pt idx="1575">
                  <c:v>38751</c:v>
                </c:pt>
                <c:pt idx="1576">
                  <c:v>38752</c:v>
                </c:pt>
                <c:pt idx="1577">
                  <c:v>38753</c:v>
                </c:pt>
                <c:pt idx="1578">
                  <c:v>38754</c:v>
                </c:pt>
                <c:pt idx="1579">
                  <c:v>38755</c:v>
                </c:pt>
                <c:pt idx="1580">
                  <c:v>38756</c:v>
                </c:pt>
                <c:pt idx="1581">
                  <c:v>38757</c:v>
                </c:pt>
                <c:pt idx="1582">
                  <c:v>38758</c:v>
                </c:pt>
                <c:pt idx="1583">
                  <c:v>38759</c:v>
                </c:pt>
                <c:pt idx="1584">
                  <c:v>38760</c:v>
                </c:pt>
                <c:pt idx="1585">
                  <c:v>38761</c:v>
                </c:pt>
                <c:pt idx="1586">
                  <c:v>38762</c:v>
                </c:pt>
                <c:pt idx="1587">
                  <c:v>38763</c:v>
                </c:pt>
                <c:pt idx="1588">
                  <c:v>38764</c:v>
                </c:pt>
                <c:pt idx="1589">
                  <c:v>38765</c:v>
                </c:pt>
                <c:pt idx="1590">
                  <c:v>38766</c:v>
                </c:pt>
                <c:pt idx="1591">
                  <c:v>38767</c:v>
                </c:pt>
                <c:pt idx="1592">
                  <c:v>38768</c:v>
                </c:pt>
                <c:pt idx="1593">
                  <c:v>38769</c:v>
                </c:pt>
                <c:pt idx="1594">
                  <c:v>38770</c:v>
                </c:pt>
                <c:pt idx="1595">
                  <c:v>38771</c:v>
                </c:pt>
                <c:pt idx="1596">
                  <c:v>38772</c:v>
                </c:pt>
                <c:pt idx="1597">
                  <c:v>38773</c:v>
                </c:pt>
                <c:pt idx="1598">
                  <c:v>38774</c:v>
                </c:pt>
                <c:pt idx="1599">
                  <c:v>38775</c:v>
                </c:pt>
                <c:pt idx="1600">
                  <c:v>38776</c:v>
                </c:pt>
                <c:pt idx="1601">
                  <c:v>38777</c:v>
                </c:pt>
                <c:pt idx="1602">
                  <c:v>38778</c:v>
                </c:pt>
                <c:pt idx="1603">
                  <c:v>38779</c:v>
                </c:pt>
                <c:pt idx="1604">
                  <c:v>38780</c:v>
                </c:pt>
                <c:pt idx="1605">
                  <c:v>38781</c:v>
                </c:pt>
                <c:pt idx="1606">
                  <c:v>38782</c:v>
                </c:pt>
                <c:pt idx="1607">
                  <c:v>38783</c:v>
                </c:pt>
                <c:pt idx="1608">
                  <c:v>38784</c:v>
                </c:pt>
                <c:pt idx="1609">
                  <c:v>38785</c:v>
                </c:pt>
                <c:pt idx="1610">
                  <c:v>38786</c:v>
                </c:pt>
                <c:pt idx="1611">
                  <c:v>38787</c:v>
                </c:pt>
                <c:pt idx="1612">
                  <c:v>38788</c:v>
                </c:pt>
                <c:pt idx="1613">
                  <c:v>38789</c:v>
                </c:pt>
                <c:pt idx="1614">
                  <c:v>38790</c:v>
                </c:pt>
                <c:pt idx="1615">
                  <c:v>38791</c:v>
                </c:pt>
                <c:pt idx="1616">
                  <c:v>38792</c:v>
                </c:pt>
                <c:pt idx="1617">
                  <c:v>38793</c:v>
                </c:pt>
                <c:pt idx="1618">
                  <c:v>38794</c:v>
                </c:pt>
                <c:pt idx="1619">
                  <c:v>38795</c:v>
                </c:pt>
                <c:pt idx="1620">
                  <c:v>38796</c:v>
                </c:pt>
                <c:pt idx="1621">
                  <c:v>38797</c:v>
                </c:pt>
                <c:pt idx="1622">
                  <c:v>38798</c:v>
                </c:pt>
                <c:pt idx="1623">
                  <c:v>38799</c:v>
                </c:pt>
                <c:pt idx="1624">
                  <c:v>38800</c:v>
                </c:pt>
                <c:pt idx="1625">
                  <c:v>38801</c:v>
                </c:pt>
                <c:pt idx="1626">
                  <c:v>38802</c:v>
                </c:pt>
                <c:pt idx="1627">
                  <c:v>38803</c:v>
                </c:pt>
                <c:pt idx="1628">
                  <c:v>38804</c:v>
                </c:pt>
                <c:pt idx="1629">
                  <c:v>38805</c:v>
                </c:pt>
                <c:pt idx="1630">
                  <c:v>38806</c:v>
                </c:pt>
                <c:pt idx="1631">
                  <c:v>38807</c:v>
                </c:pt>
                <c:pt idx="1632">
                  <c:v>38808</c:v>
                </c:pt>
                <c:pt idx="1633">
                  <c:v>38809</c:v>
                </c:pt>
                <c:pt idx="1634">
                  <c:v>38810</c:v>
                </c:pt>
                <c:pt idx="1635">
                  <c:v>38811</c:v>
                </c:pt>
                <c:pt idx="1636">
                  <c:v>38812</c:v>
                </c:pt>
                <c:pt idx="1637">
                  <c:v>38813</c:v>
                </c:pt>
                <c:pt idx="1638">
                  <c:v>38814</c:v>
                </c:pt>
                <c:pt idx="1639">
                  <c:v>38815</c:v>
                </c:pt>
                <c:pt idx="1640">
                  <c:v>38816</c:v>
                </c:pt>
                <c:pt idx="1641">
                  <c:v>38817</c:v>
                </c:pt>
                <c:pt idx="1642">
                  <c:v>38818</c:v>
                </c:pt>
                <c:pt idx="1643">
                  <c:v>38819</c:v>
                </c:pt>
                <c:pt idx="1644">
                  <c:v>38820</c:v>
                </c:pt>
                <c:pt idx="1645">
                  <c:v>38821</c:v>
                </c:pt>
                <c:pt idx="1646">
                  <c:v>38822</c:v>
                </c:pt>
                <c:pt idx="1647">
                  <c:v>38823</c:v>
                </c:pt>
                <c:pt idx="1648">
                  <c:v>38824</c:v>
                </c:pt>
                <c:pt idx="1649">
                  <c:v>38825</c:v>
                </c:pt>
                <c:pt idx="1650">
                  <c:v>38826</c:v>
                </c:pt>
                <c:pt idx="1651">
                  <c:v>38827</c:v>
                </c:pt>
                <c:pt idx="1652">
                  <c:v>38828</c:v>
                </c:pt>
                <c:pt idx="1653">
                  <c:v>38829</c:v>
                </c:pt>
                <c:pt idx="1654">
                  <c:v>38830</c:v>
                </c:pt>
                <c:pt idx="1655">
                  <c:v>38831</c:v>
                </c:pt>
                <c:pt idx="1656">
                  <c:v>38832</c:v>
                </c:pt>
                <c:pt idx="1657">
                  <c:v>38833</c:v>
                </c:pt>
                <c:pt idx="1658">
                  <c:v>38834</c:v>
                </c:pt>
                <c:pt idx="1659">
                  <c:v>38835</c:v>
                </c:pt>
                <c:pt idx="1660">
                  <c:v>38836</c:v>
                </c:pt>
                <c:pt idx="1661">
                  <c:v>38837</c:v>
                </c:pt>
                <c:pt idx="1662">
                  <c:v>38838</c:v>
                </c:pt>
                <c:pt idx="1663">
                  <c:v>38839</c:v>
                </c:pt>
                <c:pt idx="1664">
                  <c:v>38840</c:v>
                </c:pt>
                <c:pt idx="1665">
                  <c:v>38841</c:v>
                </c:pt>
                <c:pt idx="1666">
                  <c:v>38842</c:v>
                </c:pt>
                <c:pt idx="1667">
                  <c:v>38843</c:v>
                </c:pt>
                <c:pt idx="1668">
                  <c:v>38844</c:v>
                </c:pt>
                <c:pt idx="1669">
                  <c:v>38845</c:v>
                </c:pt>
                <c:pt idx="1670">
                  <c:v>38846</c:v>
                </c:pt>
                <c:pt idx="1671">
                  <c:v>38847</c:v>
                </c:pt>
                <c:pt idx="1672">
                  <c:v>38848</c:v>
                </c:pt>
                <c:pt idx="1673">
                  <c:v>38849</c:v>
                </c:pt>
                <c:pt idx="1674">
                  <c:v>38850</c:v>
                </c:pt>
                <c:pt idx="1675">
                  <c:v>38851</c:v>
                </c:pt>
                <c:pt idx="1676">
                  <c:v>38852</c:v>
                </c:pt>
                <c:pt idx="1677">
                  <c:v>38853</c:v>
                </c:pt>
                <c:pt idx="1678">
                  <c:v>38854</c:v>
                </c:pt>
                <c:pt idx="1679">
                  <c:v>38855</c:v>
                </c:pt>
                <c:pt idx="1680">
                  <c:v>38856</c:v>
                </c:pt>
                <c:pt idx="1681">
                  <c:v>38857</c:v>
                </c:pt>
                <c:pt idx="1682">
                  <c:v>38858</c:v>
                </c:pt>
                <c:pt idx="1683">
                  <c:v>38859</c:v>
                </c:pt>
                <c:pt idx="1684">
                  <c:v>38860</c:v>
                </c:pt>
                <c:pt idx="1685">
                  <c:v>38861</c:v>
                </c:pt>
                <c:pt idx="1686">
                  <c:v>38862</c:v>
                </c:pt>
                <c:pt idx="1687">
                  <c:v>38863</c:v>
                </c:pt>
                <c:pt idx="1688">
                  <c:v>38864</c:v>
                </c:pt>
                <c:pt idx="1689">
                  <c:v>38865</c:v>
                </c:pt>
                <c:pt idx="1690">
                  <c:v>38866</c:v>
                </c:pt>
                <c:pt idx="1691">
                  <c:v>38867</c:v>
                </c:pt>
                <c:pt idx="1692">
                  <c:v>38868</c:v>
                </c:pt>
                <c:pt idx="1693">
                  <c:v>38869</c:v>
                </c:pt>
                <c:pt idx="1694">
                  <c:v>38870</c:v>
                </c:pt>
                <c:pt idx="1695">
                  <c:v>38871</c:v>
                </c:pt>
                <c:pt idx="1696">
                  <c:v>38872</c:v>
                </c:pt>
                <c:pt idx="1697">
                  <c:v>38873</c:v>
                </c:pt>
                <c:pt idx="1698">
                  <c:v>38874</c:v>
                </c:pt>
                <c:pt idx="1699">
                  <c:v>38875</c:v>
                </c:pt>
                <c:pt idx="1700">
                  <c:v>38876</c:v>
                </c:pt>
                <c:pt idx="1701">
                  <c:v>38877</c:v>
                </c:pt>
                <c:pt idx="1702">
                  <c:v>38878</c:v>
                </c:pt>
                <c:pt idx="1703">
                  <c:v>38879</c:v>
                </c:pt>
                <c:pt idx="1704">
                  <c:v>38880</c:v>
                </c:pt>
                <c:pt idx="1705">
                  <c:v>38881</c:v>
                </c:pt>
                <c:pt idx="1706">
                  <c:v>38882</c:v>
                </c:pt>
                <c:pt idx="1707">
                  <c:v>38883</c:v>
                </c:pt>
                <c:pt idx="1708">
                  <c:v>38884</c:v>
                </c:pt>
                <c:pt idx="1709">
                  <c:v>38885</c:v>
                </c:pt>
                <c:pt idx="1710">
                  <c:v>38886</c:v>
                </c:pt>
                <c:pt idx="1711">
                  <c:v>38887</c:v>
                </c:pt>
                <c:pt idx="1712">
                  <c:v>38888</c:v>
                </c:pt>
                <c:pt idx="1713">
                  <c:v>38889</c:v>
                </c:pt>
                <c:pt idx="1714">
                  <c:v>38890</c:v>
                </c:pt>
                <c:pt idx="1715">
                  <c:v>38891</c:v>
                </c:pt>
                <c:pt idx="1716">
                  <c:v>38892</c:v>
                </c:pt>
                <c:pt idx="1717">
                  <c:v>38893</c:v>
                </c:pt>
                <c:pt idx="1718">
                  <c:v>38894</c:v>
                </c:pt>
                <c:pt idx="1719">
                  <c:v>38895</c:v>
                </c:pt>
                <c:pt idx="1720">
                  <c:v>38896</c:v>
                </c:pt>
                <c:pt idx="1721">
                  <c:v>38897</c:v>
                </c:pt>
                <c:pt idx="1722">
                  <c:v>38898</c:v>
                </c:pt>
                <c:pt idx="1723">
                  <c:v>38899</c:v>
                </c:pt>
                <c:pt idx="1724">
                  <c:v>38900</c:v>
                </c:pt>
                <c:pt idx="1725">
                  <c:v>38901</c:v>
                </c:pt>
                <c:pt idx="1726">
                  <c:v>38902</c:v>
                </c:pt>
                <c:pt idx="1727">
                  <c:v>38903</c:v>
                </c:pt>
                <c:pt idx="1728">
                  <c:v>38904</c:v>
                </c:pt>
                <c:pt idx="1729">
                  <c:v>38905</c:v>
                </c:pt>
                <c:pt idx="1730">
                  <c:v>38906</c:v>
                </c:pt>
                <c:pt idx="1731">
                  <c:v>38907</c:v>
                </c:pt>
                <c:pt idx="1732">
                  <c:v>38908</c:v>
                </c:pt>
                <c:pt idx="1733">
                  <c:v>38909</c:v>
                </c:pt>
                <c:pt idx="1734">
                  <c:v>38910</c:v>
                </c:pt>
                <c:pt idx="1735">
                  <c:v>38911</c:v>
                </c:pt>
                <c:pt idx="1736">
                  <c:v>38912</c:v>
                </c:pt>
                <c:pt idx="1737">
                  <c:v>38913</c:v>
                </c:pt>
                <c:pt idx="1738">
                  <c:v>38914</c:v>
                </c:pt>
                <c:pt idx="1739">
                  <c:v>38915</c:v>
                </c:pt>
                <c:pt idx="1740">
                  <c:v>38916</c:v>
                </c:pt>
                <c:pt idx="1741">
                  <c:v>38917</c:v>
                </c:pt>
                <c:pt idx="1742">
                  <c:v>38918</c:v>
                </c:pt>
                <c:pt idx="1743">
                  <c:v>38919</c:v>
                </c:pt>
                <c:pt idx="1744">
                  <c:v>38920</c:v>
                </c:pt>
                <c:pt idx="1745">
                  <c:v>38921</c:v>
                </c:pt>
                <c:pt idx="1746">
                  <c:v>38922</c:v>
                </c:pt>
                <c:pt idx="1747">
                  <c:v>38923</c:v>
                </c:pt>
                <c:pt idx="1748">
                  <c:v>38924</c:v>
                </c:pt>
                <c:pt idx="1749">
                  <c:v>38925</c:v>
                </c:pt>
                <c:pt idx="1750">
                  <c:v>38926</c:v>
                </c:pt>
                <c:pt idx="1751">
                  <c:v>38927</c:v>
                </c:pt>
                <c:pt idx="1752">
                  <c:v>38928</c:v>
                </c:pt>
                <c:pt idx="1753">
                  <c:v>38929</c:v>
                </c:pt>
                <c:pt idx="1754">
                  <c:v>38930</c:v>
                </c:pt>
                <c:pt idx="1755">
                  <c:v>38931</c:v>
                </c:pt>
                <c:pt idx="1756">
                  <c:v>38932</c:v>
                </c:pt>
                <c:pt idx="1757">
                  <c:v>38933</c:v>
                </c:pt>
                <c:pt idx="1758">
                  <c:v>38934</c:v>
                </c:pt>
                <c:pt idx="1759">
                  <c:v>38935</c:v>
                </c:pt>
                <c:pt idx="1760">
                  <c:v>38936</c:v>
                </c:pt>
                <c:pt idx="1761">
                  <c:v>38937</c:v>
                </c:pt>
                <c:pt idx="1762">
                  <c:v>38938</c:v>
                </c:pt>
                <c:pt idx="1763">
                  <c:v>38939</c:v>
                </c:pt>
                <c:pt idx="1764">
                  <c:v>38940</c:v>
                </c:pt>
                <c:pt idx="1765">
                  <c:v>38941</c:v>
                </c:pt>
                <c:pt idx="1766">
                  <c:v>38942</c:v>
                </c:pt>
                <c:pt idx="1767">
                  <c:v>38943</c:v>
                </c:pt>
                <c:pt idx="1768">
                  <c:v>38944</c:v>
                </c:pt>
                <c:pt idx="1769">
                  <c:v>38945</c:v>
                </c:pt>
                <c:pt idx="1770">
                  <c:v>38946</c:v>
                </c:pt>
                <c:pt idx="1771">
                  <c:v>38947</c:v>
                </c:pt>
                <c:pt idx="1772">
                  <c:v>38948</c:v>
                </c:pt>
                <c:pt idx="1773">
                  <c:v>38949</c:v>
                </c:pt>
                <c:pt idx="1774">
                  <c:v>38950</c:v>
                </c:pt>
                <c:pt idx="1775">
                  <c:v>38951</c:v>
                </c:pt>
                <c:pt idx="1776">
                  <c:v>38952</c:v>
                </c:pt>
                <c:pt idx="1777">
                  <c:v>38953</c:v>
                </c:pt>
                <c:pt idx="1778">
                  <c:v>38954</c:v>
                </c:pt>
                <c:pt idx="1779">
                  <c:v>38955</c:v>
                </c:pt>
                <c:pt idx="1780">
                  <c:v>38956</c:v>
                </c:pt>
                <c:pt idx="1781">
                  <c:v>38957</c:v>
                </c:pt>
                <c:pt idx="1782">
                  <c:v>38958</c:v>
                </c:pt>
                <c:pt idx="1783">
                  <c:v>38959</c:v>
                </c:pt>
                <c:pt idx="1784">
                  <c:v>38960</c:v>
                </c:pt>
                <c:pt idx="1785">
                  <c:v>38961</c:v>
                </c:pt>
                <c:pt idx="1786">
                  <c:v>38962</c:v>
                </c:pt>
                <c:pt idx="1787">
                  <c:v>38963</c:v>
                </c:pt>
                <c:pt idx="1788">
                  <c:v>38964</c:v>
                </c:pt>
                <c:pt idx="1789">
                  <c:v>38965</c:v>
                </c:pt>
                <c:pt idx="1790">
                  <c:v>38966</c:v>
                </c:pt>
                <c:pt idx="1791">
                  <c:v>38967</c:v>
                </c:pt>
                <c:pt idx="1792">
                  <c:v>38968</c:v>
                </c:pt>
                <c:pt idx="1793">
                  <c:v>38969</c:v>
                </c:pt>
                <c:pt idx="1794">
                  <c:v>38970</c:v>
                </c:pt>
                <c:pt idx="1795">
                  <c:v>38971</c:v>
                </c:pt>
                <c:pt idx="1796">
                  <c:v>38972</c:v>
                </c:pt>
                <c:pt idx="1797">
                  <c:v>38973</c:v>
                </c:pt>
                <c:pt idx="1798">
                  <c:v>38974</c:v>
                </c:pt>
                <c:pt idx="1799">
                  <c:v>38975</c:v>
                </c:pt>
                <c:pt idx="1800">
                  <c:v>38976</c:v>
                </c:pt>
                <c:pt idx="1801">
                  <c:v>38977</c:v>
                </c:pt>
                <c:pt idx="1802">
                  <c:v>38978</c:v>
                </c:pt>
                <c:pt idx="1803">
                  <c:v>38979</c:v>
                </c:pt>
                <c:pt idx="1804">
                  <c:v>38980</c:v>
                </c:pt>
                <c:pt idx="1805">
                  <c:v>38981</c:v>
                </c:pt>
                <c:pt idx="1806">
                  <c:v>38982</c:v>
                </c:pt>
                <c:pt idx="1807">
                  <c:v>38983</c:v>
                </c:pt>
                <c:pt idx="1808">
                  <c:v>38984</c:v>
                </c:pt>
                <c:pt idx="1809">
                  <c:v>38985</c:v>
                </c:pt>
                <c:pt idx="1810">
                  <c:v>38986</c:v>
                </c:pt>
                <c:pt idx="1811">
                  <c:v>38987</c:v>
                </c:pt>
                <c:pt idx="1812">
                  <c:v>38988</c:v>
                </c:pt>
                <c:pt idx="1813">
                  <c:v>38989</c:v>
                </c:pt>
                <c:pt idx="1814">
                  <c:v>38990</c:v>
                </c:pt>
                <c:pt idx="1815">
                  <c:v>38991</c:v>
                </c:pt>
                <c:pt idx="1816">
                  <c:v>38992</c:v>
                </c:pt>
                <c:pt idx="1817">
                  <c:v>38993</c:v>
                </c:pt>
                <c:pt idx="1818">
                  <c:v>38994</c:v>
                </c:pt>
                <c:pt idx="1819">
                  <c:v>38995</c:v>
                </c:pt>
                <c:pt idx="1820">
                  <c:v>38996</c:v>
                </c:pt>
                <c:pt idx="1821">
                  <c:v>38997</c:v>
                </c:pt>
                <c:pt idx="1822">
                  <c:v>38998</c:v>
                </c:pt>
                <c:pt idx="1823">
                  <c:v>38999</c:v>
                </c:pt>
                <c:pt idx="1824">
                  <c:v>39000</c:v>
                </c:pt>
                <c:pt idx="1825">
                  <c:v>39001</c:v>
                </c:pt>
                <c:pt idx="1826">
                  <c:v>39002</c:v>
                </c:pt>
                <c:pt idx="1827">
                  <c:v>39003</c:v>
                </c:pt>
                <c:pt idx="1828">
                  <c:v>39004</c:v>
                </c:pt>
                <c:pt idx="1829">
                  <c:v>39005</c:v>
                </c:pt>
                <c:pt idx="1830">
                  <c:v>39006</c:v>
                </c:pt>
                <c:pt idx="1831">
                  <c:v>39007</c:v>
                </c:pt>
                <c:pt idx="1832">
                  <c:v>39008</c:v>
                </c:pt>
                <c:pt idx="1833">
                  <c:v>39009</c:v>
                </c:pt>
                <c:pt idx="1834">
                  <c:v>39010</c:v>
                </c:pt>
                <c:pt idx="1835">
                  <c:v>39011</c:v>
                </c:pt>
                <c:pt idx="1836">
                  <c:v>39012</c:v>
                </c:pt>
                <c:pt idx="1837">
                  <c:v>39013</c:v>
                </c:pt>
                <c:pt idx="1838">
                  <c:v>39014</c:v>
                </c:pt>
                <c:pt idx="1839">
                  <c:v>39015</c:v>
                </c:pt>
                <c:pt idx="1840">
                  <c:v>39016</c:v>
                </c:pt>
                <c:pt idx="1841">
                  <c:v>39017</c:v>
                </c:pt>
                <c:pt idx="1842">
                  <c:v>39018</c:v>
                </c:pt>
                <c:pt idx="1843">
                  <c:v>39019</c:v>
                </c:pt>
                <c:pt idx="1844">
                  <c:v>39020</c:v>
                </c:pt>
                <c:pt idx="1845">
                  <c:v>39021</c:v>
                </c:pt>
                <c:pt idx="1846">
                  <c:v>39022</c:v>
                </c:pt>
                <c:pt idx="1847">
                  <c:v>39023</c:v>
                </c:pt>
                <c:pt idx="1848">
                  <c:v>39024</c:v>
                </c:pt>
                <c:pt idx="1849">
                  <c:v>39025</c:v>
                </c:pt>
                <c:pt idx="1850">
                  <c:v>39026</c:v>
                </c:pt>
                <c:pt idx="1851">
                  <c:v>39027</c:v>
                </c:pt>
                <c:pt idx="1852">
                  <c:v>39028</c:v>
                </c:pt>
                <c:pt idx="1853">
                  <c:v>39029</c:v>
                </c:pt>
                <c:pt idx="1854">
                  <c:v>39030</c:v>
                </c:pt>
                <c:pt idx="1855">
                  <c:v>39031</c:v>
                </c:pt>
                <c:pt idx="1856">
                  <c:v>39032</c:v>
                </c:pt>
                <c:pt idx="1857">
                  <c:v>39033</c:v>
                </c:pt>
                <c:pt idx="1858">
                  <c:v>39034</c:v>
                </c:pt>
                <c:pt idx="1859">
                  <c:v>39035</c:v>
                </c:pt>
                <c:pt idx="1860">
                  <c:v>39036</c:v>
                </c:pt>
                <c:pt idx="1861">
                  <c:v>39037</c:v>
                </c:pt>
                <c:pt idx="1862">
                  <c:v>39038</c:v>
                </c:pt>
                <c:pt idx="1863">
                  <c:v>39039</c:v>
                </c:pt>
                <c:pt idx="1864">
                  <c:v>39040</c:v>
                </c:pt>
                <c:pt idx="1865">
                  <c:v>39041</c:v>
                </c:pt>
                <c:pt idx="1866">
                  <c:v>39042</c:v>
                </c:pt>
                <c:pt idx="1867">
                  <c:v>39043</c:v>
                </c:pt>
                <c:pt idx="1868">
                  <c:v>39044</c:v>
                </c:pt>
                <c:pt idx="1869">
                  <c:v>39045</c:v>
                </c:pt>
                <c:pt idx="1870">
                  <c:v>39046</c:v>
                </c:pt>
                <c:pt idx="1871">
                  <c:v>39047</c:v>
                </c:pt>
                <c:pt idx="1872">
                  <c:v>39048</c:v>
                </c:pt>
                <c:pt idx="1873">
                  <c:v>39049</c:v>
                </c:pt>
                <c:pt idx="1874">
                  <c:v>39050</c:v>
                </c:pt>
                <c:pt idx="1875">
                  <c:v>39051</c:v>
                </c:pt>
                <c:pt idx="1876">
                  <c:v>39052</c:v>
                </c:pt>
                <c:pt idx="1877">
                  <c:v>39053</c:v>
                </c:pt>
                <c:pt idx="1878">
                  <c:v>39054</c:v>
                </c:pt>
                <c:pt idx="1879">
                  <c:v>39055</c:v>
                </c:pt>
                <c:pt idx="1880">
                  <c:v>39056</c:v>
                </c:pt>
                <c:pt idx="1881">
                  <c:v>39057</c:v>
                </c:pt>
                <c:pt idx="1882">
                  <c:v>39058</c:v>
                </c:pt>
                <c:pt idx="1883">
                  <c:v>39059</c:v>
                </c:pt>
                <c:pt idx="1884">
                  <c:v>39060</c:v>
                </c:pt>
                <c:pt idx="1885">
                  <c:v>39061</c:v>
                </c:pt>
                <c:pt idx="1886">
                  <c:v>39062</c:v>
                </c:pt>
                <c:pt idx="1887">
                  <c:v>39063</c:v>
                </c:pt>
                <c:pt idx="1888">
                  <c:v>39064</c:v>
                </c:pt>
                <c:pt idx="1889">
                  <c:v>39065</c:v>
                </c:pt>
                <c:pt idx="1890">
                  <c:v>39066</c:v>
                </c:pt>
                <c:pt idx="1891">
                  <c:v>39067</c:v>
                </c:pt>
                <c:pt idx="1892">
                  <c:v>39068</c:v>
                </c:pt>
                <c:pt idx="1893">
                  <c:v>39069</c:v>
                </c:pt>
                <c:pt idx="1894">
                  <c:v>39070</c:v>
                </c:pt>
                <c:pt idx="1895">
                  <c:v>39071</c:v>
                </c:pt>
                <c:pt idx="1896">
                  <c:v>39072</c:v>
                </c:pt>
                <c:pt idx="1897">
                  <c:v>39073</c:v>
                </c:pt>
                <c:pt idx="1898">
                  <c:v>39074</c:v>
                </c:pt>
                <c:pt idx="1899">
                  <c:v>39075</c:v>
                </c:pt>
                <c:pt idx="1900">
                  <c:v>39076</c:v>
                </c:pt>
                <c:pt idx="1901">
                  <c:v>39077</c:v>
                </c:pt>
                <c:pt idx="1902">
                  <c:v>39078</c:v>
                </c:pt>
                <c:pt idx="1903">
                  <c:v>39079</c:v>
                </c:pt>
                <c:pt idx="1904">
                  <c:v>39080</c:v>
                </c:pt>
                <c:pt idx="1905">
                  <c:v>39081</c:v>
                </c:pt>
                <c:pt idx="1906">
                  <c:v>39082</c:v>
                </c:pt>
                <c:pt idx="1907">
                  <c:v>39083</c:v>
                </c:pt>
                <c:pt idx="1908">
                  <c:v>39084</c:v>
                </c:pt>
                <c:pt idx="1909">
                  <c:v>39085</c:v>
                </c:pt>
                <c:pt idx="1910">
                  <c:v>39086</c:v>
                </c:pt>
                <c:pt idx="1911">
                  <c:v>39087</c:v>
                </c:pt>
                <c:pt idx="1912">
                  <c:v>39088</c:v>
                </c:pt>
                <c:pt idx="1913">
                  <c:v>39089</c:v>
                </c:pt>
                <c:pt idx="1914">
                  <c:v>39090</c:v>
                </c:pt>
                <c:pt idx="1915">
                  <c:v>39091</c:v>
                </c:pt>
                <c:pt idx="1916">
                  <c:v>39092</c:v>
                </c:pt>
                <c:pt idx="1917">
                  <c:v>39093</c:v>
                </c:pt>
                <c:pt idx="1918">
                  <c:v>39094</c:v>
                </c:pt>
                <c:pt idx="1919">
                  <c:v>39095</c:v>
                </c:pt>
                <c:pt idx="1920">
                  <c:v>39096</c:v>
                </c:pt>
                <c:pt idx="1921">
                  <c:v>39097</c:v>
                </c:pt>
                <c:pt idx="1922">
                  <c:v>39098</c:v>
                </c:pt>
                <c:pt idx="1923">
                  <c:v>39099</c:v>
                </c:pt>
                <c:pt idx="1924">
                  <c:v>39100</c:v>
                </c:pt>
                <c:pt idx="1925">
                  <c:v>39101</c:v>
                </c:pt>
                <c:pt idx="1926">
                  <c:v>39102</c:v>
                </c:pt>
                <c:pt idx="1927">
                  <c:v>39103</c:v>
                </c:pt>
                <c:pt idx="1928">
                  <c:v>39104</c:v>
                </c:pt>
                <c:pt idx="1929">
                  <c:v>39105</c:v>
                </c:pt>
                <c:pt idx="1930">
                  <c:v>39106</c:v>
                </c:pt>
                <c:pt idx="1931">
                  <c:v>39107</c:v>
                </c:pt>
                <c:pt idx="1932">
                  <c:v>39108</c:v>
                </c:pt>
                <c:pt idx="1933">
                  <c:v>39109</c:v>
                </c:pt>
                <c:pt idx="1934">
                  <c:v>39110</c:v>
                </c:pt>
                <c:pt idx="1935">
                  <c:v>39111</c:v>
                </c:pt>
                <c:pt idx="1936">
                  <c:v>39112</c:v>
                </c:pt>
                <c:pt idx="1937">
                  <c:v>39113</c:v>
                </c:pt>
                <c:pt idx="1938">
                  <c:v>39114</c:v>
                </c:pt>
                <c:pt idx="1939">
                  <c:v>39115</c:v>
                </c:pt>
                <c:pt idx="1940">
                  <c:v>39116</c:v>
                </c:pt>
                <c:pt idx="1941">
                  <c:v>39117</c:v>
                </c:pt>
                <c:pt idx="1942">
                  <c:v>39118</c:v>
                </c:pt>
                <c:pt idx="1943">
                  <c:v>39119</c:v>
                </c:pt>
                <c:pt idx="1944">
                  <c:v>39120</c:v>
                </c:pt>
                <c:pt idx="1945">
                  <c:v>39121</c:v>
                </c:pt>
                <c:pt idx="1946">
                  <c:v>39122</c:v>
                </c:pt>
                <c:pt idx="1947">
                  <c:v>39123</c:v>
                </c:pt>
                <c:pt idx="1948">
                  <c:v>39124</c:v>
                </c:pt>
                <c:pt idx="1949">
                  <c:v>39125</c:v>
                </c:pt>
                <c:pt idx="1950">
                  <c:v>39126</c:v>
                </c:pt>
                <c:pt idx="1951">
                  <c:v>39127</c:v>
                </c:pt>
                <c:pt idx="1952">
                  <c:v>39128</c:v>
                </c:pt>
                <c:pt idx="1953">
                  <c:v>39129</c:v>
                </c:pt>
                <c:pt idx="1954">
                  <c:v>39130</c:v>
                </c:pt>
                <c:pt idx="1955">
                  <c:v>39131</c:v>
                </c:pt>
                <c:pt idx="1956">
                  <c:v>39132</c:v>
                </c:pt>
                <c:pt idx="1957">
                  <c:v>39133</c:v>
                </c:pt>
                <c:pt idx="1958">
                  <c:v>39134</c:v>
                </c:pt>
                <c:pt idx="1959">
                  <c:v>39135</c:v>
                </c:pt>
                <c:pt idx="1960">
                  <c:v>39136</c:v>
                </c:pt>
                <c:pt idx="1961">
                  <c:v>39137</c:v>
                </c:pt>
                <c:pt idx="1962">
                  <c:v>39138</c:v>
                </c:pt>
                <c:pt idx="1963">
                  <c:v>39139</c:v>
                </c:pt>
                <c:pt idx="1964">
                  <c:v>39140</c:v>
                </c:pt>
                <c:pt idx="1965">
                  <c:v>39141</c:v>
                </c:pt>
                <c:pt idx="1966">
                  <c:v>39142</c:v>
                </c:pt>
                <c:pt idx="1967">
                  <c:v>39143</c:v>
                </c:pt>
                <c:pt idx="1968">
                  <c:v>39144</c:v>
                </c:pt>
                <c:pt idx="1969">
                  <c:v>39145</c:v>
                </c:pt>
                <c:pt idx="1970">
                  <c:v>39146</c:v>
                </c:pt>
                <c:pt idx="1971">
                  <c:v>39147</c:v>
                </c:pt>
                <c:pt idx="1972">
                  <c:v>39148</c:v>
                </c:pt>
                <c:pt idx="1973">
                  <c:v>39149</c:v>
                </c:pt>
                <c:pt idx="1974">
                  <c:v>39150</c:v>
                </c:pt>
                <c:pt idx="1975">
                  <c:v>39151</c:v>
                </c:pt>
                <c:pt idx="1976">
                  <c:v>39152</c:v>
                </c:pt>
                <c:pt idx="1977">
                  <c:v>39153</c:v>
                </c:pt>
                <c:pt idx="1978">
                  <c:v>39154</c:v>
                </c:pt>
                <c:pt idx="1979">
                  <c:v>39155</c:v>
                </c:pt>
                <c:pt idx="1980">
                  <c:v>39156</c:v>
                </c:pt>
                <c:pt idx="1981">
                  <c:v>39157</c:v>
                </c:pt>
                <c:pt idx="1982">
                  <c:v>39158</c:v>
                </c:pt>
                <c:pt idx="1983">
                  <c:v>39159</c:v>
                </c:pt>
                <c:pt idx="1984">
                  <c:v>39160</c:v>
                </c:pt>
                <c:pt idx="1985">
                  <c:v>39161</c:v>
                </c:pt>
                <c:pt idx="1986">
                  <c:v>39162</c:v>
                </c:pt>
                <c:pt idx="1987">
                  <c:v>39163</c:v>
                </c:pt>
                <c:pt idx="1988">
                  <c:v>39164</c:v>
                </c:pt>
                <c:pt idx="1989">
                  <c:v>39165</c:v>
                </c:pt>
                <c:pt idx="1990">
                  <c:v>39166</c:v>
                </c:pt>
                <c:pt idx="1991">
                  <c:v>39167</c:v>
                </c:pt>
                <c:pt idx="1992">
                  <c:v>39168</c:v>
                </c:pt>
                <c:pt idx="1993">
                  <c:v>39169</c:v>
                </c:pt>
                <c:pt idx="1994">
                  <c:v>39170</c:v>
                </c:pt>
                <c:pt idx="1995">
                  <c:v>39171</c:v>
                </c:pt>
                <c:pt idx="1996">
                  <c:v>39172</c:v>
                </c:pt>
                <c:pt idx="1997">
                  <c:v>39173</c:v>
                </c:pt>
                <c:pt idx="1998">
                  <c:v>39174</c:v>
                </c:pt>
                <c:pt idx="1999">
                  <c:v>39175</c:v>
                </c:pt>
                <c:pt idx="2000">
                  <c:v>39176</c:v>
                </c:pt>
                <c:pt idx="2001">
                  <c:v>39177</c:v>
                </c:pt>
                <c:pt idx="2002">
                  <c:v>39178</c:v>
                </c:pt>
                <c:pt idx="2003">
                  <c:v>39179</c:v>
                </c:pt>
                <c:pt idx="2004">
                  <c:v>39180</c:v>
                </c:pt>
                <c:pt idx="2005">
                  <c:v>39181</c:v>
                </c:pt>
                <c:pt idx="2006">
                  <c:v>39182</c:v>
                </c:pt>
                <c:pt idx="2007">
                  <c:v>39183</c:v>
                </c:pt>
                <c:pt idx="2008">
                  <c:v>39184</c:v>
                </c:pt>
                <c:pt idx="2009">
                  <c:v>39185</c:v>
                </c:pt>
                <c:pt idx="2010">
                  <c:v>39186</c:v>
                </c:pt>
                <c:pt idx="2011">
                  <c:v>39187</c:v>
                </c:pt>
                <c:pt idx="2012">
                  <c:v>39188</c:v>
                </c:pt>
                <c:pt idx="2013">
                  <c:v>39189</c:v>
                </c:pt>
                <c:pt idx="2014">
                  <c:v>39190</c:v>
                </c:pt>
                <c:pt idx="2015">
                  <c:v>39191</c:v>
                </c:pt>
                <c:pt idx="2016">
                  <c:v>39192</c:v>
                </c:pt>
                <c:pt idx="2017">
                  <c:v>39193</c:v>
                </c:pt>
                <c:pt idx="2018">
                  <c:v>39194</c:v>
                </c:pt>
                <c:pt idx="2019">
                  <c:v>39195</c:v>
                </c:pt>
                <c:pt idx="2020">
                  <c:v>39196</c:v>
                </c:pt>
                <c:pt idx="2021">
                  <c:v>39197</c:v>
                </c:pt>
                <c:pt idx="2022">
                  <c:v>39198</c:v>
                </c:pt>
                <c:pt idx="2023">
                  <c:v>39199</c:v>
                </c:pt>
                <c:pt idx="2024">
                  <c:v>39200</c:v>
                </c:pt>
                <c:pt idx="2025">
                  <c:v>39201</c:v>
                </c:pt>
                <c:pt idx="2026">
                  <c:v>39202</c:v>
                </c:pt>
                <c:pt idx="2027">
                  <c:v>39203</c:v>
                </c:pt>
                <c:pt idx="2028">
                  <c:v>39204</c:v>
                </c:pt>
                <c:pt idx="2029">
                  <c:v>39205</c:v>
                </c:pt>
                <c:pt idx="2030">
                  <c:v>39206</c:v>
                </c:pt>
                <c:pt idx="2031">
                  <c:v>39207</c:v>
                </c:pt>
                <c:pt idx="2032">
                  <c:v>39208</c:v>
                </c:pt>
                <c:pt idx="2033">
                  <c:v>39209</c:v>
                </c:pt>
                <c:pt idx="2034">
                  <c:v>39210</c:v>
                </c:pt>
                <c:pt idx="2035">
                  <c:v>39211</c:v>
                </c:pt>
                <c:pt idx="2036">
                  <c:v>39212</c:v>
                </c:pt>
                <c:pt idx="2037">
                  <c:v>39213</c:v>
                </c:pt>
                <c:pt idx="2038">
                  <c:v>39214</c:v>
                </c:pt>
                <c:pt idx="2039">
                  <c:v>39215</c:v>
                </c:pt>
                <c:pt idx="2040">
                  <c:v>39216</c:v>
                </c:pt>
                <c:pt idx="2041">
                  <c:v>39217</c:v>
                </c:pt>
                <c:pt idx="2042">
                  <c:v>39218</c:v>
                </c:pt>
                <c:pt idx="2043">
                  <c:v>39219</c:v>
                </c:pt>
                <c:pt idx="2044">
                  <c:v>39220</c:v>
                </c:pt>
                <c:pt idx="2045">
                  <c:v>39221</c:v>
                </c:pt>
                <c:pt idx="2046">
                  <c:v>39222</c:v>
                </c:pt>
                <c:pt idx="2047">
                  <c:v>39223</c:v>
                </c:pt>
                <c:pt idx="2048">
                  <c:v>39224</c:v>
                </c:pt>
                <c:pt idx="2049">
                  <c:v>39225</c:v>
                </c:pt>
                <c:pt idx="2050">
                  <c:v>39226</c:v>
                </c:pt>
                <c:pt idx="2051">
                  <c:v>39227</c:v>
                </c:pt>
                <c:pt idx="2052">
                  <c:v>39228</c:v>
                </c:pt>
                <c:pt idx="2053">
                  <c:v>39229</c:v>
                </c:pt>
                <c:pt idx="2054">
                  <c:v>39230</c:v>
                </c:pt>
                <c:pt idx="2055">
                  <c:v>39231</c:v>
                </c:pt>
                <c:pt idx="2056">
                  <c:v>39232</c:v>
                </c:pt>
                <c:pt idx="2057">
                  <c:v>39233</c:v>
                </c:pt>
                <c:pt idx="2058">
                  <c:v>39234</c:v>
                </c:pt>
                <c:pt idx="2059">
                  <c:v>39235</c:v>
                </c:pt>
                <c:pt idx="2060">
                  <c:v>39236</c:v>
                </c:pt>
                <c:pt idx="2061">
                  <c:v>39237</c:v>
                </c:pt>
                <c:pt idx="2062">
                  <c:v>39238</c:v>
                </c:pt>
                <c:pt idx="2063">
                  <c:v>39239</c:v>
                </c:pt>
                <c:pt idx="2064">
                  <c:v>39240</c:v>
                </c:pt>
                <c:pt idx="2065">
                  <c:v>39241</c:v>
                </c:pt>
                <c:pt idx="2066">
                  <c:v>39242</c:v>
                </c:pt>
                <c:pt idx="2067">
                  <c:v>39243</c:v>
                </c:pt>
                <c:pt idx="2068">
                  <c:v>39244</c:v>
                </c:pt>
                <c:pt idx="2069">
                  <c:v>39245</c:v>
                </c:pt>
                <c:pt idx="2070">
                  <c:v>39246</c:v>
                </c:pt>
                <c:pt idx="2071">
                  <c:v>39247</c:v>
                </c:pt>
                <c:pt idx="2072">
                  <c:v>39248</c:v>
                </c:pt>
                <c:pt idx="2073">
                  <c:v>39249</c:v>
                </c:pt>
                <c:pt idx="2074">
                  <c:v>39250</c:v>
                </c:pt>
                <c:pt idx="2075">
                  <c:v>39251</c:v>
                </c:pt>
                <c:pt idx="2076">
                  <c:v>39252</c:v>
                </c:pt>
                <c:pt idx="2077">
                  <c:v>39253</c:v>
                </c:pt>
                <c:pt idx="2078">
                  <c:v>39254</c:v>
                </c:pt>
                <c:pt idx="2079">
                  <c:v>39255</c:v>
                </c:pt>
                <c:pt idx="2080">
                  <c:v>39256</c:v>
                </c:pt>
                <c:pt idx="2081">
                  <c:v>39257</c:v>
                </c:pt>
                <c:pt idx="2082">
                  <c:v>39258</c:v>
                </c:pt>
                <c:pt idx="2083">
                  <c:v>39259</c:v>
                </c:pt>
                <c:pt idx="2084">
                  <c:v>39260</c:v>
                </c:pt>
                <c:pt idx="2085">
                  <c:v>39261</c:v>
                </c:pt>
                <c:pt idx="2086">
                  <c:v>39262</c:v>
                </c:pt>
                <c:pt idx="2087">
                  <c:v>39263</c:v>
                </c:pt>
                <c:pt idx="2088">
                  <c:v>39264</c:v>
                </c:pt>
                <c:pt idx="2089">
                  <c:v>39265</c:v>
                </c:pt>
                <c:pt idx="2090">
                  <c:v>39266</c:v>
                </c:pt>
                <c:pt idx="2091">
                  <c:v>39267</c:v>
                </c:pt>
                <c:pt idx="2092">
                  <c:v>39268</c:v>
                </c:pt>
                <c:pt idx="2093">
                  <c:v>39269</c:v>
                </c:pt>
                <c:pt idx="2094">
                  <c:v>39270</c:v>
                </c:pt>
                <c:pt idx="2095">
                  <c:v>39271</c:v>
                </c:pt>
                <c:pt idx="2096">
                  <c:v>39272</c:v>
                </c:pt>
                <c:pt idx="2097">
                  <c:v>39273</c:v>
                </c:pt>
                <c:pt idx="2098">
                  <c:v>39274</c:v>
                </c:pt>
                <c:pt idx="2099">
                  <c:v>39275</c:v>
                </c:pt>
                <c:pt idx="2100">
                  <c:v>39276</c:v>
                </c:pt>
                <c:pt idx="2101">
                  <c:v>39277</c:v>
                </c:pt>
                <c:pt idx="2102">
                  <c:v>39278</c:v>
                </c:pt>
                <c:pt idx="2103">
                  <c:v>39279</c:v>
                </c:pt>
                <c:pt idx="2104">
                  <c:v>39280</c:v>
                </c:pt>
                <c:pt idx="2105">
                  <c:v>39281</c:v>
                </c:pt>
                <c:pt idx="2106">
                  <c:v>39282</c:v>
                </c:pt>
                <c:pt idx="2107">
                  <c:v>39283</c:v>
                </c:pt>
                <c:pt idx="2108">
                  <c:v>39284</c:v>
                </c:pt>
                <c:pt idx="2109">
                  <c:v>39285</c:v>
                </c:pt>
                <c:pt idx="2110">
                  <c:v>39286</c:v>
                </c:pt>
                <c:pt idx="2111">
                  <c:v>39287</c:v>
                </c:pt>
                <c:pt idx="2112">
                  <c:v>39288</c:v>
                </c:pt>
                <c:pt idx="2113">
                  <c:v>39289</c:v>
                </c:pt>
                <c:pt idx="2114">
                  <c:v>39290</c:v>
                </c:pt>
                <c:pt idx="2115">
                  <c:v>39291</c:v>
                </c:pt>
                <c:pt idx="2116">
                  <c:v>39292</c:v>
                </c:pt>
                <c:pt idx="2117">
                  <c:v>39293</c:v>
                </c:pt>
                <c:pt idx="2118">
                  <c:v>39294</c:v>
                </c:pt>
                <c:pt idx="2119">
                  <c:v>39295</c:v>
                </c:pt>
                <c:pt idx="2120">
                  <c:v>39296</c:v>
                </c:pt>
                <c:pt idx="2121">
                  <c:v>39297</c:v>
                </c:pt>
                <c:pt idx="2122">
                  <c:v>39298</c:v>
                </c:pt>
                <c:pt idx="2123">
                  <c:v>39299</c:v>
                </c:pt>
                <c:pt idx="2124">
                  <c:v>39300</c:v>
                </c:pt>
                <c:pt idx="2125">
                  <c:v>39301</c:v>
                </c:pt>
                <c:pt idx="2126">
                  <c:v>39302</c:v>
                </c:pt>
                <c:pt idx="2127">
                  <c:v>39303</c:v>
                </c:pt>
                <c:pt idx="2128">
                  <c:v>39304</c:v>
                </c:pt>
                <c:pt idx="2129">
                  <c:v>39305</c:v>
                </c:pt>
                <c:pt idx="2130">
                  <c:v>39306</c:v>
                </c:pt>
                <c:pt idx="2131">
                  <c:v>39307</c:v>
                </c:pt>
                <c:pt idx="2132">
                  <c:v>39308</c:v>
                </c:pt>
                <c:pt idx="2133">
                  <c:v>39309</c:v>
                </c:pt>
                <c:pt idx="2134">
                  <c:v>39310</c:v>
                </c:pt>
                <c:pt idx="2135">
                  <c:v>39311</c:v>
                </c:pt>
                <c:pt idx="2136">
                  <c:v>39312</c:v>
                </c:pt>
                <c:pt idx="2137">
                  <c:v>39313</c:v>
                </c:pt>
                <c:pt idx="2138">
                  <c:v>39314</c:v>
                </c:pt>
                <c:pt idx="2139">
                  <c:v>39315</c:v>
                </c:pt>
                <c:pt idx="2140">
                  <c:v>39316</c:v>
                </c:pt>
                <c:pt idx="2141">
                  <c:v>39317</c:v>
                </c:pt>
                <c:pt idx="2142">
                  <c:v>39318</c:v>
                </c:pt>
                <c:pt idx="2143">
                  <c:v>39319</c:v>
                </c:pt>
                <c:pt idx="2144">
                  <c:v>39320</c:v>
                </c:pt>
                <c:pt idx="2145">
                  <c:v>39321</c:v>
                </c:pt>
                <c:pt idx="2146">
                  <c:v>39322</c:v>
                </c:pt>
                <c:pt idx="2147">
                  <c:v>39323</c:v>
                </c:pt>
                <c:pt idx="2148">
                  <c:v>39324</c:v>
                </c:pt>
                <c:pt idx="2149">
                  <c:v>39325</c:v>
                </c:pt>
                <c:pt idx="2150">
                  <c:v>39326</c:v>
                </c:pt>
                <c:pt idx="2151">
                  <c:v>39327</c:v>
                </c:pt>
                <c:pt idx="2152">
                  <c:v>39328</c:v>
                </c:pt>
                <c:pt idx="2153">
                  <c:v>39329</c:v>
                </c:pt>
                <c:pt idx="2154">
                  <c:v>39330</c:v>
                </c:pt>
                <c:pt idx="2155">
                  <c:v>39331</c:v>
                </c:pt>
                <c:pt idx="2156">
                  <c:v>39332</c:v>
                </c:pt>
                <c:pt idx="2157">
                  <c:v>39333</c:v>
                </c:pt>
                <c:pt idx="2158">
                  <c:v>39334</c:v>
                </c:pt>
                <c:pt idx="2159">
                  <c:v>39335</c:v>
                </c:pt>
                <c:pt idx="2160">
                  <c:v>39336</c:v>
                </c:pt>
                <c:pt idx="2161">
                  <c:v>39337</c:v>
                </c:pt>
                <c:pt idx="2162">
                  <c:v>39338</c:v>
                </c:pt>
                <c:pt idx="2163">
                  <c:v>39339</c:v>
                </c:pt>
                <c:pt idx="2164">
                  <c:v>39340</c:v>
                </c:pt>
                <c:pt idx="2165">
                  <c:v>39341</c:v>
                </c:pt>
                <c:pt idx="2166">
                  <c:v>39342</c:v>
                </c:pt>
                <c:pt idx="2167">
                  <c:v>39343</c:v>
                </c:pt>
                <c:pt idx="2168">
                  <c:v>39344</c:v>
                </c:pt>
                <c:pt idx="2169">
                  <c:v>39345</c:v>
                </c:pt>
                <c:pt idx="2170">
                  <c:v>39346</c:v>
                </c:pt>
                <c:pt idx="2171">
                  <c:v>39347</c:v>
                </c:pt>
                <c:pt idx="2172">
                  <c:v>39348</c:v>
                </c:pt>
                <c:pt idx="2173">
                  <c:v>39349</c:v>
                </c:pt>
                <c:pt idx="2174">
                  <c:v>39350</c:v>
                </c:pt>
                <c:pt idx="2175">
                  <c:v>39351</c:v>
                </c:pt>
                <c:pt idx="2176">
                  <c:v>39352</c:v>
                </c:pt>
                <c:pt idx="2177">
                  <c:v>39353</c:v>
                </c:pt>
                <c:pt idx="2178">
                  <c:v>39354</c:v>
                </c:pt>
                <c:pt idx="2179">
                  <c:v>39355</c:v>
                </c:pt>
                <c:pt idx="2180">
                  <c:v>39356</c:v>
                </c:pt>
                <c:pt idx="2181">
                  <c:v>39357</c:v>
                </c:pt>
                <c:pt idx="2182">
                  <c:v>39358</c:v>
                </c:pt>
                <c:pt idx="2183">
                  <c:v>39359</c:v>
                </c:pt>
                <c:pt idx="2184">
                  <c:v>39360</c:v>
                </c:pt>
                <c:pt idx="2185">
                  <c:v>39361</c:v>
                </c:pt>
                <c:pt idx="2186">
                  <c:v>39362</c:v>
                </c:pt>
                <c:pt idx="2187">
                  <c:v>39363</c:v>
                </c:pt>
                <c:pt idx="2188">
                  <c:v>39364</c:v>
                </c:pt>
                <c:pt idx="2189">
                  <c:v>39365</c:v>
                </c:pt>
                <c:pt idx="2190">
                  <c:v>39366</c:v>
                </c:pt>
                <c:pt idx="2191">
                  <c:v>39367</c:v>
                </c:pt>
                <c:pt idx="2192">
                  <c:v>39368</c:v>
                </c:pt>
                <c:pt idx="2193">
                  <c:v>39369</c:v>
                </c:pt>
                <c:pt idx="2194">
                  <c:v>39370</c:v>
                </c:pt>
                <c:pt idx="2195">
                  <c:v>39371</c:v>
                </c:pt>
                <c:pt idx="2196">
                  <c:v>39372</c:v>
                </c:pt>
                <c:pt idx="2197">
                  <c:v>39373</c:v>
                </c:pt>
                <c:pt idx="2198">
                  <c:v>39374</c:v>
                </c:pt>
                <c:pt idx="2199">
                  <c:v>39375</c:v>
                </c:pt>
                <c:pt idx="2200">
                  <c:v>39376</c:v>
                </c:pt>
                <c:pt idx="2201">
                  <c:v>39377</c:v>
                </c:pt>
                <c:pt idx="2202">
                  <c:v>39378</c:v>
                </c:pt>
                <c:pt idx="2203">
                  <c:v>39379</c:v>
                </c:pt>
                <c:pt idx="2204">
                  <c:v>39380</c:v>
                </c:pt>
                <c:pt idx="2205">
                  <c:v>39381</c:v>
                </c:pt>
                <c:pt idx="2206">
                  <c:v>39382</c:v>
                </c:pt>
                <c:pt idx="2207">
                  <c:v>39383</c:v>
                </c:pt>
                <c:pt idx="2208">
                  <c:v>39384</c:v>
                </c:pt>
                <c:pt idx="2209">
                  <c:v>39385</c:v>
                </c:pt>
                <c:pt idx="2210">
                  <c:v>39386</c:v>
                </c:pt>
                <c:pt idx="2211">
                  <c:v>39387</c:v>
                </c:pt>
                <c:pt idx="2212">
                  <c:v>39388</c:v>
                </c:pt>
                <c:pt idx="2213">
                  <c:v>39389</c:v>
                </c:pt>
                <c:pt idx="2214">
                  <c:v>39390</c:v>
                </c:pt>
                <c:pt idx="2215">
                  <c:v>39391</c:v>
                </c:pt>
                <c:pt idx="2216">
                  <c:v>39392</c:v>
                </c:pt>
                <c:pt idx="2217">
                  <c:v>39393</c:v>
                </c:pt>
                <c:pt idx="2218">
                  <c:v>39394</c:v>
                </c:pt>
                <c:pt idx="2219">
                  <c:v>39395</c:v>
                </c:pt>
                <c:pt idx="2220">
                  <c:v>39396</c:v>
                </c:pt>
                <c:pt idx="2221">
                  <c:v>39397</c:v>
                </c:pt>
                <c:pt idx="2222">
                  <c:v>39398</c:v>
                </c:pt>
                <c:pt idx="2223">
                  <c:v>39399</c:v>
                </c:pt>
                <c:pt idx="2224">
                  <c:v>39400</c:v>
                </c:pt>
                <c:pt idx="2225">
                  <c:v>39401</c:v>
                </c:pt>
                <c:pt idx="2226">
                  <c:v>39402</c:v>
                </c:pt>
                <c:pt idx="2227">
                  <c:v>39403</c:v>
                </c:pt>
                <c:pt idx="2228">
                  <c:v>39404</c:v>
                </c:pt>
                <c:pt idx="2229">
                  <c:v>39405</c:v>
                </c:pt>
                <c:pt idx="2230">
                  <c:v>39406</c:v>
                </c:pt>
                <c:pt idx="2231">
                  <c:v>39407</c:v>
                </c:pt>
                <c:pt idx="2232">
                  <c:v>39408</c:v>
                </c:pt>
                <c:pt idx="2233">
                  <c:v>39409</c:v>
                </c:pt>
                <c:pt idx="2234">
                  <c:v>39410</c:v>
                </c:pt>
                <c:pt idx="2235">
                  <c:v>39411</c:v>
                </c:pt>
                <c:pt idx="2236">
                  <c:v>39412</c:v>
                </c:pt>
                <c:pt idx="2237">
                  <c:v>39413</c:v>
                </c:pt>
                <c:pt idx="2238">
                  <c:v>39414</c:v>
                </c:pt>
                <c:pt idx="2239">
                  <c:v>39415</c:v>
                </c:pt>
                <c:pt idx="2240">
                  <c:v>39416</c:v>
                </c:pt>
                <c:pt idx="2241">
                  <c:v>39417</c:v>
                </c:pt>
                <c:pt idx="2242">
                  <c:v>39418</c:v>
                </c:pt>
                <c:pt idx="2243">
                  <c:v>39419</c:v>
                </c:pt>
                <c:pt idx="2244">
                  <c:v>39420</c:v>
                </c:pt>
                <c:pt idx="2245">
                  <c:v>39421</c:v>
                </c:pt>
                <c:pt idx="2246">
                  <c:v>39422</c:v>
                </c:pt>
                <c:pt idx="2247">
                  <c:v>39423</c:v>
                </c:pt>
                <c:pt idx="2248">
                  <c:v>39424</c:v>
                </c:pt>
                <c:pt idx="2249">
                  <c:v>39425</c:v>
                </c:pt>
                <c:pt idx="2250">
                  <c:v>39426</c:v>
                </c:pt>
                <c:pt idx="2251">
                  <c:v>39427</c:v>
                </c:pt>
                <c:pt idx="2252">
                  <c:v>39428</c:v>
                </c:pt>
                <c:pt idx="2253">
                  <c:v>39429</c:v>
                </c:pt>
                <c:pt idx="2254">
                  <c:v>39430</c:v>
                </c:pt>
                <c:pt idx="2255">
                  <c:v>39431</c:v>
                </c:pt>
                <c:pt idx="2256">
                  <c:v>39432</c:v>
                </c:pt>
                <c:pt idx="2257">
                  <c:v>39433</c:v>
                </c:pt>
                <c:pt idx="2258">
                  <c:v>39434</c:v>
                </c:pt>
                <c:pt idx="2259">
                  <c:v>39435</c:v>
                </c:pt>
                <c:pt idx="2260">
                  <c:v>39436</c:v>
                </c:pt>
                <c:pt idx="2261">
                  <c:v>39437</c:v>
                </c:pt>
                <c:pt idx="2262">
                  <c:v>39438</c:v>
                </c:pt>
                <c:pt idx="2263">
                  <c:v>39439</c:v>
                </c:pt>
                <c:pt idx="2264">
                  <c:v>39440</c:v>
                </c:pt>
                <c:pt idx="2265">
                  <c:v>39441</c:v>
                </c:pt>
                <c:pt idx="2266">
                  <c:v>39442</c:v>
                </c:pt>
                <c:pt idx="2267">
                  <c:v>39443</c:v>
                </c:pt>
                <c:pt idx="2268">
                  <c:v>39444</c:v>
                </c:pt>
                <c:pt idx="2269">
                  <c:v>39445</c:v>
                </c:pt>
                <c:pt idx="2270">
                  <c:v>39446</c:v>
                </c:pt>
                <c:pt idx="2271">
                  <c:v>39447</c:v>
                </c:pt>
                <c:pt idx="2272">
                  <c:v>39448</c:v>
                </c:pt>
                <c:pt idx="2273">
                  <c:v>39449</c:v>
                </c:pt>
                <c:pt idx="2274">
                  <c:v>39450</c:v>
                </c:pt>
                <c:pt idx="2275">
                  <c:v>39451</c:v>
                </c:pt>
                <c:pt idx="2276">
                  <c:v>39452</c:v>
                </c:pt>
                <c:pt idx="2277">
                  <c:v>39453</c:v>
                </c:pt>
                <c:pt idx="2278">
                  <c:v>39454</c:v>
                </c:pt>
                <c:pt idx="2279">
                  <c:v>39455</c:v>
                </c:pt>
                <c:pt idx="2280">
                  <c:v>39456</c:v>
                </c:pt>
                <c:pt idx="2281">
                  <c:v>39457</c:v>
                </c:pt>
                <c:pt idx="2282">
                  <c:v>39458</c:v>
                </c:pt>
                <c:pt idx="2283">
                  <c:v>39459</c:v>
                </c:pt>
                <c:pt idx="2284">
                  <c:v>39460</c:v>
                </c:pt>
                <c:pt idx="2285">
                  <c:v>39461</c:v>
                </c:pt>
                <c:pt idx="2286">
                  <c:v>39462</c:v>
                </c:pt>
                <c:pt idx="2287">
                  <c:v>39463</c:v>
                </c:pt>
                <c:pt idx="2288">
                  <c:v>39464</c:v>
                </c:pt>
                <c:pt idx="2289">
                  <c:v>39465</c:v>
                </c:pt>
                <c:pt idx="2290">
                  <c:v>39466</c:v>
                </c:pt>
                <c:pt idx="2291">
                  <c:v>39467</c:v>
                </c:pt>
                <c:pt idx="2292">
                  <c:v>39468</c:v>
                </c:pt>
                <c:pt idx="2293">
                  <c:v>39469</c:v>
                </c:pt>
                <c:pt idx="2294">
                  <c:v>39470</c:v>
                </c:pt>
                <c:pt idx="2295">
                  <c:v>39471</c:v>
                </c:pt>
                <c:pt idx="2296">
                  <c:v>39472</c:v>
                </c:pt>
                <c:pt idx="2297">
                  <c:v>39473</c:v>
                </c:pt>
                <c:pt idx="2298">
                  <c:v>39474</c:v>
                </c:pt>
                <c:pt idx="2299">
                  <c:v>39475</c:v>
                </c:pt>
                <c:pt idx="2300">
                  <c:v>39476</c:v>
                </c:pt>
                <c:pt idx="2301">
                  <c:v>39477</c:v>
                </c:pt>
                <c:pt idx="2302">
                  <c:v>39478</c:v>
                </c:pt>
                <c:pt idx="2303">
                  <c:v>39479</c:v>
                </c:pt>
                <c:pt idx="2304">
                  <c:v>39480</c:v>
                </c:pt>
                <c:pt idx="2305">
                  <c:v>39481</c:v>
                </c:pt>
                <c:pt idx="2306">
                  <c:v>39482</c:v>
                </c:pt>
                <c:pt idx="2307">
                  <c:v>39483</c:v>
                </c:pt>
                <c:pt idx="2308">
                  <c:v>39484</c:v>
                </c:pt>
                <c:pt idx="2309">
                  <c:v>39485</c:v>
                </c:pt>
                <c:pt idx="2310">
                  <c:v>39486</c:v>
                </c:pt>
                <c:pt idx="2311">
                  <c:v>39487</c:v>
                </c:pt>
                <c:pt idx="2312">
                  <c:v>39488</c:v>
                </c:pt>
                <c:pt idx="2313">
                  <c:v>39489</c:v>
                </c:pt>
                <c:pt idx="2314">
                  <c:v>39490</c:v>
                </c:pt>
                <c:pt idx="2315">
                  <c:v>39491</c:v>
                </c:pt>
                <c:pt idx="2316">
                  <c:v>39492</c:v>
                </c:pt>
                <c:pt idx="2317">
                  <c:v>39493</c:v>
                </c:pt>
                <c:pt idx="2318">
                  <c:v>39494</c:v>
                </c:pt>
                <c:pt idx="2319">
                  <c:v>39495</c:v>
                </c:pt>
                <c:pt idx="2320">
                  <c:v>39496</c:v>
                </c:pt>
                <c:pt idx="2321">
                  <c:v>39497</c:v>
                </c:pt>
                <c:pt idx="2322">
                  <c:v>39498</c:v>
                </c:pt>
                <c:pt idx="2323">
                  <c:v>39499</c:v>
                </c:pt>
                <c:pt idx="2324">
                  <c:v>39500</c:v>
                </c:pt>
                <c:pt idx="2325">
                  <c:v>39501</c:v>
                </c:pt>
                <c:pt idx="2326">
                  <c:v>39502</c:v>
                </c:pt>
                <c:pt idx="2327">
                  <c:v>39503</c:v>
                </c:pt>
                <c:pt idx="2328">
                  <c:v>39504</c:v>
                </c:pt>
                <c:pt idx="2329">
                  <c:v>39505</c:v>
                </c:pt>
                <c:pt idx="2330">
                  <c:v>39506</c:v>
                </c:pt>
                <c:pt idx="2331">
                  <c:v>39507</c:v>
                </c:pt>
                <c:pt idx="2332">
                  <c:v>39508</c:v>
                </c:pt>
                <c:pt idx="2333">
                  <c:v>39509</c:v>
                </c:pt>
                <c:pt idx="2334">
                  <c:v>39510</c:v>
                </c:pt>
                <c:pt idx="2335">
                  <c:v>39511</c:v>
                </c:pt>
                <c:pt idx="2336">
                  <c:v>39512</c:v>
                </c:pt>
                <c:pt idx="2337">
                  <c:v>39513</c:v>
                </c:pt>
                <c:pt idx="2338">
                  <c:v>39514</c:v>
                </c:pt>
                <c:pt idx="2339">
                  <c:v>39515</c:v>
                </c:pt>
                <c:pt idx="2340">
                  <c:v>39516</c:v>
                </c:pt>
                <c:pt idx="2341">
                  <c:v>39517</c:v>
                </c:pt>
                <c:pt idx="2342">
                  <c:v>39518</c:v>
                </c:pt>
                <c:pt idx="2343">
                  <c:v>39519</c:v>
                </c:pt>
                <c:pt idx="2344">
                  <c:v>39520</c:v>
                </c:pt>
                <c:pt idx="2345">
                  <c:v>39521</c:v>
                </c:pt>
                <c:pt idx="2346">
                  <c:v>39522</c:v>
                </c:pt>
                <c:pt idx="2347">
                  <c:v>39523</c:v>
                </c:pt>
                <c:pt idx="2348">
                  <c:v>39524</c:v>
                </c:pt>
                <c:pt idx="2349">
                  <c:v>39525</c:v>
                </c:pt>
                <c:pt idx="2350">
                  <c:v>39526</c:v>
                </c:pt>
                <c:pt idx="2351">
                  <c:v>39527</c:v>
                </c:pt>
                <c:pt idx="2352">
                  <c:v>39528</c:v>
                </c:pt>
                <c:pt idx="2353">
                  <c:v>39529</c:v>
                </c:pt>
                <c:pt idx="2354">
                  <c:v>39530</c:v>
                </c:pt>
                <c:pt idx="2355">
                  <c:v>39531</c:v>
                </c:pt>
                <c:pt idx="2356">
                  <c:v>39532</c:v>
                </c:pt>
                <c:pt idx="2357">
                  <c:v>39533</c:v>
                </c:pt>
                <c:pt idx="2358">
                  <c:v>39534</c:v>
                </c:pt>
                <c:pt idx="2359">
                  <c:v>39535</c:v>
                </c:pt>
                <c:pt idx="2360">
                  <c:v>39536</c:v>
                </c:pt>
                <c:pt idx="2361">
                  <c:v>39537</c:v>
                </c:pt>
                <c:pt idx="2362">
                  <c:v>39538</c:v>
                </c:pt>
                <c:pt idx="2363">
                  <c:v>39539</c:v>
                </c:pt>
                <c:pt idx="2364">
                  <c:v>39540</c:v>
                </c:pt>
                <c:pt idx="2365">
                  <c:v>39541</c:v>
                </c:pt>
                <c:pt idx="2366">
                  <c:v>39542</c:v>
                </c:pt>
                <c:pt idx="2367">
                  <c:v>39543</c:v>
                </c:pt>
                <c:pt idx="2368">
                  <c:v>39544</c:v>
                </c:pt>
                <c:pt idx="2369">
                  <c:v>39545</c:v>
                </c:pt>
                <c:pt idx="2370">
                  <c:v>39546</c:v>
                </c:pt>
                <c:pt idx="2371">
                  <c:v>39547</c:v>
                </c:pt>
                <c:pt idx="2372">
                  <c:v>39548</c:v>
                </c:pt>
                <c:pt idx="2373">
                  <c:v>39549</c:v>
                </c:pt>
                <c:pt idx="2374">
                  <c:v>39550</c:v>
                </c:pt>
                <c:pt idx="2375">
                  <c:v>39551</c:v>
                </c:pt>
                <c:pt idx="2376">
                  <c:v>39552</c:v>
                </c:pt>
                <c:pt idx="2377">
                  <c:v>39553</c:v>
                </c:pt>
                <c:pt idx="2378">
                  <c:v>39554</c:v>
                </c:pt>
                <c:pt idx="2379">
                  <c:v>39555</c:v>
                </c:pt>
                <c:pt idx="2380">
                  <c:v>39556</c:v>
                </c:pt>
                <c:pt idx="2381">
                  <c:v>39557</c:v>
                </c:pt>
                <c:pt idx="2382">
                  <c:v>39558</c:v>
                </c:pt>
                <c:pt idx="2383">
                  <c:v>39559</c:v>
                </c:pt>
                <c:pt idx="2384">
                  <c:v>39560</c:v>
                </c:pt>
                <c:pt idx="2385">
                  <c:v>39561</c:v>
                </c:pt>
                <c:pt idx="2386">
                  <c:v>39562</c:v>
                </c:pt>
                <c:pt idx="2387">
                  <c:v>39563</c:v>
                </c:pt>
                <c:pt idx="2388">
                  <c:v>39564</c:v>
                </c:pt>
                <c:pt idx="2389">
                  <c:v>39565</c:v>
                </c:pt>
                <c:pt idx="2390">
                  <c:v>39566</c:v>
                </c:pt>
                <c:pt idx="2391">
                  <c:v>39567</c:v>
                </c:pt>
                <c:pt idx="2392">
                  <c:v>39568</c:v>
                </c:pt>
                <c:pt idx="2393">
                  <c:v>39569</c:v>
                </c:pt>
                <c:pt idx="2394">
                  <c:v>39570</c:v>
                </c:pt>
                <c:pt idx="2395">
                  <c:v>39571</c:v>
                </c:pt>
                <c:pt idx="2396">
                  <c:v>39572</c:v>
                </c:pt>
                <c:pt idx="2397">
                  <c:v>39573</c:v>
                </c:pt>
                <c:pt idx="2398">
                  <c:v>39574</c:v>
                </c:pt>
                <c:pt idx="2399">
                  <c:v>39575</c:v>
                </c:pt>
                <c:pt idx="2400">
                  <c:v>39576</c:v>
                </c:pt>
                <c:pt idx="2401">
                  <c:v>39577</c:v>
                </c:pt>
                <c:pt idx="2402">
                  <c:v>39578</c:v>
                </c:pt>
                <c:pt idx="2403">
                  <c:v>39579</c:v>
                </c:pt>
                <c:pt idx="2404">
                  <c:v>39580</c:v>
                </c:pt>
                <c:pt idx="2405">
                  <c:v>39581</c:v>
                </c:pt>
                <c:pt idx="2406">
                  <c:v>39582</c:v>
                </c:pt>
                <c:pt idx="2407">
                  <c:v>39583</c:v>
                </c:pt>
                <c:pt idx="2408">
                  <c:v>39584</c:v>
                </c:pt>
                <c:pt idx="2409">
                  <c:v>39585</c:v>
                </c:pt>
                <c:pt idx="2410">
                  <c:v>39586</c:v>
                </c:pt>
                <c:pt idx="2411">
                  <c:v>39587</c:v>
                </c:pt>
                <c:pt idx="2412">
                  <c:v>39588</c:v>
                </c:pt>
                <c:pt idx="2413">
                  <c:v>39589</c:v>
                </c:pt>
                <c:pt idx="2414">
                  <c:v>39590</c:v>
                </c:pt>
                <c:pt idx="2415">
                  <c:v>39591</c:v>
                </c:pt>
                <c:pt idx="2416">
                  <c:v>39592</c:v>
                </c:pt>
                <c:pt idx="2417">
                  <c:v>39593</c:v>
                </c:pt>
                <c:pt idx="2418">
                  <c:v>39594</c:v>
                </c:pt>
                <c:pt idx="2419">
                  <c:v>39595</c:v>
                </c:pt>
                <c:pt idx="2420">
                  <c:v>39596</c:v>
                </c:pt>
                <c:pt idx="2421">
                  <c:v>39597</c:v>
                </c:pt>
                <c:pt idx="2422">
                  <c:v>39598</c:v>
                </c:pt>
                <c:pt idx="2423">
                  <c:v>39599</c:v>
                </c:pt>
                <c:pt idx="2424">
                  <c:v>39600</c:v>
                </c:pt>
                <c:pt idx="2425">
                  <c:v>39601</c:v>
                </c:pt>
                <c:pt idx="2426">
                  <c:v>39602</c:v>
                </c:pt>
                <c:pt idx="2427">
                  <c:v>39603</c:v>
                </c:pt>
                <c:pt idx="2428">
                  <c:v>39604</c:v>
                </c:pt>
                <c:pt idx="2429">
                  <c:v>39605</c:v>
                </c:pt>
                <c:pt idx="2430">
                  <c:v>39606</c:v>
                </c:pt>
                <c:pt idx="2431">
                  <c:v>39607</c:v>
                </c:pt>
                <c:pt idx="2432">
                  <c:v>39608</c:v>
                </c:pt>
                <c:pt idx="2433">
                  <c:v>39609</c:v>
                </c:pt>
                <c:pt idx="2434">
                  <c:v>39610</c:v>
                </c:pt>
                <c:pt idx="2435">
                  <c:v>39611</c:v>
                </c:pt>
                <c:pt idx="2436">
                  <c:v>39612</c:v>
                </c:pt>
                <c:pt idx="2437">
                  <c:v>39613</c:v>
                </c:pt>
                <c:pt idx="2438">
                  <c:v>39614</c:v>
                </c:pt>
                <c:pt idx="2439">
                  <c:v>39615</c:v>
                </c:pt>
                <c:pt idx="2440">
                  <c:v>39616</c:v>
                </c:pt>
                <c:pt idx="2441">
                  <c:v>39617</c:v>
                </c:pt>
                <c:pt idx="2442">
                  <c:v>39618</c:v>
                </c:pt>
                <c:pt idx="2443">
                  <c:v>39619</c:v>
                </c:pt>
                <c:pt idx="2444">
                  <c:v>39620</c:v>
                </c:pt>
                <c:pt idx="2445">
                  <c:v>39621</c:v>
                </c:pt>
                <c:pt idx="2446">
                  <c:v>39622</c:v>
                </c:pt>
                <c:pt idx="2447">
                  <c:v>39623</c:v>
                </c:pt>
                <c:pt idx="2448">
                  <c:v>39624</c:v>
                </c:pt>
                <c:pt idx="2449">
                  <c:v>39625</c:v>
                </c:pt>
                <c:pt idx="2450">
                  <c:v>39626</c:v>
                </c:pt>
                <c:pt idx="2451">
                  <c:v>39627</c:v>
                </c:pt>
                <c:pt idx="2452">
                  <c:v>39628</c:v>
                </c:pt>
                <c:pt idx="2453">
                  <c:v>39629</c:v>
                </c:pt>
                <c:pt idx="2454">
                  <c:v>39630</c:v>
                </c:pt>
                <c:pt idx="2455">
                  <c:v>39631</c:v>
                </c:pt>
                <c:pt idx="2456">
                  <c:v>39632</c:v>
                </c:pt>
                <c:pt idx="2457">
                  <c:v>39633</c:v>
                </c:pt>
                <c:pt idx="2458">
                  <c:v>39634</c:v>
                </c:pt>
                <c:pt idx="2459">
                  <c:v>39635</c:v>
                </c:pt>
                <c:pt idx="2460">
                  <c:v>39636</c:v>
                </c:pt>
                <c:pt idx="2461">
                  <c:v>39637</c:v>
                </c:pt>
                <c:pt idx="2462">
                  <c:v>39638</c:v>
                </c:pt>
                <c:pt idx="2463">
                  <c:v>39639</c:v>
                </c:pt>
                <c:pt idx="2464">
                  <c:v>39640</c:v>
                </c:pt>
                <c:pt idx="2465">
                  <c:v>39641</c:v>
                </c:pt>
                <c:pt idx="2466">
                  <c:v>39642</c:v>
                </c:pt>
                <c:pt idx="2467">
                  <c:v>39643</c:v>
                </c:pt>
                <c:pt idx="2468">
                  <c:v>39644</c:v>
                </c:pt>
                <c:pt idx="2469">
                  <c:v>39645</c:v>
                </c:pt>
                <c:pt idx="2470">
                  <c:v>39646</c:v>
                </c:pt>
                <c:pt idx="2471">
                  <c:v>39647</c:v>
                </c:pt>
                <c:pt idx="2472">
                  <c:v>39648</c:v>
                </c:pt>
                <c:pt idx="2473">
                  <c:v>39649</c:v>
                </c:pt>
                <c:pt idx="2474">
                  <c:v>39650</c:v>
                </c:pt>
                <c:pt idx="2475">
                  <c:v>39651</c:v>
                </c:pt>
                <c:pt idx="2476">
                  <c:v>39652</c:v>
                </c:pt>
                <c:pt idx="2477">
                  <c:v>39653</c:v>
                </c:pt>
                <c:pt idx="2478">
                  <c:v>39654</c:v>
                </c:pt>
                <c:pt idx="2479">
                  <c:v>39655</c:v>
                </c:pt>
                <c:pt idx="2480">
                  <c:v>39656</c:v>
                </c:pt>
                <c:pt idx="2481">
                  <c:v>39657</c:v>
                </c:pt>
                <c:pt idx="2482">
                  <c:v>39658</c:v>
                </c:pt>
                <c:pt idx="2483">
                  <c:v>39659</c:v>
                </c:pt>
                <c:pt idx="2484">
                  <c:v>39660</c:v>
                </c:pt>
                <c:pt idx="2485">
                  <c:v>39661</c:v>
                </c:pt>
                <c:pt idx="2486">
                  <c:v>39662</c:v>
                </c:pt>
                <c:pt idx="2487">
                  <c:v>39663</c:v>
                </c:pt>
                <c:pt idx="2488">
                  <c:v>39664</c:v>
                </c:pt>
                <c:pt idx="2489">
                  <c:v>39665</c:v>
                </c:pt>
                <c:pt idx="2490">
                  <c:v>39666</c:v>
                </c:pt>
                <c:pt idx="2491">
                  <c:v>39667</c:v>
                </c:pt>
                <c:pt idx="2492">
                  <c:v>39668</c:v>
                </c:pt>
                <c:pt idx="2493">
                  <c:v>39669</c:v>
                </c:pt>
                <c:pt idx="2494">
                  <c:v>39670</c:v>
                </c:pt>
                <c:pt idx="2495">
                  <c:v>39671</c:v>
                </c:pt>
                <c:pt idx="2496">
                  <c:v>39672</c:v>
                </c:pt>
                <c:pt idx="2497">
                  <c:v>39673</c:v>
                </c:pt>
                <c:pt idx="2498">
                  <c:v>39674</c:v>
                </c:pt>
                <c:pt idx="2499">
                  <c:v>39675</c:v>
                </c:pt>
                <c:pt idx="2500">
                  <c:v>39676</c:v>
                </c:pt>
                <c:pt idx="2501">
                  <c:v>39677</c:v>
                </c:pt>
                <c:pt idx="2502">
                  <c:v>39678</c:v>
                </c:pt>
                <c:pt idx="2503">
                  <c:v>39679</c:v>
                </c:pt>
                <c:pt idx="2504">
                  <c:v>39680</c:v>
                </c:pt>
                <c:pt idx="2505">
                  <c:v>39681</c:v>
                </c:pt>
                <c:pt idx="2506">
                  <c:v>39682</c:v>
                </c:pt>
                <c:pt idx="2507">
                  <c:v>39683</c:v>
                </c:pt>
                <c:pt idx="2508">
                  <c:v>39684</c:v>
                </c:pt>
                <c:pt idx="2509">
                  <c:v>39685</c:v>
                </c:pt>
                <c:pt idx="2510">
                  <c:v>39686</c:v>
                </c:pt>
                <c:pt idx="2511">
                  <c:v>39687</c:v>
                </c:pt>
                <c:pt idx="2512">
                  <c:v>39688</c:v>
                </c:pt>
                <c:pt idx="2513">
                  <c:v>39689</c:v>
                </c:pt>
                <c:pt idx="2514">
                  <c:v>39690</c:v>
                </c:pt>
                <c:pt idx="2515">
                  <c:v>39691</c:v>
                </c:pt>
                <c:pt idx="2516">
                  <c:v>39692</c:v>
                </c:pt>
                <c:pt idx="2517">
                  <c:v>39693</c:v>
                </c:pt>
                <c:pt idx="2518">
                  <c:v>39694</c:v>
                </c:pt>
                <c:pt idx="2519">
                  <c:v>39695</c:v>
                </c:pt>
                <c:pt idx="2520">
                  <c:v>39696</c:v>
                </c:pt>
                <c:pt idx="2521">
                  <c:v>39697</c:v>
                </c:pt>
                <c:pt idx="2522">
                  <c:v>39698</c:v>
                </c:pt>
                <c:pt idx="2523">
                  <c:v>39699</c:v>
                </c:pt>
                <c:pt idx="2524">
                  <c:v>39700</c:v>
                </c:pt>
                <c:pt idx="2525">
                  <c:v>39701</c:v>
                </c:pt>
                <c:pt idx="2526">
                  <c:v>39702</c:v>
                </c:pt>
                <c:pt idx="2527">
                  <c:v>39703</c:v>
                </c:pt>
                <c:pt idx="2528">
                  <c:v>39704</c:v>
                </c:pt>
                <c:pt idx="2529">
                  <c:v>39705</c:v>
                </c:pt>
                <c:pt idx="2530">
                  <c:v>39706</c:v>
                </c:pt>
                <c:pt idx="2531">
                  <c:v>39707</c:v>
                </c:pt>
                <c:pt idx="2532">
                  <c:v>39708</c:v>
                </c:pt>
                <c:pt idx="2533">
                  <c:v>39709</c:v>
                </c:pt>
                <c:pt idx="2534">
                  <c:v>39710</c:v>
                </c:pt>
                <c:pt idx="2535">
                  <c:v>39711</c:v>
                </c:pt>
                <c:pt idx="2536">
                  <c:v>39712</c:v>
                </c:pt>
                <c:pt idx="2537">
                  <c:v>39713</c:v>
                </c:pt>
                <c:pt idx="2538">
                  <c:v>39714</c:v>
                </c:pt>
                <c:pt idx="2539">
                  <c:v>39715</c:v>
                </c:pt>
                <c:pt idx="2540">
                  <c:v>39716</c:v>
                </c:pt>
                <c:pt idx="2541">
                  <c:v>39717</c:v>
                </c:pt>
                <c:pt idx="2542">
                  <c:v>39718</c:v>
                </c:pt>
                <c:pt idx="2543">
                  <c:v>39719</c:v>
                </c:pt>
                <c:pt idx="2544">
                  <c:v>39720</c:v>
                </c:pt>
                <c:pt idx="2545">
                  <c:v>39721</c:v>
                </c:pt>
                <c:pt idx="2546">
                  <c:v>39722</c:v>
                </c:pt>
                <c:pt idx="2547">
                  <c:v>39723</c:v>
                </c:pt>
                <c:pt idx="2548">
                  <c:v>39724</c:v>
                </c:pt>
                <c:pt idx="2549">
                  <c:v>39725</c:v>
                </c:pt>
                <c:pt idx="2550">
                  <c:v>39726</c:v>
                </c:pt>
                <c:pt idx="2551">
                  <c:v>39727</c:v>
                </c:pt>
                <c:pt idx="2552">
                  <c:v>39728</c:v>
                </c:pt>
                <c:pt idx="2553">
                  <c:v>39729</c:v>
                </c:pt>
                <c:pt idx="2554">
                  <c:v>39730</c:v>
                </c:pt>
                <c:pt idx="2555">
                  <c:v>39731</c:v>
                </c:pt>
                <c:pt idx="2556">
                  <c:v>39732</c:v>
                </c:pt>
                <c:pt idx="2557">
                  <c:v>39733</c:v>
                </c:pt>
                <c:pt idx="2558">
                  <c:v>39734</c:v>
                </c:pt>
                <c:pt idx="2559">
                  <c:v>39735</c:v>
                </c:pt>
                <c:pt idx="2560">
                  <c:v>39736</c:v>
                </c:pt>
                <c:pt idx="2561">
                  <c:v>39737</c:v>
                </c:pt>
                <c:pt idx="2562">
                  <c:v>39738</c:v>
                </c:pt>
                <c:pt idx="2563">
                  <c:v>39739</c:v>
                </c:pt>
                <c:pt idx="2564">
                  <c:v>39740</c:v>
                </c:pt>
                <c:pt idx="2565">
                  <c:v>39741</c:v>
                </c:pt>
                <c:pt idx="2566">
                  <c:v>39742</c:v>
                </c:pt>
                <c:pt idx="2567">
                  <c:v>39743</c:v>
                </c:pt>
                <c:pt idx="2568">
                  <c:v>39744</c:v>
                </c:pt>
                <c:pt idx="2569">
                  <c:v>39745</c:v>
                </c:pt>
                <c:pt idx="2570">
                  <c:v>39746</c:v>
                </c:pt>
                <c:pt idx="2571">
                  <c:v>39747</c:v>
                </c:pt>
                <c:pt idx="2572">
                  <c:v>39748</c:v>
                </c:pt>
                <c:pt idx="2573">
                  <c:v>39749</c:v>
                </c:pt>
                <c:pt idx="2574">
                  <c:v>39750</c:v>
                </c:pt>
                <c:pt idx="2575">
                  <c:v>39751</c:v>
                </c:pt>
                <c:pt idx="2576">
                  <c:v>39752</c:v>
                </c:pt>
                <c:pt idx="2577">
                  <c:v>39753</c:v>
                </c:pt>
                <c:pt idx="2578">
                  <c:v>39754</c:v>
                </c:pt>
                <c:pt idx="2579">
                  <c:v>39755</c:v>
                </c:pt>
                <c:pt idx="2580">
                  <c:v>39756</c:v>
                </c:pt>
                <c:pt idx="2581">
                  <c:v>39757</c:v>
                </c:pt>
                <c:pt idx="2582">
                  <c:v>39758</c:v>
                </c:pt>
                <c:pt idx="2583">
                  <c:v>39759</c:v>
                </c:pt>
                <c:pt idx="2584">
                  <c:v>39760</c:v>
                </c:pt>
                <c:pt idx="2585">
                  <c:v>39761</c:v>
                </c:pt>
                <c:pt idx="2586">
                  <c:v>39762</c:v>
                </c:pt>
                <c:pt idx="2587">
                  <c:v>39763</c:v>
                </c:pt>
                <c:pt idx="2588">
                  <c:v>39764</c:v>
                </c:pt>
                <c:pt idx="2589">
                  <c:v>39765</c:v>
                </c:pt>
                <c:pt idx="2590">
                  <c:v>39766</c:v>
                </c:pt>
                <c:pt idx="2591">
                  <c:v>39767</c:v>
                </c:pt>
                <c:pt idx="2592">
                  <c:v>39768</c:v>
                </c:pt>
                <c:pt idx="2593">
                  <c:v>39769</c:v>
                </c:pt>
                <c:pt idx="2594">
                  <c:v>39770</c:v>
                </c:pt>
                <c:pt idx="2595">
                  <c:v>39771</c:v>
                </c:pt>
                <c:pt idx="2596">
                  <c:v>39772</c:v>
                </c:pt>
                <c:pt idx="2597">
                  <c:v>39773</c:v>
                </c:pt>
                <c:pt idx="2598">
                  <c:v>39774</c:v>
                </c:pt>
                <c:pt idx="2599">
                  <c:v>39775</c:v>
                </c:pt>
                <c:pt idx="2600">
                  <c:v>39776</c:v>
                </c:pt>
                <c:pt idx="2601">
                  <c:v>39777</c:v>
                </c:pt>
                <c:pt idx="2602">
                  <c:v>39778</c:v>
                </c:pt>
                <c:pt idx="2603">
                  <c:v>39779</c:v>
                </c:pt>
                <c:pt idx="2604">
                  <c:v>39780</c:v>
                </c:pt>
                <c:pt idx="2605">
                  <c:v>39781</c:v>
                </c:pt>
                <c:pt idx="2606">
                  <c:v>39782</c:v>
                </c:pt>
                <c:pt idx="2607">
                  <c:v>39783</c:v>
                </c:pt>
                <c:pt idx="2608">
                  <c:v>39784</c:v>
                </c:pt>
                <c:pt idx="2609">
                  <c:v>39785</c:v>
                </c:pt>
                <c:pt idx="2610">
                  <c:v>39786</c:v>
                </c:pt>
                <c:pt idx="2611">
                  <c:v>39787</c:v>
                </c:pt>
                <c:pt idx="2612">
                  <c:v>39788</c:v>
                </c:pt>
                <c:pt idx="2613">
                  <c:v>39789</c:v>
                </c:pt>
                <c:pt idx="2614">
                  <c:v>39790</c:v>
                </c:pt>
                <c:pt idx="2615">
                  <c:v>39791</c:v>
                </c:pt>
                <c:pt idx="2616">
                  <c:v>39792</c:v>
                </c:pt>
                <c:pt idx="2617">
                  <c:v>39793</c:v>
                </c:pt>
                <c:pt idx="2618">
                  <c:v>39794</c:v>
                </c:pt>
                <c:pt idx="2619">
                  <c:v>39795</c:v>
                </c:pt>
                <c:pt idx="2620">
                  <c:v>39796</c:v>
                </c:pt>
                <c:pt idx="2621">
                  <c:v>39797</c:v>
                </c:pt>
                <c:pt idx="2622">
                  <c:v>39798</c:v>
                </c:pt>
                <c:pt idx="2623">
                  <c:v>39799</c:v>
                </c:pt>
                <c:pt idx="2624">
                  <c:v>39800</c:v>
                </c:pt>
                <c:pt idx="2625">
                  <c:v>39801</c:v>
                </c:pt>
                <c:pt idx="2626">
                  <c:v>39802</c:v>
                </c:pt>
                <c:pt idx="2627">
                  <c:v>39803</c:v>
                </c:pt>
                <c:pt idx="2628">
                  <c:v>39804</c:v>
                </c:pt>
                <c:pt idx="2629">
                  <c:v>39805</c:v>
                </c:pt>
                <c:pt idx="2630">
                  <c:v>39806</c:v>
                </c:pt>
                <c:pt idx="2631">
                  <c:v>39807</c:v>
                </c:pt>
                <c:pt idx="2632">
                  <c:v>39808</c:v>
                </c:pt>
                <c:pt idx="2633">
                  <c:v>39809</c:v>
                </c:pt>
                <c:pt idx="2634">
                  <c:v>39810</c:v>
                </c:pt>
                <c:pt idx="2635">
                  <c:v>39811</c:v>
                </c:pt>
                <c:pt idx="2636">
                  <c:v>39812</c:v>
                </c:pt>
                <c:pt idx="2637">
                  <c:v>39813</c:v>
                </c:pt>
                <c:pt idx="2638">
                  <c:v>39814</c:v>
                </c:pt>
                <c:pt idx="2639">
                  <c:v>39815</c:v>
                </c:pt>
                <c:pt idx="2640">
                  <c:v>39816</c:v>
                </c:pt>
                <c:pt idx="2641">
                  <c:v>39817</c:v>
                </c:pt>
                <c:pt idx="2642">
                  <c:v>39818</c:v>
                </c:pt>
                <c:pt idx="2643">
                  <c:v>39819</c:v>
                </c:pt>
                <c:pt idx="2644">
                  <c:v>39820</c:v>
                </c:pt>
                <c:pt idx="2645">
                  <c:v>39821</c:v>
                </c:pt>
                <c:pt idx="2646">
                  <c:v>39822</c:v>
                </c:pt>
                <c:pt idx="2647">
                  <c:v>39823</c:v>
                </c:pt>
                <c:pt idx="2648">
                  <c:v>39824</c:v>
                </c:pt>
                <c:pt idx="2649">
                  <c:v>39825</c:v>
                </c:pt>
                <c:pt idx="2650">
                  <c:v>39826</c:v>
                </c:pt>
                <c:pt idx="2651">
                  <c:v>39827</c:v>
                </c:pt>
                <c:pt idx="2652">
                  <c:v>39828</c:v>
                </c:pt>
                <c:pt idx="2653">
                  <c:v>39829</c:v>
                </c:pt>
                <c:pt idx="2654">
                  <c:v>39830</c:v>
                </c:pt>
                <c:pt idx="2655">
                  <c:v>39831</c:v>
                </c:pt>
                <c:pt idx="2656">
                  <c:v>39832</c:v>
                </c:pt>
                <c:pt idx="2657">
                  <c:v>39833</c:v>
                </c:pt>
                <c:pt idx="2658">
                  <c:v>39834</c:v>
                </c:pt>
                <c:pt idx="2659">
                  <c:v>39835</c:v>
                </c:pt>
                <c:pt idx="2660">
                  <c:v>39836</c:v>
                </c:pt>
                <c:pt idx="2661">
                  <c:v>39837</c:v>
                </c:pt>
                <c:pt idx="2662">
                  <c:v>39838</c:v>
                </c:pt>
                <c:pt idx="2663">
                  <c:v>39839</c:v>
                </c:pt>
                <c:pt idx="2664">
                  <c:v>39840</c:v>
                </c:pt>
                <c:pt idx="2665">
                  <c:v>39841</c:v>
                </c:pt>
                <c:pt idx="2666">
                  <c:v>39842</c:v>
                </c:pt>
                <c:pt idx="2667">
                  <c:v>39843</c:v>
                </c:pt>
                <c:pt idx="2668">
                  <c:v>39844</c:v>
                </c:pt>
                <c:pt idx="2669">
                  <c:v>39845</c:v>
                </c:pt>
                <c:pt idx="2670">
                  <c:v>39846</c:v>
                </c:pt>
                <c:pt idx="2671">
                  <c:v>39847</c:v>
                </c:pt>
                <c:pt idx="2672">
                  <c:v>39848</c:v>
                </c:pt>
                <c:pt idx="2673">
                  <c:v>39849</c:v>
                </c:pt>
                <c:pt idx="2674">
                  <c:v>39850</c:v>
                </c:pt>
                <c:pt idx="2675">
                  <c:v>39851</c:v>
                </c:pt>
                <c:pt idx="2676">
                  <c:v>39852</c:v>
                </c:pt>
                <c:pt idx="2677">
                  <c:v>39853</c:v>
                </c:pt>
                <c:pt idx="2678">
                  <c:v>39854</c:v>
                </c:pt>
                <c:pt idx="2679">
                  <c:v>39855</c:v>
                </c:pt>
                <c:pt idx="2680">
                  <c:v>39856</c:v>
                </c:pt>
                <c:pt idx="2681">
                  <c:v>39857</c:v>
                </c:pt>
                <c:pt idx="2682">
                  <c:v>39858</c:v>
                </c:pt>
                <c:pt idx="2683">
                  <c:v>39859</c:v>
                </c:pt>
                <c:pt idx="2684">
                  <c:v>39860</c:v>
                </c:pt>
                <c:pt idx="2685">
                  <c:v>39861</c:v>
                </c:pt>
                <c:pt idx="2686">
                  <c:v>39862</c:v>
                </c:pt>
                <c:pt idx="2687">
                  <c:v>39863</c:v>
                </c:pt>
                <c:pt idx="2688">
                  <c:v>39864</c:v>
                </c:pt>
                <c:pt idx="2689">
                  <c:v>39865</c:v>
                </c:pt>
                <c:pt idx="2690">
                  <c:v>39866</c:v>
                </c:pt>
                <c:pt idx="2691">
                  <c:v>39867</c:v>
                </c:pt>
                <c:pt idx="2692">
                  <c:v>39868</c:v>
                </c:pt>
                <c:pt idx="2693">
                  <c:v>39869</c:v>
                </c:pt>
                <c:pt idx="2694">
                  <c:v>39870</c:v>
                </c:pt>
                <c:pt idx="2695">
                  <c:v>39871</c:v>
                </c:pt>
                <c:pt idx="2696">
                  <c:v>39872</c:v>
                </c:pt>
                <c:pt idx="2697">
                  <c:v>39873</c:v>
                </c:pt>
                <c:pt idx="2698">
                  <c:v>39874</c:v>
                </c:pt>
                <c:pt idx="2699">
                  <c:v>39875</c:v>
                </c:pt>
                <c:pt idx="2700">
                  <c:v>39876</c:v>
                </c:pt>
                <c:pt idx="2701">
                  <c:v>39877</c:v>
                </c:pt>
                <c:pt idx="2702">
                  <c:v>39878</c:v>
                </c:pt>
                <c:pt idx="2703">
                  <c:v>39879</c:v>
                </c:pt>
                <c:pt idx="2704">
                  <c:v>39880</c:v>
                </c:pt>
                <c:pt idx="2705">
                  <c:v>39881</c:v>
                </c:pt>
                <c:pt idx="2706">
                  <c:v>39882</c:v>
                </c:pt>
                <c:pt idx="2707">
                  <c:v>39883</c:v>
                </c:pt>
                <c:pt idx="2708">
                  <c:v>39884</c:v>
                </c:pt>
                <c:pt idx="2709">
                  <c:v>39885</c:v>
                </c:pt>
                <c:pt idx="2710">
                  <c:v>39886</c:v>
                </c:pt>
                <c:pt idx="2711">
                  <c:v>39887</c:v>
                </c:pt>
                <c:pt idx="2712">
                  <c:v>39888</c:v>
                </c:pt>
                <c:pt idx="2713">
                  <c:v>39889</c:v>
                </c:pt>
                <c:pt idx="2714">
                  <c:v>39890</c:v>
                </c:pt>
                <c:pt idx="2715">
                  <c:v>39891</c:v>
                </c:pt>
                <c:pt idx="2716">
                  <c:v>39892</c:v>
                </c:pt>
                <c:pt idx="2717">
                  <c:v>39893</c:v>
                </c:pt>
                <c:pt idx="2718">
                  <c:v>39894</c:v>
                </c:pt>
                <c:pt idx="2719">
                  <c:v>39895</c:v>
                </c:pt>
                <c:pt idx="2720">
                  <c:v>39896</c:v>
                </c:pt>
                <c:pt idx="2721">
                  <c:v>39897</c:v>
                </c:pt>
                <c:pt idx="2722">
                  <c:v>39898</c:v>
                </c:pt>
                <c:pt idx="2723">
                  <c:v>39899</c:v>
                </c:pt>
                <c:pt idx="2724">
                  <c:v>39900</c:v>
                </c:pt>
                <c:pt idx="2725">
                  <c:v>39901</c:v>
                </c:pt>
                <c:pt idx="2726">
                  <c:v>39902</c:v>
                </c:pt>
                <c:pt idx="2727">
                  <c:v>39903</c:v>
                </c:pt>
                <c:pt idx="2728">
                  <c:v>39904</c:v>
                </c:pt>
                <c:pt idx="2729">
                  <c:v>39905</c:v>
                </c:pt>
                <c:pt idx="2730">
                  <c:v>39906</c:v>
                </c:pt>
                <c:pt idx="2731">
                  <c:v>39907</c:v>
                </c:pt>
                <c:pt idx="2732">
                  <c:v>39908</c:v>
                </c:pt>
                <c:pt idx="2733">
                  <c:v>39909</c:v>
                </c:pt>
                <c:pt idx="2734">
                  <c:v>39910</c:v>
                </c:pt>
                <c:pt idx="2735">
                  <c:v>39911</c:v>
                </c:pt>
                <c:pt idx="2736">
                  <c:v>39912</c:v>
                </c:pt>
                <c:pt idx="2737">
                  <c:v>39913</c:v>
                </c:pt>
                <c:pt idx="2738">
                  <c:v>39914</c:v>
                </c:pt>
                <c:pt idx="2739">
                  <c:v>39915</c:v>
                </c:pt>
                <c:pt idx="2740">
                  <c:v>39916</c:v>
                </c:pt>
                <c:pt idx="2741">
                  <c:v>39917</c:v>
                </c:pt>
                <c:pt idx="2742">
                  <c:v>39918</c:v>
                </c:pt>
                <c:pt idx="2743">
                  <c:v>39919</c:v>
                </c:pt>
                <c:pt idx="2744">
                  <c:v>39920</c:v>
                </c:pt>
                <c:pt idx="2745">
                  <c:v>39921</c:v>
                </c:pt>
                <c:pt idx="2746">
                  <c:v>39922</c:v>
                </c:pt>
                <c:pt idx="2747">
                  <c:v>39923</c:v>
                </c:pt>
                <c:pt idx="2748">
                  <c:v>39924</c:v>
                </c:pt>
                <c:pt idx="2749">
                  <c:v>39925</c:v>
                </c:pt>
                <c:pt idx="2750">
                  <c:v>39926</c:v>
                </c:pt>
                <c:pt idx="2751">
                  <c:v>39927</c:v>
                </c:pt>
                <c:pt idx="2752">
                  <c:v>39928</c:v>
                </c:pt>
                <c:pt idx="2753">
                  <c:v>39929</c:v>
                </c:pt>
                <c:pt idx="2754">
                  <c:v>39930</c:v>
                </c:pt>
                <c:pt idx="2755">
                  <c:v>39931</c:v>
                </c:pt>
                <c:pt idx="2756">
                  <c:v>39932</c:v>
                </c:pt>
                <c:pt idx="2757">
                  <c:v>39933</c:v>
                </c:pt>
                <c:pt idx="2758">
                  <c:v>39934</c:v>
                </c:pt>
                <c:pt idx="2759">
                  <c:v>39935</c:v>
                </c:pt>
                <c:pt idx="2760">
                  <c:v>39936</c:v>
                </c:pt>
                <c:pt idx="2761">
                  <c:v>39937</c:v>
                </c:pt>
                <c:pt idx="2762">
                  <c:v>39938</c:v>
                </c:pt>
                <c:pt idx="2763">
                  <c:v>39939</c:v>
                </c:pt>
                <c:pt idx="2764">
                  <c:v>39940</c:v>
                </c:pt>
                <c:pt idx="2765">
                  <c:v>39941</c:v>
                </c:pt>
                <c:pt idx="2766">
                  <c:v>39942</c:v>
                </c:pt>
                <c:pt idx="2767">
                  <c:v>39943</c:v>
                </c:pt>
                <c:pt idx="2768">
                  <c:v>39944</c:v>
                </c:pt>
                <c:pt idx="2769">
                  <c:v>39945</c:v>
                </c:pt>
                <c:pt idx="2770">
                  <c:v>39946</c:v>
                </c:pt>
                <c:pt idx="2771">
                  <c:v>39947</c:v>
                </c:pt>
                <c:pt idx="2772">
                  <c:v>39948</c:v>
                </c:pt>
                <c:pt idx="2773">
                  <c:v>39949</c:v>
                </c:pt>
                <c:pt idx="2774">
                  <c:v>39950</c:v>
                </c:pt>
                <c:pt idx="2775">
                  <c:v>39951</c:v>
                </c:pt>
                <c:pt idx="2776">
                  <c:v>39952</c:v>
                </c:pt>
                <c:pt idx="2777">
                  <c:v>39953</c:v>
                </c:pt>
                <c:pt idx="2778">
                  <c:v>39954</c:v>
                </c:pt>
                <c:pt idx="2779">
                  <c:v>39955</c:v>
                </c:pt>
                <c:pt idx="2780">
                  <c:v>39956</c:v>
                </c:pt>
                <c:pt idx="2781">
                  <c:v>39957</c:v>
                </c:pt>
                <c:pt idx="2782">
                  <c:v>39958</c:v>
                </c:pt>
                <c:pt idx="2783">
                  <c:v>39959</c:v>
                </c:pt>
                <c:pt idx="2784">
                  <c:v>39960</c:v>
                </c:pt>
                <c:pt idx="2785">
                  <c:v>39961</c:v>
                </c:pt>
                <c:pt idx="2786">
                  <c:v>39962</c:v>
                </c:pt>
                <c:pt idx="2787">
                  <c:v>39963</c:v>
                </c:pt>
                <c:pt idx="2788">
                  <c:v>39964</c:v>
                </c:pt>
                <c:pt idx="2789">
                  <c:v>39965</c:v>
                </c:pt>
                <c:pt idx="2790">
                  <c:v>39966</c:v>
                </c:pt>
                <c:pt idx="2791">
                  <c:v>39967</c:v>
                </c:pt>
                <c:pt idx="2792">
                  <c:v>39968</c:v>
                </c:pt>
                <c:pt idx="2793">
                  <c:v>39969</c:v>
                </c:pt>
                <c:pt idx="2794">
                  <c:v>39970</c:v>
                </c:pt>
                <c:pt idx="2795">
                  <c:v>39971</c:v>
                </c:pt>
                <c:pt idx="2796">
                  <c:v>39972</c:v>
                </c:pt>
                <c:pt idx="2797">
                  <c:v>39973</c:v>
                </c:pt>
                <c:pt idx="2798">
                  <c:v>39974</c:v>
                </c:pt>
                <c:pt idx="2799">
                  <c:v>39975</c:v>
                </c:pt>
                <c:pt idx="2800">
                  <c:v>39976</c:v>
                </c:pt>
                <c:pt idx="2801">
                  <c:v>39977</c:v>
                </c:pt>
                <c:pt idx="2802">
                  <c:v>39978</c:v>
                </c:pt>
                <c:pt idx="2803">
                  <c:v>39979</c:v>
                </c:pt>
                <c:pt idx="2804">
                  <c:v>39980</c:v>
                </c:pt>
                <c:pt idx="2805">
                  <c:v>39981</c:v>
                </c:pt>
                <c:pt idx="2806">
                  <c:v>39982</c:v>
                </c:pt>
                <c:pt idx="2807">
                  <c:v>39983</c:v>
                </c:pt>
                <c:pt idx="2808">
                  <c:v>39984</c:v>
                </c:pt>
                <c:pt idx="2809">
                  <c:v>39985</c:v>
                </c:pt>
                <c:pt idx="2810">
                  <c:v>39986</c:v>
                </c:pt>
                <c:pt idx="2811">
                  <c:v>39987</c:v>
                </c:pt>
                <c:pt idx="2812">
                  <c:v>39988</c:v>
                </c:pt>
                <c:pt idx="2813">
                  <c:v>39989</c:v>
                </c:pt>
                <c:pt idx="2814">
                  <c:v>39990</c:v>
                </c:pt>
                <c:pt idx="2815">
                  <c:v>39991</c:v>
                </c:pt>
                <c:pt idx="2816">
                  <c:v>39992</c:v>
                </c:pt>
                <c:pt idx="2817">
                  <c:v>39993</c:v>
                </c:pt>
                <c:pt idx="2818">
                  <c:v>39994</c:v>
                </c:pt>
                <c:pt idx="2819">
                  <c:v>39995</c:v>
                </c:pt>
                <c:pt idx="2820">
                  <c:v>39996</c:v>
                </c:pt>
                <c:pt idx="2821">
                  <c:v>39997</c:v>
                </c:pt>
                <c:pt idx="2822">
                  <c:v>39998</c:v>
                </c:pt>
                <c:pt idx="2823">
                  <c:v>39999</c:v>
                </c:pt>
                <c:pt idx="2824">
                  <c:v>40000</c:v>
                </c:pt>
                <c:pt idx="2825">
                  <c:v>40001</c:v>
                </c:pt>
                <c:pt idx="2826">
                  <c:v>40002</c:v>
                </c:pt>
                <c:pt idx="2827">
                  <c:v>40003</c:v>
                </c:pt>
                <c:pt idx="2828">
                  <c:v>40004</c:v>
                </c:pt>
                <c:pt idx="2829">
                  <c:v>40005</c:v>
                </c:pt>
                <c:pt idx="2830">
                  <c:v>40006</c:v>
                </c:pt>
                <c:pt idx="2831">
                  <c:v>40007</c:v>
                </c:pt>
                <c:pt idx="2832">
                  <c:v>40008</c:v>
                </c:pt>
                <c:pt idx="2833">
                  <c:v>40009</c:v>
                </c:pt>
                <c:pt idx="2834">
                  <c:v>40010</c:v>
                </c:pt>
                <c:pt idx="2835">
                  <c:v>40011</c:v>
                </c:pt>
                <c:pt idx="2836">
                  <c:v>40012</c:v>
                </c:pt>
                <c:pt idx="2837">
                  <c:v>40013</c:v>
                </c:pt>
                <c:pt idx="2838">
                  <c:v>40014</c:v>
                </c:pt>
                <c:pt idx="2839">
                  <c:v>40015</c:v>
                </c:pt>
                <c:pt idx="2840">
                  <c:v>40016</c:v>
                </c:pt>
                <c:pt idx="2841">
                  <c:v>40017</c:v>
                </c:pt>
                <c:pt idx="2842">
                  <c:v>40018</c:v>
                </c:pt>
                <c:pt idx="2843">
                  <c:v>40019</c:v>
                </c:pt>
                <c:pt idx="2844">
                  <c:v>40020</c:v>
                </c:pt>
                <c:pt idx="2845">
                  <c:v>40021</c:v>
                </c:pt>
                <c:pt idx="2846">
                  <c:v>40022</c:v>
                </c:pt>
                <c:pt idx="2847">
                  <c:v>40023</c:v>
                </c:pt>
                <c:pt idx="2848">
                  <c:v>40024</c:v>
                </c:pt>
                <c:pt idx="2849">
                  <c:v>40025</c:v>
                </c:pt>
                <c:pt idx="2850">
                  <c:v>40026</c:v>
                </c:pt>
                <c:pt idx="2851">
                  <c:v>40027</c:v>
                </c:pt>
                <c:pt idx="2852">
                  <c:v>40028</c:v>
                </c:pt>
                <c:pt idx="2853">
                  <c:v>40029</c:v>
                </c:pt>
                <c:pt idx="2854">
                  <c:v>40030</c:v>
                </c:pt>
                <c:pt idx="2855">
                  <c:v>40031</c:v>
                </c:pt>
                <c:pt idx="2856">
                  <c:v>40032</c:v>
                </c:pt>
                <c:pt idx="2857">
                  <c:v>40033</c:v>
                </c:pt>
                <c:pt idx="2858">
                  <c:v>40034</c:v>
                </c:pt>
                <c:pt idx="2859">
                  <c:v>40035</c:v>
                </c:pt>
                <c:pt idx="2860">
                  <c:v>40036</c:v>
                </c:pt>
                <c:pt idx="2861">
                  <c:v>40037</c:v>
                </c:pt>
                <c:pt idx="2862">
                  <c:v>40038</c:v>
                </c:pt>
                <c:pt idx="2863">
                  <c:v>40039</c:v>
                </c:pt>
                <c:pt idx="2864">
                  <c:v>40040</c:v>
                </c:pt>
                <c:pt idx="2865">
                  <c:v>40041</c:v>
                </c:pt>
                <c:pt idx="2866">
                  <c:v>40042</c:v>
                </c:pt>
                <c:pt idx="2867">
                  <c:v>40043</c:v>
                </c:pt>
                <c:pt idx="2868">
                  <c:v>40044</c:v>
                </c:pt>
                <c:pt idx="2869">
                  <c:v>40045</c:v>
                </c:pt>
                <c:pt idx="2870">
                  <c:v>40046</c:v>
                </c:pt>
                <c:pt idx="2871">
                  <c:v>40047</c:v>
                </c:pt>
                <c:pt idx="2872">
                  <c:v>40048</c:v>
                </c:pt>
                <c:pt idx="2873">
                  <c:v>40049</c:v>
                </c:pt>
                <c:pt idx="2874">
                  <c:v>40050</c:v>
                </c:pt>
                <c:pt idx="2875">
                  <c:v>40051</c:v>
                </c:pt>
                <c:pt idx="2876">
                  <c:v>40052</c:v>
                </c:pt>
                <c:pt idx="2877">
                  <c:v>40053</c:v>
                </c:pt>
                <c:pt idx="2878">
                  <c:v>40054</c:v>
                </c:pt>
                <c:pt idx="2879">
                  <c:v>40055</c:v>
                </c:pt>
                <c:pt idx="2880">
                  <c:v>40056</c:v>
                </c:pt>
                <c:pt idx="2881">
                  <c:v>40057</c:v>
                </c:pt>
                <c:pt idx="2882">
                  <c:v>40058</c:v>
                </c:pt>
                <c:pt idx="2883">
                  <c:v>40059</c:v>
                </c:pt>
                <c:pt idx="2884">
                  <c:v>40060</c:v>
                </c:pt>
                <c:pt idx="2885">
                  <c:v>40061</c:v>
                </c:pt>
                <c:pt idx="2886">
                  <c:v>40062</c:v>
                </c:pt>
                <c:pt idx="2887">
                  <c:v>40063</c:v>
                </c:pt>
                <c:pt idx="2888">
                  <c:v>40064</c:v>
                </c:pt>
                <c:pt idx="2889">
                  <c:v>40065</c:v>
                </c:pt>
                <c:pt idx="2890">
                  <c:v>40066</c:v>
                </c:pt>
                <c:pt idx="2891">
                  <c:v>40067</c:v>
                </c:pt>
                <c:pt idx="2892">
                  <c:v>40068</c:v>
                </c:pt>
                <c:pt idx="2893">
                  <c:v>40069</c:v>
                </c:pt>
                <c:pt idx="2894">
                  <c:v>40070</c:v>
                </c:pt>
                <c:pt idx="2895">
                  <c:v>40071</c:v>
                </c:pt>
                <c:pt idx="2896">
                  <c:v>40072</c:v>
                </c:pt>
                <c:pt idx="2897">
                  <c:v>40073</c:v>
                </c:pt>
                <c:pt idx="2898">
                  <c:v>40074</c:v>
                </c:pt>
                <c:pt idx="2899">
                  <c:v>40075</c:v>
                </c:pt>
                <c:pt idx="2900">
                  <c:v>40076</c:v>
                </c:pt>
                <c:pt idx="2901">
                  <c:v>40077</c:v>
                </c:pt>
                <c:pt idx="2902">
                  <c:v>40078</c:v>
                </c:pt>
                <c:pt idx="2903">
                  <c:v>40079</c:v>
                </c:pt>
                <c:pt idx="2904">
                  <c:v>40080</c:v>
                </c:pt>
                <c:pt idx="2905">
                  <c:v>40081</c:v>
                </c:pt>
                <c:pt idx="2906">
                  <c:v>40082</c:v>
                </c:pt>
                <c:pt idx="2907">
                  <c:v>40083</c:v>
                </c:pt>
                <c:pt idx="2908">
                  <c:v>40084</c:v>
                </c:pt>
                <c:pt idx="2909">
                  <c:v>40085</c:v>
                </c:pt>
                <c:pt idx="2910">
                  <c:v>40086</c:v>
                </c:pt>
                <c:pt idx="2911">
                  <c:v>40087</c:v>
                </c:pt>
                <c:pt idx="2912">
                  <c:v>40088</c:v>
                </c:pt>
                <c:pt idx="2913">
                  <c:v>40089</c:v>
                </c:pt>
                <c:pt idx="2914">
                  <c:v>40090</c:v>
                </c:pt>
                <c:pt idx="2915">
                  <c:v>40091</c:v>
                </c:pt>
                <c:pt idx="2916">
                  <c:v>40092</c:v>
                </c:pt>
                <c:pt idx="2917">
                  <c:v>40093</c:v>
                </c:pt>
                <c:pt idx="2918">
                  <c:v>40094</c:v>
                </c:pt>
                <c:pt idx="2919">
                  <c:v>40095</c:v>
                </c:pt>
                <c:pt idx="2920">
                  <c:v>40096</c:v>
                </c:pt>
                <c:pt idx="2921">
                  <c:v>40097</c:v>
                </c:pt>
                <c:pt idx="2922">
                  <c:v>40098</c:v>
                </c:pt>
                <c:pt idx="2923">
                  <c:v>40099</c:v>
                </c:pt>
                <c:pt idx="2924">
                  <c:v>40100</c:v>
                </c:pt>
                <c:pt idx="2925">
                  <c:v>40101</c:v>
                </c:pt>
                <c:pt idx="2926">
                  <c:v>40102</c:v>
                </c:pt>
                <c:pt idx="2927">
                  <c:v>40103</c:v>
                </c:pt>
                <c:pt idx="2928">
                  <c:v>40104</c:v>
                </c:pt>
                <c:pt idx="2929">
                  <c:v>40105</c:v>
                </c:pt>
                <c:pt idx="2930">
                  <c:v>40106</c:v>
                </c:pt>
                <c:pt idx="2931">
                  <c:v>40107</c:v>
                </c:pt>
                <c:pt idx="2932">
                  <c:v>40108</c:v>
                </c:pt>
                <c:pt idx="2933">
                  <c:v>40109</c:v>
                </c:pt>
                <c:pt idx="2934">
                  <c:v>40110</c:v>
                </c:pt>
                <c:pt idx="2935">
                  <c:v>40111</c:v>
                </c:pt>
                <c:pt idx="2936">
                  <c:v>40112</c:v>
                </c:pt>
                <c:pt idx="2937">
                  <c:v>40113</c:v>
                </c:pt>
                <c:pt idx="2938">
                  <c:v>40114</c:v>
                </c:pt>
                <c:pt idx="2939">
                  <c:v>40115</c:v>
                </c:pt>
                <c:pt idx="2940">
                  <c:v>40116</c:v>
                </c:pt>
                <c:pt idx="2941">
                  <c:v>40117</c:v>
                </c:pt>
                <c:pt idx="2942">
                  <c:v>40118</c:v>
                </c:pt>
                <c:pt idx="2943">
                  <c:v>40119</c:v>
                </c:pt>
                <c:pt idx="2944">
                  <c:v>40120</c:v>
                </c:pt>
                <c:pt idx="2945">
                  <c:v>40121</c:v>
                </c:pt>
                <c:pt idx="2946">
                  <c:v>40122</c:v>
                </c:pt>
                <c:pt idx="2947">
                  <c:v>40123</c:v>
                </c:pt>
                <c:pt idx="2948">
                  <c:v>40124</c:v>
                </c:pt>
                <c:pt idx="2949">
                  <c:v>40125</c:v>
                </c:pt>
                <c:pt idx="2950">
                  <c:v>40126</c:v>
                </c:pt>
                <c:pt idx="2951">
                  <c:v>40127</c:v>
                </c:pt>
                <c:pt idx="2952">
                  <c:v>40128</c:v>
                </c:pt>
                <c:pt idx="2953">
                  <c:v>40129</c:v>
                </c:pt>
                <c:pt idx="2954">
                  <c:v>40130</c:v>
                </c:pt>
                <c:pt idx="2955">
                  <c:v>40131</c:v>
                </c:pt>
                <c:pt idx="2956">
                  <c:v>40132</c:v>
                </c:pt>
                <c:pt idx="2957">
                  <c:v>40133</c:v>
                </c:pt>
                <c:pt idx="2958">
                  <c:v>40134</c:v>
                </c:pt>
                <c:pt idx="2959">
                  <c:v>40135</c:v>
                </c:pt>
                <c:pt idx="2960">
                  <c:v>40136</c:v>
                </c:pt>
                <c:pt idx="2961">
                  <c:v>40137</c:v>
                </c:pt>
                <c:pt idx="2962">
                  <c:v>40138</c:v>
                </c:pt>
                <c:pt idx="2963">
                  <c:v>40139</c:v>
                </c:pt>
                <c:pt idx="2964">
                  <c:v>40140</c:v>
                </c:pt>
                <c:pt idx="2965">
                  <c:v>40141</c:v>
                </c:pt>
                <c:pt idx="2966">
                  <c:v>40142</c:v>
                </c:pt>
                <c:pt idx="2967">
                  <c:v>40143</c:v>
                </c:pt>
                <c:pt idx="2968">
                  <c:v>40144</c:v>
                </c:pt>
                <c:pt idx="2969">
                  <c:v>40145</c:v>
                </c:pt>
                <c:pt idx="2970">
                  <c:v>40146</c:v>
                </c:pt>
                <c:pt idx="2971">
                  <c:v>40147</c:v>
                </c:pt>
                <c:pt idx="2972">
                  <c:v>40148</c:v>
                </c:pt>
                <c:pt idx="2973">
                  <c:v>40149</c:v>
                </c:pt>
                <c:pt idx="2974">
                  <c:v>40150</c:v>
                </c:pt>
                <c:pt idx="2975">
                  <c:v>40151</c:v>
                </c:pt>
                <c:pt idx="2976">
                  <c:v>40152</c:v>
                </c:pt>
                <c:pt idx="2977">
                  <c:v>40153</c:v>
                </c:pt>
                <c:pt idx="2978">
                  <c:v>40154</c:v>
                </c:pt>
                <c:pt idx="2979">
                  <c:v>40155</c:v>
                </c:pt>
                <c:pt idx="2980">
                  <c:v>40156</c:v>
                </c:pt>
                <c:pt idx="2981">
                  <c:v>40157</c:v>
                </c:pt>
                <c:pt idx="2982">
                  <c:v>40158</c:v>
                </c:pt>
                <c:pt idx="2983">
                  <c:v>40159</c:v>
                </c:pt>
                <c:pt idx="2984">
                  <c:v>40160</c:v>
                </c:pt>
                <c:pt idx="2985">
                  <c:v>40161</c:v>
                </c:pt>
                <c:pt idx="2986">
                  <c:v>40162</c:v>
                </c:pt>
                <c:pt idx="2987">
                  <c:v>40163</c:v>
                </c:pt>
                <c:pt idx="2988">
                  <c:v>40164</c:v>
                </c:pt>
                <c:pt idx="2989">
                  <c:v>40165</c:v>
                </c:pt>
                <c:pt idx="2990">
                  <c:v>40166</c:v>
                </c:pt>
                <c:pt idx="2991">
                  <c:v>40167</c:v>
                </c:pt>
                <c:pt idx="2992">
                  <c:v>40168</c:v>
                </c:pt>
                <c:pt idx="2993">
                  <c:v>40169</c:v>
                </c:pt>
                <c:pt idx="2994">
                  <c:v>40170</c:v>
                </c:pt>
                <c:pt idx="2995">
                  <c:v>40171</c:v>
                </c:pt>
                <c:pt idx="2996">
                  <c:v>40172</c:v>
                </c:pt>
                <c:pt idx="2997">
                  <c:v>40173</c:v>
                </c:pt>
                <c:pt idx="2998">
                  <c:v>40174</c:v>
                </c:pt>
                <c:pt idx="2999">
                  <c:v>40175</c:v>
                </c:pt>
                <c:pt idx="3000">
                  <c:v>40176</c:v>
                </c:pt>
                <c:pt idx="3001">
                  <c:v>40177</c:v>
                </c:pt>
                <c:pt idx="3002">
                  <c:v>40178</c:v>
                </c:pt>
                <c:pt idx="3003">
                  <c:v>40179</c:v>
                </c:pt>
                <c:pt idx="3004">
                  <c:v>40180</c:v>
                </c:pt>
                <c:pt idx="3005">
                  <c:v>40181</c:v>
                </c:pt>
                <c:pt idx="3006">
                  <c:v>40182</c:v>
                </c:pt>
                <c:pt idx="3007">
                  <c:v>40183</c:v>
                </c:pt>
                <c:pt idx="3008">
                  <c:v>40184</c:v>
                </c:pt>
                <c:pt idx="3009">
                  <c:v>40185</c:v>
                </c:pt>
                <c:pt idx="3010">
                  <c:v>40186</c:v>
                </c:pt>
                <c:pt idx="3011">
                  <c:v>40187</c:v>
                </c:pt>
                <c:pt idx="3012">
                  <c:v>40188</c:v>
                </c:pt>
                <c:pt idx="3013">
                  <c:v>40189</c:v>
                </c:pt>
                <c:pt idx="3014">
                  <c:v>40190</c:v>
                </c:pt>
                <c:pt idx="3015">
                  <c:v>40191</c:v>
                </c:pt>
                <c:pt idx="3016">
                  <c:v>40192</c:v>
                </c:pt>
                <c:pt idx="3017">
                  <c:v>40193</c:v>
                </c:pt>
                <c:pt idx="3018">
                  <c:v>40194</c:v>
                </c:pt>
                <c:pt idx="3019">
                  <c:v>40195</c:v>
                </c:pt>
                <c:pt idx="3020">
                  <c:v>40196</c:v>
                </c:pt>
                <c:pt idx="3021">
                  <c:v>40197</c:v>
                </c:pt>
                <c:pt idx="3022">
                  <c:v>40198</c:v>
                </c:pt>
                <c:pt idx="3023">
                  <c:v>40199</c:v>
                </c:pt>
                <c:pt idx="3024">
                  <c:v>40200</c:v>
                </c:pt>
                <c:pt idx="3025">
                  <c:v>40201</c:v>
                </c:pt>
                <c:pt idx="3026">
                  <c:v>40202</c:v>
                </c:pt>
                <c:pt idx="3027">
                  <c:v>40203</c:v>
                </c:pt>
                <c:pt idx="3028">
                  <c:v>40204</c:v>
                </c:pt>
                <c:pt idx="3029">
                  <c:v>40205</c:v>
                </c:pt>
                <c:pt idx="3030">
                  <c:v>40206</c:v>
                </c:pt>
                <c:pt idx="3031">
                  <c:v>40207</c:v>
                </c:pt>
                <c:pt idx="3032">
                  <c:v>40208</c:v>
                </c:pt>
                <c:pt idx="3033">
                  <c:v>40209</c:v>
                </c:pt>
                <c:pt idx="3034">
                  <c:v>40210</c:v>
                </c:pt>
                <c:pt idx="3035">
                  <c:v>40211</c:v>
                </c:pt>
                <c:pt idx="3036">
                  <c:v>40212</c:v>
                </c:pt>
                <c:pt idx="3037">
                  <c:v>40213</c:v>
                </c:pt>
                <c:pt idx="3038">
                  <c:v>40214</c:v>
                </c:pt>
                <c:pt idx="3039">
                  <c:v>40215</c:v>
                </c:pt>
                <c:pt idx="3040">
                  <c:v>40216</c:v>
                </c:pt>
                <c:pt idx="3041">
                  <c:v>40217</c:v>
                </c:pt>
                <c:pt idx="3042">
                  <c:v>40218</c:v>
                </c:pt>
                <c:pt idx="3043">
                  <c:v>40219</c:v>
                </c:pt>
                <c:pt idx="3044">
                  <c:v>40220</c:v>
                </c:pt>
                <c:pt idx="3045">
                  <c:v>40221</c:v>
                </c:pt>
                <c:pt idx="3046">
                  <c:v>40222</c:v>
                </c:pt>
                <c:pt idx="3047">
                  <c:v>40223</c:v>
                </c:pt>
                <c:pt idx="3048">
                  <c:v>40224</c:v>
                </c:pt>
                <c:pt idx="3049">
                  <c:v>40225</c:v>
                </c:pt>
                <c:pt idx="3050">
                  <c:v>40226</c:v>
                </c:pt>
                <c:pt idx="3051">
                  <c:v>40227</c:v>
                </c:pt>
                <c:pt idx="3052">
                  <c:v>40228</c:v>
                </c:pt>
                <c:pt idx="3053">
                  <c:v>40229</c:v>
                </c:pt>
                <c:pt idx="3054">
                  <c:v>40230</c:v>
                </c:pt>
                <c:pt idx="3055">
                  <c:v>40231</c:v>
                </c:pt>
                <c:pt idx="3056">
                  <c:v>40232</c:v>
                </c:pt>
                <c:pt idx="3057">
                  <c:v>40233</c:v>
                </c:pt>
                <c:pt idx="3058">
                  <c:v>40234</c:v>
                </c:pt>
                <c:pt idx="3059">
                  <c:v>40235</c:v>
                </c:pt>
                <c:pt idx="3060">
                  <c:v>40236</c:v>
                </c:pt>
                <c:pt idx="3061">
                  <c:v>40237</c:v>
                </c:pt>
                <c:pt idx="3062">
                  <c:v>40238</c:v>
                </c:pt>
                <c:pt idx="3063">
                  <c:v>40239</c:v>
                </c:pt>
                <c:pt idx="3064">
                  <c:v>40240</c:v>
                </c:pt>
                <c:pt idx="3065">
                  <c:v>40241</c:v>
                </c:pt>
                <c:pt idx="3066">
                  <c:v>40242</c:v>
                </c:pt>
                <c:pt idx="3067">
                  <c:v>40243</c:v>
                </c:pt>
                <c:pt idx="3068">
                  <c:v>40244</c:v>
                </c:pt>
                <c:pt idx="3069">
                  <c:v>40245</c:v>
                </c:pt>
                <c:pt idx="3070">
                  <c:v>40246</c:v>
                </c:pt>
                <c:pt idx="3071">
                  <c:v>40247</c:v>
                </c:pt>
                <c:pt idx="3072">
                  <c:v>40248</c:v>
                </c:pt>
                <c:pt idx="3073">
                  <c:v>40249</c:v>
                </c:pt>
                <c:pt idx="3074">
                  <c:v>40250</c:v>
                </c:pt>
                <c:pt idx="3075">
                  <c:v>40251</c:v>
                </c:pt>
                <c:pt idx="3076">
                  <c:v>40252</c:v>
                </c:pt>
                <c:pt idx="3077">
                  <c:v>40253</c:v>
                </c:pt>
                <c:pt idx="3078">
                  <c:v>40254</c:v>
                </c:pt>
                <c:pt idx="3079">
                  <c:v>40255</c:v>
                </c:pt>
                <c:pt idx="3080">
                  <c:v>40256</c:v>
                </c:pt>
                <c:pt idx="3081">
                  <c:v>40257</c:v>
                </c:pt>
                <c:pt idx="3082">
                  <c:v>40258</c:v>
                </c:pt>
                <c:pt idx="3083">
                  <c:v>40259</c:v>
                </c:pt>
                <c:pt idx="3084">
                  <c:v>40260</c:v>
                </c:pt>
                <c:pt idx="3085">
                  <c:v>40261</c:v>
                </c:pt>
                <c:pt idx="3086">
                  <c:v>40262</c:v>
                </c:pt>
                <c:pt idx="3087">
                  <c:v>40263</c:v>
                </c:pt>
                <c:pt idx="3088">
                  <c:v>40264</c:v>
                </c:pt>
                <c:pt idx="3089">
                  <c:v>40265</c:v>
                </c:pt>
                <c:pt idx="3090">
                  <c:v>40266</c:v>
                </c:pt>
                <c:pt idx="3091">
                  <c:v>40267</c:v>
                </c:pt>
                <c:pt idx="3092">
                  <c:v>40268</c:v>
                </c:pt>
                <c:pt idx="3093">
                  <c:v>40269</c:v>
                </c:pt>
                <c:pt idx="3094">
                  <c:v>40270</c:v>
                </c:pt>
                <c:pt idx="3095">
                  <c:v>40271</c:v>
                </c:pt>
                <c:pt idx="3096">
                  <c:v>40272</c:v>
                </c:pt>
                <c:pt idx="3097">
                  <c:v>40273</c:v>
                </c:pt>
                <c:pt idx="3098">
                  <c:v>40274</c:v>
                </c:pt>
                <c:pt idx="3099">
                  <c:v>40275</c:v>
                </c:pt>
                <c:pt idx="3100">
                  <c:v>40276</c:v>
                </c:pt>
                <c:pt idx="3101">
                  <c:v>40277</c:v>
                </c:pt>
                <c:pt idx="3102">
                  <c:v>40278</c:v>
                </c:pt>
                <c:pt idx="3103">
                  <c:v>40279</c:v>
                </c:pt>
                <c:pt idx="3104">
                  <c:v>40280</c:v>
                </c:pt>
                <c:pt idx="3105">
                  <c:v>40281</c:v>
                </c:pt>
                <c:pt idx="3106">
                  <c:v>40282</c:v>
                </c:pt>
                <c:pt idx="3107">
                  <c:v>40283</c:v>
                </c:pt>
                <c:pt idx="3108">
                  <c:v>40284</c:v>
                </c:pt>
                <c:pt idx="3109">
                  <c:v>40285</c:v>
                </c:pt>
                <c:pt idx="3110">
                  <c:v>40286</c:v>
                </c:pt>
                <c:pt idx="3111">
                  <c:v>40287</c:v>
                </c:pt>
                <c:pt idx="3112">
                  <c:v>40288</c:v>
                </c:pt>
                <c:pt idx="3113">
                  <c:v>40289</c:v>
                </c:pt>
                <c:pt idx="3114">
                  <c:v>40290</c:v>
                </c:pt>
                <c:pt idx="3115">
                  <c:v>40291</c:v>
                </c:pt>
                <c:pt idx="3116">
                  <c:v>40292</c:v>
                </c:pt>
                <c:pt idx="3117">
                  <c:v>40293</c:v>
                </c:pt>
                <c:pt idx="3118">
                  <c:v>40294</c:v>
                </c:pt>
                <c:pt idx="3119">
                  <c:v>40295</c:v>
                </c:pt>
                <c:pt idx="3120">
                  <c:v>40296</c:v>
                </c:pt>
                <c:pt idx="3121">
                  <c:v>40297</c:v>
                </c:pt>
                <c:pt idx="3122">
                  <c:v>40298</c:v>
                </c:pt>
                <c:pt idx="3123">
                  <c:v>40299</c:v>
                </c:pt>
                <c:pt idx="3124">
                  <c:v>40300</c:v>
                </c:pt>
                <c:pt idx="3125">
                  <c:v>40301</c:v>
                </c:pt>
                <c:pt idx="3126">
                  <c:v>40302</c:v>
                </c:pt>
                <c:pt idx="3127">
                  <c:v>40303</c:v>
                </c:pt>
                <c:pt idx="3128">
                  <c:v>40304</c:v>
                </c:pt>
                <c:pt idx="3129">
                  <c:v>40305</c:v>
                </c:pt>
                <c:pt idx="3130">
                  <c:v>40306</c:v>
                </c:pt>
                <c:pt idx="3131">
                  <c:v>40307</c:v>
                </c:pt>
                <c:pt idx="3132">
                  <c:v>40308</c:v>
                </c:pt>
                <c:pt idx="3133">
                  <c:v>40309</c:v>
                </c:pt>
                <c:pt idx="3134">
                  <c:v>40310</c:v>
                </c:pt>
                <c:pt idx="3135">
                  <c:v>40311</c:v>
                </c:pt>
                <c:pt idx="3136">
                  <c:v>40312</c:v>
                </c:pt>
                <c:pt idx="3137">
                  <c:v>40313</c:v>
                </c:pt>
                <c:pt idx="3138">
                  <c:v>40314</c:v>
                </c:pt>
                <c:pt idx="3139">
                  <c:v>40315</c:v>
                </c:pt>
                <c:pt idx="3140">
                  <c:v>40316</c:v>
                </c:pt>
                <c:pt idx="3141">
                  <c:v>40317</c:v>
                </c:pt>
                <c:pt idx="3142">
                  <c:v>40318</c:v>
                </c:pt>
                <c:pt idx="3143">
                  <c:v>40319</c:v>
                </c:pt>
                <c:pt idx="3144">
                  <c:v>40320</c:v>
                </c:pt>
                <c:pt idx="3145">
                  <c:v>40321</c:v>
                </c:pt>
                <c:pt idx="3146">
                  <c:v>40322</c:v>
                </c:pt>
                <c:pt idx="3147">
                  <c:v>40323</c:v>
                </c:pt>
                <c:pt idx="3148">
                  <c:v>40324</c:v>
                </c:pt>
                <c:pt idx="3149">
                  <c:v>40325</c:v>
                </c:pt>
                <c:pt idx="3150">
                  <c:v>40326</c:v>
                </c:pt>
                <c:pt idx="3151">
                  <c:v>40327</c:v>
                </c:pt>
                <c:pt idx="3152">
                  <c:v>40328</c:v>
                </c:pt>
                <c:pt idx="3153">
                  <c:v>40329</c:v>
                </c:pt>
                <c:pt idx="3154">
                  <c:v>40330</c:v>
                </c:pt>
                <c:pt idx="3155">
                  <c:v>40331</c:v>
                </c:pt>
                <c:pt idx="3156">
                  <c:v>40332</c:v>
                </c:pt>
                <c:pt idx="3157">
                  <c:v>40333</c:v>
                </c:pt>
                <c:pt idx="3158">
                  <c:v>40334</c:v>
                </c:pt>
                <c:pt idx="3159">
                  <c:v>40335</c:v>
                </c:pt>
                <c:pt idx="3160">
                  <c:v>40336</c:v>
                </c:pt>
                <c:pt idx="3161">
                  <c:v>40337</c:v>
                </c:pt>
                <c:pt idx="3162">
                  <c:v>40338</c:v>
                </c:pt>
                <c:pt idx="3163">
                  <c:v>40339</c:v>
                </c:pt>
                <c:pt idx="3164">
                  <c:v>40340</c:v>
                </c:pt>
                <c:pt idx="3165">
                  <c:v>40341</c:v>
                </c:pt>
                <c:pt idx="3166">
                  <c:v>40342</c:v>
                </c:pt>
                <c:pt idx="3167">
                  <c:v>40343</c:v>
                </c:pt>
                <c:pt idx="3168">
                  <c:v>40344</c:v>
                </c:pt>
                <c:pt idx="3169">
                  <c:v>40345</c:v>
                </c:pt>
                <c:pt idx="3170">
                  <c:v>40346</c:v>
                </c:pt>
                <c:pt idx="3171">
                  <c:v>40347</c:v>
                </c:pt>
                <c:pt idx="3172">
                  <c:v>40348</c:v>
                </c:pt>
                <c:pt idx="3173">
                  <c:v>40349</c:v>
                </c:pt>
                <c:pt idx="3174">
                  <c:v>40350</c:v>
                </c:pt>
                <c:pt idx="3175">
                  <c:v>40351</c:v>
                </c:pt>
                <c:pt idx="3176">
                  <c:v>40352</c:v>
                </c:pt>
                <c:pt idx="3177">
                  <c:v>40353</c:v>
                </c:pt>
                <c:pt idx="3178">
                  <c:v>40354</c:v>
                </c:pt>
                <c:pt idx="3179">
                  <c:v>40355</c:v>
                </c:pt>
                <c:pt idx="3180">
                  <c:v>40356</c:v>
                </c:pt>
                <c:pt idx="3181">
                  <c:v>40357</c:v>
                </c:pt>
                <c:pt idx="3182">
                  <c:v>40358</c:v>
                </c:pt>
                <c:pt idx="3183">
                  <c:v>40359</c:v>
                </c:pt>
                <c:pt idx="3184">
                  <c:v>40360</c:v>
                </c:pt>
                <c:pt idx="3185">
                  <c:v>40361</c:v>
                </c:pt>
                <c:pt idx="3186">
                  <c:v>40362</c:v>
                </c:pt>
                <c:pt idx="3187">
                  <c:v>40363</c:v>
                </c:pt>
                <c:pt idx="3188">
                  <c:v>40364</c:v>
                </c:pt>
                <c:pt idx="3189">
                  <c:v>40365</c:v>
                </c:pt>
                <c:pt idx="3190">
                  <c:v>40366</c:v>
                </c:pt>
                <c:pt idx="3191">
                  <c:v>40367</c:v>
                </c:pt>
                <c:pt idx="3192">
                  <c:v>40368</c:v>
                </c:pt>
                <c:pt idx="3193">
                  <c:v>40369</c:v>
                </c:pt>
                <c:pt idx="3194">
                  <c:v>40370</c:v>
                </c:pt>
                <c:pt idx="3195">
                  <c:v>40371</c:v>
                </c:pt>
                <c:pt idx="3196">
                  <c:v>40372</c:v>
                </c:pt>
                <c:pt idx="3197">
                  <c:v>40373</c:v>
                </c:pt>
                <c:pt idx="3198">
                  <c:v>40374</c:v>
                </c:pt>
                <c:pt idx="3199">
                  <c:v>40375</c:v>
                </c:pt>
                <c:pt idx="3200">
                  <c:v>40376</c:v>
                </c:pt>
                <c:pt idx="3201">
                  <c:v>40377</c:v>
                </c:pt>
                <c:pt idx="3202">
                  <c:v>40378</c:v>
                </c:pt>
                <c:pt idx="3203">
                  <c:v>40379</c:v>
                </c:pt>
                <c:pt idx="3204">
                  <c:v>40380</c:v>
                </c:pt>
                <c:pt idx="3205">
                  <c:v>40381</c:v>
                </c:pt>
                <c:pt idx="3206">
                  <c:v>40382</c:v>
                </c:pt>
                <c:pt idx="3207">
                  <c:v>40383</c:v>
                </c:pt>
                <c:pt idx="3208">
                  <c:v>40384</c:v>
                </c:pt>
                <c:pt idx="3209">
                  <c:v>40385</c:v>
                </c:pt>
                <c:pt idx="3210">
                  <c:v>40386</c:v>
                </c:pt>
                <c:pt idx="3211">
                  <c:v>40387</c:v>
                </c:pt>
                <c:pt idx="3212">
                  <c:v>40388</c:v>
                </c:pt>
                <c:pt idx="3213">
                  <c:v>40389</c:v>
                </c:pt>
                <c:pt idx="3214">
                  <c:v>40390</c:v>
                </c:pt>
                <c:pt idx="3215">
                  <c:v>40391</c:v>
                </c:pt>
                <c:pt idx="3216">
                  <c:v>40392</c:v>
                </c:pt>
                <c:pt idx="3217">
                  <c:v>40393</c:v>
                </c:pt>
                <c:pt idx="3218">
                  <c:v>40394</c:v>
                </c:pt>
                <c:pt idx="3219">
                  <c:v>40395</c:v>
                </c:pt>
                <c:pt idx="3220">
                  <c:v>40396</c:v>
                </c:pt>
                <c:pt idx="3221">
                  <c:v>40397</c:v>
                </c:pt>
                <c:pt idx="3222">
                  <c:v>40398</c:v>
                </c:pt>
                <c:pt idx="3223">
                  <c:v>40399</c:v>
                </c:pt>
                <c:pt idx="3224">
                  <c:v>40400</c:v>
                </c:pt>
                <c:pt idx="3225">
                  <c:v>40401</c:v>
                </c:pt>
                <c:pt idx="3226">
                  <c:v>40402</c:v>
                </c:pt>
                <c:pt idx="3227">
                  <c:v>40403</c:v>
                </c:pt>
                <c:pt idx="3228">
                  <c:v>40404</c:v>
                </c:pt>
                <c:pt idx="3229">
                  <c:v>40405</c:v>
                </c:pt>
                <c:pt idx="3230">
                  <c:v>40406</c:v>
                </c:pt>
                <c:pt idx="3231">
                  <c:v>40407</c:v>
                </c:pt>
                <c:pt idx="3232">
                  <c:v>40408</c:v>
                </c:pt>
                <c:pt idx="3233">
                  <c:v>40409</c:v>
                </c:pt>
                <c:pt idx="3234">
                  <c:v>40410</c:v>
                </c:pt>
                <c:pt idx="3235">
                  <c:v>40411</c:v>
                </c:pt>
                <c:pt idx="3236">
                  <c:v>40412</c:v>
                </c:pt>
                <c:pt idx="3237">
                  <c:v>40413</c:v>
                </c:pt>
                <c:pt idx="3238">
                  <c:v>40414</c:v>
                </c:pt>
                <c:pt idx="3239">
                  <c:v>40415</c:v>
                </c:pt>
                <c:pt idx="3240">
                  <c:v>40416</c:v>
                </c:pt>
                <c:pt idx="3241">
                  <c:v>40417</c:v>
                </c:pt>
                <c:pt idx="3242">
                  <c:v>40418</c:v>
                </c:pt>
                <c:pt idx="3243">
                  <c:v>40419</c:v>
                </c:pt>
                <c:pt idx="3244">
                  <c:v>40420</c:v>
                </c:pt>
                <c:pt idx="3245">
                  <c:v>40421</c:v>
                </c:pt>
                <c:pt idx="3246">
                  <c:v>40422</c:v>
                </c:pt>
                <c:pt idx="3247">
                  <c:v>40423</c:v>
                </c:pt>
                <c:pt idx="3248">
                  <c:v>40424</c:v>
                </c:pt>
                <c:pt idx="3249">
                  <c:v>40425</c:v>
                </c:pt>
                <c:pt idx="3250">
                  <c:v>40426</c:v>
                </c:pt>
                <c:pt idx="3251">
                  <c:v>40427</c:v>
                </c:pt>
                <c:pt idx="3252">
                  <c:v>40428</c:v>
                </c:pt>
                <c:pt idx="3253">
                  <c:v>40429</c:v>
                </c:pt>
                <c:pt idx="3254">
                  <c:v>40430</c:v>
                </c:pt>
                <c:pt idx="3255">
                  <c:v>40431</c:v>
                </c:pt>
                <c:pt idx="3256">
                  <c:v>40432</c:v>
                </c:pt>
                <c:pt idx="3257">
                  <c:v>40433</c:v>
                </c:pt>
                <c:pt idx="3258">
                  <c:v>40434</c:v>
                </c:pt>
                <c:pt idx="3259">
                  <c:v>40435</c:v>
                </c:pt>
                <c:pt idx="3260">
                  <c:v>40436</c:v>
                </c:pt>
                <c:pt idx="3261">
                  <c:v>40437</c:v>
                </c:pt>
                <c:pt idx="3262">
                  <c:v>40438</c:v>
                </c:pt>
                <c:pt idx="3263">
                  <c:v>40439</c:v>
                </c:pt>
                <c:pt idx="3264">
                  <c:v>40440</c:v>
                </c:pt>
                <c:pt idx="3265">
                  <c:v>40441</c:v>
                </c:pt>
                <c:pt idx="3266">
                  <c:v>40442</c:v>
                </c:pt>
                <c:pt idx="3267">
                  <c:v>40443</c:v>
                </c:pt>
                <c:pt idx="3268">
                  <c:v>40444</c:v>
                </c:pt>
                <c:pt idx="3269">
                  <c:v>40445</c:v>
                </c:pt>
                <c:pt idx="3270">
                  <c:v>40446</c:v>
                </c:pt>
                <c:pt idx="3271">
                  <c:v>40447</c:v>
                </c:pt>
                <c:pt idx="3272">
                  <c:v>40448</c:v>
                </c:pt>
                <c:pt idx="3273">
                  <c:v>40449</c:v>
                </c:pt>
                <c:pt idx="3274">
                  <c:v>40450</c:v>
                </c:pt>
                <c:pt idx="3275">
                  <c:v>40451</c:v>
                </c:pt>
                <c:pt idx="3276">
                  <c:v>40452</c:v>
                </c:pt>
                <c:pt idx="3277">
                  <c:v>40453</c:v>
                </c:pt>
                <c:pt idx="3278">
                  <c:v>40454</c:v>
                </c:pt>
                <c:pt idx="3279">
                  <c:v>40455</c:v>
                </c:pt>
                <c:pt idx="3280">
                  <c:v>40456</c:v>
                </c:pt>
                <c:pt idx="3281">
                  <c:v>40457</c:v>
                </c:pt>
                <c:pt idx="3282">
                  <c:v>40458</c:v>
                </c:pt>
                <c:pt idx="3283">
                  <c:v>40459</c:v>
                </c:pt>
                <c:pt idx="3284">
                  <c:v>40460</c:v>
                </c:pt>
                <c:pt idx="3285">
                  <c:v>40461</c:v>
                </c:pt>
                <c:pt idx="3286">
                  <c:v>40462</c:v>
                </c:pt>
                <c:pt idx="3287">
                  <c:v>40463</c:v>
                </c:pt>
                <c:pt idx="3288">
                  <c:v>40464</c:v>
                </c:pt>
                <c:pt idx="3289">
                  <c:v>40465</c:v>
                </c:pt>
                <c:pt idx="3290">
                  <c:v>40466</c:v>
                </c:pt>
                <c:pt idx="3291">
                  <c:v>40467</c:v>
                </c:pt>
                <c:pt idx="3292">
                  <c:v>40468</c:v>
                </c:pt>
                <c:pt idx="3293">
                  <c:v>40469</c:v>
                </c:pt>
                <c:pt idx="3294">
                  <c:v>40470</c:v>
                </c:pt>
                <c:pt idx="3295">
                  <c:v>40471</c:v>
                </c:pt>
                <c:pt idx="3296">
                  <c:v>40472</c:v>
                </c:pt>
                <c:pt idx="3297">
                  <c:v>40473</c:v>
                </c:pt>
                <c:pt idx="3298">
                  <c:v>40474</c:v>
                </c:pt>
                <c:pt idx="3299">
                  <c:v>40475</c:v>
                </c:pt>
                <c:pt idx="3300">
                  <c:v>40476</c:v>
                </c:pt>
                <c:pt idx="3301">
                  <c:v>40477</c:v>
                </c:pt>
                <c:pt idx="3302">
                  <c:v>40478</c:v>
                </c:pt>
                <c:pt idx="3303">
                  <c:v>40479</c:v>
                </c:pt>
                <c:pt idx="3304">
                  <c:v>40480</c:v>
                </c:pt>
                <c:pt idx="3305">
                  <c:v>40481</c:v>
                </c:pt>
                <c:pt idx="3306">
                  <c:v>40482</c:v>
                </c:pt>
                <c:pt idx="3307">
                  <c:v>40483</c:v>
                </c:pt>
                <c:pt idx="3308">
                  <c:v>40484</c:v>
                </c:pt>
                <c:pt idx="3309">
                  <c:v>40485</c:v>
                </c:pt>
                <c:pt idx="3310">
                  <c:v>40486</c:v>
                </c:pt>
                <c:pt idx="3311">
                  <c:v>40487</c:v>
                </c:pt>
                <c:pt idx="3312">
                  <c:v>40488</c:v>
                </c:pt>
                <c:pt idx="3313">
                  <c:v>40489</c:v>
                </c:pt>
                <c:pt idx="3314">
                  <c:v>40490</c:v>
                </c:pt>
                <c:pt idx="3315">
                  <c:v>40491</c:v>
                </c:pt>
                <c:pt idx="3316">
                  <c:v>40492</c:v>
                </c:pt>
                <c:pt idx="3317">
                  <c:v>40493</c:v>
                </c:pt>
                <c:pt idx="3318">
                  <c:v>40494</c:v>
                </c:pt>
                <c:pt idx="3319">
                  <c:v>40495</c:v>
                </c:pt>
                <c:pt idx="3320">
                  <c:v>40496</c:v>
                </c:pt>
                <c:pt idx="3321">
                  <c:v>40497</c:v>
                </c:pt>
                <c:pt idx="3322">
                  <c:v>40498</c:v>
                </c:pt>
                <c:pt idx="3323">
                  <c:v>40499</c:v>
                </c:pt>
                <c:pt idx="3324">
                  <c:v>40500</c:v>
                </c:pt>
                <c:pt idx="3325">
                  <c:v>40501</c:v>
                </c:pt>
                <c:pt idx="3326">
                  <c:v>40502</c:v>
                </c:pt>
                <c:pt idx="3327">
                  <c:v>40503</c:v>
                </c:pt>
                <c:pt idx="3328">
                  <c:v>40504</c:v>
                </c:pt>
                <c:pt idx="3329">
                  <c:v>40505</c:v>
                </c:pt>
                <c:pt idx="3330">
                  <c:v>40506</c:v>
                </c:pt>
                <c:pt idx="3331">
                  <c:v>40507</c:v>
                </c:pt>
                <c:pt idx="3332">
                  <c:v>40508</c:v>
                </c:pt>
                <c:pt idx="3333">
                  <c:v>40509</c:v>
                </c:pt>
                <c:pt idx="3334">
                  <c:v>40510</c:v>
                </c:pt>
                <c:pt idx="3335">
                  <c:v>40511</c:v>
                </c:pt>
                <c:pt idx="3336">
                  <c:v>40512</c:v>
                </c:pt>
                <c:pt idx="3337">
                  <c:v>40513</c:v>
                </c:pt>
                <c:pt idx="3338">
                  <c:v>40514</c:v>
                </c:pt>
                <c:pt idx="3339">
                  <c:v>40515</c:v>
                </c:pt>
                <c:pt idx="3340">
                  <c:v>40516</c:v>
                </c:pt>
                <c:pt idx="3341">
                  <c:v>40517</c:v>
                </c:pt>
                <c:pt idx="3342">
                  <c:v>40518</c:v>
                </c:pt>
                <c:pt idx="3343">
                  <c:v>40519</c:v>
                </c:pt>
                <c:pt idx="3344">
                  <c:v>40520</c:v>
                </c:pt>
                <c:pt idx="3345">
                  <c:v>40521</c:v>
                </c:pt>
                <c:pt idx="3346">
                  <c:v>40522</c:v>
                </c:pt>
                <c:pt idx="3347">
                  <c:v>40523</c:v>
                </c:pt>
                <c:pt idx="3348">
                  <c:v>40524</c:v>
                </c:pt>
                <c:pt idx="3349">
                  <c:v>40525</c:v>
                </c:pt>
                <c:pt idx="3350">
                  <c:v>40526</c:v>
                </c:pt>
                <c:pt idx="3351">
                  <c:v>40527</c:v>
                </c:pt>
                <c:pt idx="3352">
                  <c:v>40528</c:v>
                </c:pt>
                <c:pt idx="3353">
                  <c:v>40529</c:v>
                </c:pt>
                <c:pt idx="3354">
                  <c:v>40530</c:v>
                </c:pt>
                <c:pt idx="3355">
                  <c:v>40531</c:v>
                </c:pt>
                <c:pt idx="3356">
                  <c:v>40532</c:v>
                </c:pt>
                <c:pt idx="3357">
                  <c:v>40533</c:v>
                </c:pt>
                <c:pt idx="3358">
                  <c:v>40534</c:v>
                </c:pt>
                <c:pt idx="3359">
                  <c:v>40535</c:v>
                </c:pt>
                <c:pt idx="3360">
                  <c:v>40536</c:v>
                </c:pt>
                <c:pt idx="3361">
                  <c:v>40537</c:v>
                </c:pt>
                <c:pt idx="3362">
                  <c:v>40538</c:v>
                </c:pt>
                <c:pt idx="3363">
                  <c:v>40539</c:v>
                </c:pt>
                <c:pt idx="3364">
                  <c:v>40540</c:v>
                </c:pt>
                <c:pt idx="3365">
                  <c:v>40541</c:v>
                </c:pt>
                <c:pt idx="3366">
                  <c:v>40542</c:v>
                </c:pt>
                <c:pt idx="3367">
                  <c:v>40543</c:v>
                </c:pt>
                <c:pt idx="3368">
                  <c:v>40544</c:v>
                </c:pt>
                <c:pt idx="3369">
                  <c:v>40545</c:v>
                </c:pt>
                <c:pt idx="3370">
                  <c:v>40546</c:v>
                </c:pt>
                <c:pt idx="3371">
                  <c:v>40547</c:v>
                </c:pt>
                <c:pt idx="3372">
                  <c:v>40548</c:v>
                </c:pt>
                <c:pt idx="3373">
                  <c:v>40549</c:v>
                </c:pt>
                <c:pt idx="3374">
                  <c:v>40550</c:v>
                </c:pt>
                <c:pt idx="3375">
                  <c:v>40551</c:v>
                </c:pt>
                <c:pt idx="3376">
                  <c:v>40552</c:v>
                </c:pt>
                <c:pt idx="3377">
                  <c:v>40553</c:v>
                </c:pt>
                <c:pt idx="3378">
                  <c:v>40554</c:v>
                </c:pt>
                <c:pt idx="3379">
                  <c:v>40555</c:v>
                </c:pt>
                <c:pt idx="3380">
                  <c:v>40556</c:v>
                </c:pt>
                <c:pt idx="3381">
                  <c:v>40557</c:v>
                </c:pt>
                <c:pt idx="3382">
                  <c:v>40558</c:v>
                </c:pt>
                <c:pt idx="3383">
                  <c:v>40559</c:v>
                </c:pt>
                <c:pt idx="3384">
                  <c:v>40560</c:v>
                </c:pt>
                <c:pt idx="3385">
                  <c:v>40561</c:v>
                </c:pt>
                <c:pt idx="3386">
                  <c:v>40562</c:v>
                </c:pt>
                <c:pt idx="3387">
                  <c:v>40563</c:v>
                </c:pt>
                <c:pt idx="3388">
                  <c:v>40564</c:v>
                </c:pt>
                <c:pt idx="3389">
                  <c:v>40565</c:v>
                </c:pt>
                <c:pt idx="3390">
                  <c:v>40566</c:v>
                </c:pt>
                <c:pt idx="3391">
                  <c:v>40567</c:v>
                </c:pt>
                <c:pt idx="3392">
                  <c:v>40568</c:v>
                </c:pt>
                <c:pt idx="3393">
                  <c:v>40569</c:v>
                </c:pt>
                <c:pt idx="3394">
                  <c:v>40570</c:v>
                </c:pt>
                <c:pt idx="3395">
                  <c:v>40571</c:v>
                </c:pt>
                <c:pt idx="3396">
                  <c:v>40572</c:v>
                </c:pt>
                <c:pt idx="3397">
                  <c:v>40573</c:v>
                </c:pt>
                <c:pt idx="3398">
                  <c:v>40574</c:v>
                </c:pt>
                <c:pt idx="3399">
                  <c:v>40575</c:v>
                </c:pt>
                <c:pt idx="3400">
                  <c:v>40576</c:v>
                </c:pt>
                <c:pt idx="3401">
                  <c:v>40577</c:v>
                </c:pt>
                <c:pt idx="3402">
                  <c:v>40578</c:v>
                </c:pt>
                <c:pt idx="3403">
                  <c:v>40579</c:v>
                </c:pt>
                <c:pt idx="3404">
                  <c:v>40580</c:v>
                </c:pt>
                <c:pt idx="3405">
                  <c:v>40581</c:v>
                </c:pt>
                <c:pt idx="3406">
                  <c:v>40582</c:v>
                </c:pt>
                <c:pt idx="3407">
                  <c:v>40583</c:v>
                </c:pt>
                <c:pt idx="3408">
                  <c:v>40584</c:v>
                </c:pt>
                <c:pt idx="3409">
                  <c:v>40585</c:v>
                </c:pt>
                <c:pt idx="3410">
                  <c:v>40586</c:v>
                </c:pt>
                <c:pt idx="3411">
                  <c:v>40587</c:v>
                </c:pt>
                <c:pt idx="3412">
                  <c:v>40588</c:v>
                </c:pt>
                <c:pt idx="3413">
                  <c:v>40589</c:v>
                </c:pt>
                <c:pt idx="3414">
                  <c:v>40590</c:v>
                </c:pt>
                <c:pt idx="3415">
                  <c:v>40591</c:v>
                </c:pt>
                <c:pt idx="3416">
                  <c:v>40592</c:v>
                </c:pt>
                <c:pt idx="3417">
                  <c:v>40593</c:v>
                </c:pt>
                <c:pt idx="3418">
                  <c:v>40594</c:v>
                </c:pt>
                <c:pt idx="3419">
                  <c:v>40595</c:v>
                </c:pt>
                <c:pt idx="3420">
                  <c:v>40596</c:v>
                </c:pt>
                <c:pt idx="3421">
                  <c:v>40597</c:v>
                </c:pt>
                <c:pt idx="3422">
                  <c:v>40598</c:v>
                </c:pt>
                <c:pt idx="3423">
                  <c:v>40599</c:v>
                </c:pt>
                <c:pt idx="3424">
                  <c:v>40600</c:v>
                </c:pt>
                <c:pt idx="3425">
                  <c:v>40601</c:v>
                </c:pt>
                <c:pt idx="3426">
                  <c:v>40602</c:v>
                </c:pt>
                <c:pt idx="3427">
                  <c:v>40603</c:v>
                </c:pt>
                <c:pt idx="3428">
                  <c:v>40604</c:v>
                </c:pt>
                <c:pt idx="3429">
                  <c:v>40605</c:v>
                </c:pt>
                <c:pt idx="3430">
                  <c:v>40606</c:v>
                </c:pt>
                <c:pt idx="3431">
                  <c:v>40607</c:v>
                </c:pt>
                <c:pt idx="3432">
                  <c:v>40608</c:v>
                </c:pt>
                <c:pt idx="3433">
                  <c:v>40609</c:v>
                </c:pt>
                <c:pt idx="3434">
                  <c:v>40610</c:v>
                </c:pt>
                <c:pt idx="3435">
                  <c:v>40611</c:v>
                </c:pt>
                <c:pt idx="3436">
                  <c:v>40612</c:v>
                </c:pt>
                <c:pt idx="3437">
                  <c:v>40613</c:v>
                </c:pt>
                <c:pt idx="3438">
                  <c:v>40614</c:v>
                </c:pt>
                <c:pt idx="3439">
                  <c:v>40615</c:v>
                </c:pt>
                <c:pt idx="3440">
                  <c:v>40616</c:v>
                </c:pt>
                <c:pt idx="3441">
                  <c:v>40617</c:v>
                </c:pt>
                <c:pt idx="3442">
                  <c:v>40618</c:v>
                </c:pt>
                <c:pt idx="3443">
                  <c:v>40619</c:v>
                </c:pt>
                <c:pt idx="3444">
                  <c:v>40620</c:v>
                </c:pt>
                <c:pt idx="3445">
                  <c:v>40621</c:v>
                </c:pt>
                <c:pt idx="3446">
                  <c:v>40622</c:v>
                </c:pt>
                <c:pt idx="3447">
                  <c:v>40623</c:v>
                </c:pt>
                <c:pt idx="3448">
                  <c:v>40624</c:v>
                </c:pt>
                <c:pt idx="3449">
                  <c:v>40625</c:v>
                </c:pt>
                <c:pt idx="3450">
                  <c:v>40626</c:v>
                </c:pt>
                <c:pt idx="3451">
                  <c:v>40627</c:v>
                </c:pt>
                <c:pt idx="3452">
                  <c:v>40628</c:v>
                </c:pt>
                <c:pt idx="3453">
                  <c:v>40629</c:v>
                </c:pt>
                <c:pt idx="3454">
                  <c:v>40630</c:v>
                </c:pt>
                <c:pt idx="3455">
                  <c:v>40631</c:v>
                </c:pt>
                <c:pt idx="3456">
                  <c:v>40632</c:v>
                </c:pt>
                <c:pt idx="3457">
                  <c:v>40633</c:v>
                </c:pt>
                <c:pt idx="3458">
                  <c:v>40634</c:v>
                </c:pt>
                <c:pt idx="3459">
                  <c:v>40635</c:v>
                </c:pt>
                <c:pt idx="3460">
                  <c:v>40636</c:v>
                </c:pt>
                <c:pt idx="3461">
                  <c:v>40637</c:v>
                </c:pt>
                <c:pt idx="3462">
                  <c:v>40638</c:v>
                </c:pt>
                <c:pt idx="3463">
                  <c:v>40639</c:v>
                </c:pt>
                <c:pt idx="3464">
                  <c:v>40640</c:v>
                </c:pt>
                <c:pt idx="3465">
                  <c:v>40641</c:v>
                </c:pt>
                <c:pt idx="3466">
                  <c:v>40642</c:v>
                </c:pt>
                <c:pt idx="3467">
                  <c:v>40643</c:v>
                </c:pt>
                <c:pt idx="3468">
                  <c:v>40644</c:v>
                </c:pt>
                <c:pt idx="3469">
                  <c:v>40645</c:v>
                </c:pt>
                <c:pt idx="3470">
                  <c:v>40646</c:v>
                </c:pt>
                <c:pt idx="3471">
                  <c:v>40647</c:v>
                </c:pt>
                <c:pt idx="3472">
                  <c:v>40648</c:v>
                </c:pt>
                <c:pt idx="3473">
                  <c:v>40649</c:v>
                </c:pt>
                <c:pt idx="3474">
                  <c:v>40650</c:v>
                </c:pt>
                <c:pt idx="3475">
                  <c:v>40651</c:v>
                </c:pt>
                <c:pt idx="3476">
                  <c:v>40652</c:v>
                </c:pt>
                <c:pt idx="3477">
                  <c:v>40653</c:v>
                </c:pt>
                <c:pt idx="3478">
                  <c:v>40654</c:v>
                </c:pt>
                <c:pt idx="3479">
                  <c:v>40655</c:v>
                </c:pt>
                <c:pt idx="3480">
                  <c:v>40656</c:v>
                </c:pt>
                <c:pt idx="3481">
                  <c:v>40657</c:v>
                </c:pt>
                <c:pt idx="3482">
                  <c:v>40658</c:v>
                </c:pt>
                <c:pt idx="3483">
                  <c:v>40659</c:v>
                </c:pt>
                <c:pt idx="3484">
                  <c:v>40660</c:v>
                </c:pt>
                <c:pt idx="3485">
                  <c:v>40661</c:v>
                </c:pt>
                <c:pt idx="3486">
                  <c:v>40662</c:v>
                </c:pt>
                <c:pt idx="3487">
                  <c:v>40663</c:v>
                </c:pt>
                <c:pt idx="3488">
                  <c:v>40664</c:v>
                </c:pt>
                <c:pt idx="3489">
                  <c:v>40665</c:v>
                </c:pt>
                <c:pt idx="3490">
                  <c:v>40666</c:v>
                </c:pt>
                <c:pt idx="3491">
                  <c:v>40667</c:v>
                </c:pt>
                <c:pt idx="3492">
                  <c:v>40668</c:v>
                </c:pt>
                <c:pt idx="3493">
                  <c:v>40669</c:v>
                </c:pt>
                <c:pt idx="3494">
                  <c:v>40670</c:v>
                </c:pt>
                <c:pt idx="3495">
                  <c:v>40671</c:v>
                </c:pt>
                <c:pt idx="3496">
                  <c:v>40672</c:v>
                </c:pt>
                <c:pt idx="3497">
                  <c:v>40673</c:v>
                </c:pt>
                <c:pt idx="3498">
                  <c:v>40674</c:v>
                </c:pt>
                <c:pt idx="3499">
                  <c:v>40675</c:v>
                </c:pt>
                <c:pt idx="3500">
                  <c:v>40676</c:v>
                </c:pt>
                <c:pt idx="3501">
                  <c:v>40677</c:v>
                </c:pt>
                <c:pt idx="3502">
                  <c:v>40678</c:v>
                </c:pt>
                <c:pt idx="3503">
                  <c:v>40679</c:v>
                </c:pt>
                <c:pt idx="3504">
                  <c:v>40680</c:v>
                </c:pt>
                <c:pt idx="3505">
                  <c:v>40681</c:v>
                </c:pt>
                <c:pt idx="3506">
                  <c:v>40682</c:v>
                </c:pt>
                <c:pt idx="3507">
                  <c:v>40683</c:v>
                </c:pt>
                <c:pt idx="3508">
                  <c:v>40684</c:v>
                </c:pt>
                <c:pt idx="3509">
                  <c:v>40685</c:v>
                </c:pt>
                <c:pt idx="3510">
                  <c:v>40686</c:v>
                </c:pt>
                <c:pt idx="3511">
                  <c:v>40687</c:v>
                </c:pt>
                <c:pt idx="3512">
                  <c:v>40688</c:v>
                </c:pt>
                <c:pt idx="3513">
                  <c:v>40689</c:v>
                </c:pt>
                <c:pt idx="3514">
                  <c:v>40690</c:v>
                </c:pt>
                <c:pt idx="3515">
                  <c:v>40691</c:v>
                </c:pt>
                <c:pt idx="3516">
                  <c:v>40692</c:v>
                </c:pt>
                <c:pt idx="3517">
                  <c:v>40693</c:v>
                </c:pt>
                <c:pt idx="3518">
                  <c:v>40694</c:v>
                </c:pt>
                <c:pt idx="3519">
                  <c:v>40695</c:v>
                </c:pt>
                <c:pt idx="3520">
                  <c:v>40696</c:v>
                </c:pt>
                <c:pt idx="3521">
                  <c:v>40697</c:v>
                </c:pt>
                <c:pt idx="3522">
                  <c:v>40698</c:v>
                </c:pt>
                <c:pt idx="3523">
                  <c:v>40699</c:v>
                </c:pt>
                <c:pt idx="3524">
                  <c:v>40700</c:v>
                </c:pt>
                <c:pt idx="3525">
                  <c:v>40701</c:v>
                </c:pt>
                <c:pt idx="3526">
                  <c:v>40702</c:v>
                </c:pt>
                <c:pt idx="3527">
                  <c:v>40703</c:v>
                </c:pt>
                <c:pt idx="3528">
                  <c:v>40704</c:v>
                </c:pt>
                <c:pt idx="3529">
                  <c:v>40705</c:v>
                </c:pt>
                <c:pt idx="3530">
                  <c:v>40706</c:v>
                </c:pt>
                <c:pt idx="3531">
                  <c:v>40707</c:v>
                </c:pt>
                <c:pt idx="3532">
                  <c:v>40708</c:v>
                </c:pt>
                <c:pt idx="3533">
                  <c:v>40709</c:v>
                </c:pt>
                <c:pt idx="3534">
                  <c:v>40710</c:v>
                </c:pt>
                <c:pt idx="3535">
                  <c:v>40711</c:v>
                </c:pt>
                <c:pt idx="3536">
                  <c:v>40712</c:v>
                </c:pt>
                <c:pt idx="3537">
                  <c:v>40713</c:v>
                </c:pt>
                <c:pt idx="3538">
                  <c:v>40714</c:v>
                </c:pt>
                <c:pt idx="3539">
                  <c:v>40715</c:v>
                </c:pt>
                <c:pt idx="3540">
                  <c:v>40716</c:v>
                </c:pt>
                <c:pt idx="3541">
                  <c:v>40717</c:v>
                </c:pt>
                <c:pt idx="3542">
                  <c:v>40718</c:v>
                </c:pt>
                <c:pt idx="3543">
                  <c:v>40719</c:v>
                </c:pt>
                <c:pt idx="3544">
                  <c:v>40720</c:v>
                </c:pt>
                <c:pt idx="3545">
                  <c:v>40721</c:v>
                </c:pt>
                <c:pt idx="3546">
                  <c:v>40722</c:v>
                </c:pt>
                <c:pt idx="3547">
                  <c:v>40723</c:v>
                </c:pt>
                <c:pt idx="3548">
                  <c:v>40724</c:v>
                </c:pt>
                <c:pt idx="3549">
                  <c:v>40725</c:v>
                </c:pt>
                <c:pt idx="3550">
                  <c:v>40726</c:v>
                </c:pt>
                <c:pt idx="3551">
                  <c:v>40727</c:v>
                </c:pt>
                <c:pt idx="3552">
                  <c:v>40728</c:v>
                </c:pt>
                <c:pt idx="3553">
                  <c:v>40729</c:v>
                </c:pt>
                <c:pt idx="3554">
                  <c:v>40730</c:v>
                </c:pt>
                <c:pt idx="3555">
                  <c:v>40731</c:v>
                </c:pt>
                <c:pt idx="3556">
                  <c:v>40732</c:v>
                </c:pt>
                <c:pt idx="3557">
                  <c:v>40733</c:v>
                </c:pt>
                <c:pt idx="3558">
                  <c:v>40734</c:v>
                </c:pt>
                <c:pt idx="3559">
                  <c:v>40735</c:v>
                </c:pt>
                <c:pt idx="3560">
                  <c:v>40736</c:v>
                </c:pt>
                <c:pt idx="3561">
                  <c:v>40737</c:v>
                </c:pt>
                <c:pt idx="3562">
                  <c:v>40738</c:v>
                </c:pt>
                <c:pt idx="3563">
                  <c:v>40739</c:v>
                </c:pt>
                <c:pt idx="3564">
                  <c:v>40740</c:v>
                </c:pt>
                <c:pt idx="3565">
                  <c:v>40741</c:v>
                </c:pt>
                <c:pt idx="3566">
                  <c:v>40742</c:v>
                </c:pt>
                <c:pt idx="3567">
                  <c:v>40743</c:v>
                </c:pt>
                <c:pt idx="3568">
                  <c:v>40744</c:v>
                </c:pt>
                <c:pt idx="3569">
                  <c:v>40745</c:v>
                </c:pt>
                <c:pt idx="3570">
                  <c:v>40746</c:v>
                </c:pt>
                <c:pt idx="3571">
                  <c:v>40747</c:v>
                </c:pt>
                <c:pt idx="3572">
                  <c:v>40748</c:v>
                </c:pt>
                <c:pt idx="3573">
                  <c:v>40749</c:v>
                </c:pt>
                <c:pt idx="3574">
                  <c:v>40750</c:v>
                </c:pt>
                <c:pt idx="3575">
                  <c:v>40751</c:v>
                </c:pt>
                <c:pt idx="3576">
                  <c:v>40752</c:v>
                </c:pt>
                <c:pt idx="3577">
                  <c:v>40753</c:v>
                </c:pt>
                <c:pt idx="3578">
                  <c:v>40754</c:v>
                </c:pt>
                <c:pt idx="3579">
                  <c:v>40755</c:v>
                </c:pt>
                <c:pt idx="3580">
                  <c:v>40756</c:v>
                </c:pt>
                <c:pt idx="3581">
                  <c:v>40757</c:v>
                </c:pt>
                <c:pt idx="3582">
                  <c:v>40758</c:v>
                </c:pt>
                <c:pt idx="3583">
                  <c:v>40759</c:v>
                </c:pt>
                <c:pt idx="3584">
                  <c:v>40760</c:v>
                </c:pt>
                <c:pt idx="3585">
                  <c:v>40761</c:v>
                </c:pt>
                <c:pt idx="3586">
                  <c:v>40762</c:v>
                </c:pt>
                <c:pt idx="3587">
                  <c:v>40763</c:v>
                </c:pt>
                <c:pt idx="3588">
                  <c:v>40764</c:v>
                </c:pt>
                <c:pt idx="3589">
                  <c:v>40765</c:v>
                </c:pt>
                <c:pt idx="3590">
                  <c:v>40766</c:v>
                </c:pt>
                <c:pt idx="3591">
                  <c:v>40767</c:v>
                </c:pt>
                <c:pt idx="3592">
                  <c:v>40768</c:v>
                </c:pt>
                <c:pt idx="3593">
                  <c:v>40769</c:v>
                </c:pt>
                <c:pt idx="3594">
                  <c:v>40770</c:v>
                </c:pt>
                <c:pt idx="3595">
                  <c:v>40771</c:v>
                </c:pt>
                <c:pt idx="3596">
                  <c:v>40772</c:v>
                </c:pt>
                <c:pt idx="3597">
                  <c:v>40773</c:v>
                </c:pt>
                <c:pt idx="3598">
                  <c:v>40774</c:v>
                </c:pt>
                <c:pt idx="3599">
                  <c:v>40775</c:v>
                </c:pt>
                <c:pt idx="3600">
                  <c:v>40776</c:v>
                </c:pt>
                <c:pt idx="3601">
                  <c:v>40777</c:v>
                </c:pt>
                <c:pt idx="3602">
                  <c:v>40778</c:v>
                </c:pt>
                <c:pt idx="3603">
                  <c:v>40779</c:v>
                </c:pt>
                <c:pt idx="3604">
                  <c:v>40780</c:v>
                </c:pt>
                <c:pt idx="3605">
                  <c:v>40781</c:v>
                </c:pt>
                <c:pt idx="3606">
                  <c:v>40782</c:v>
                </c:pt>
                <c:pt idx="3607">
                  <c:v>40783</c:v>
                </c:pt>
                <c:pt idx="3608">
                  <c:v>40784</c:v>
                </c:pt>
                <c:pt idx="3609">
                  <c:v>40785</c:v>
                </c:pt>
                <c:pt idx="3610">
                  <c:v>40786</c:v>
                </c:pt>
                <c:pt idx="3611">
                  <c:v>40787</c:v>
                </c:pt>
                <c:pt idx="3612">
                  <c:v>40788</c:v>
                </c:pt>
                <c:pt idx="3613">
                  <c:v>40789</c:v>
                </c:pt>
                <c:pt idx="3614">
                  <c:v>40790</c:v>
                </c:pt>
                <c:pt idx="3615">
                  <c:v>40791</c:v>
                </c:pt>
                <c:pt idx="3616">
                  <c:v>40792</c:v>
                </c:pt>
                <c:pt idx="3617">
                  <c:v>40793</c:v>
                </c:pt>
                <c:pt idx="3618">
                  <c:v>40794</c:v>
                </c:pt>
                <c:pt idx="3619">
                  <c:v>40795</c:v>
                </c:pt>
                <c:pt idx="3620">
                  <c:v>40796</c:v>
                </c:pt>
                <c:pt idx="3621">
                  <c:v>40797</c:v>
                </c:pt>
                <c:pt idx="3622">
                  <c:v>40798</c:v>
                </c:pt>
                <c:pt idx="3623">
                  <c:v>40799</c:v>
                </c:pt>
                <c:pt idx="3624">
                  <c:v>40800</c:v>
                </c:pt>
                <c:pt idx="3625">
                  <c:v>40801</c:v>
                </c:pt>
                <c:pt idx="3626">
                  <c:v>40802</c:v>
                </c:pt>
                <c:pt idx="3627">
                  <c:v>40803</c:v>
                </c:pt>
                <c:pt idx="3628">
                  <c:v>40804</c:v>
                </c:pt>
                <c:pt idx="3629">
                  <c:v>40805</c:v>
                </c:pt>
                <c:pt idx="3630">
                  <c:v>40806</c:v>
                </c:pt>
                <c:pt idx="3631">
                  <c:v>40807</c:v>
                </c:pt>
                <c:pt idx="3632">
                  <c:v>40808</c:v>
                </c:pt>
                <c:pt idx="3633">
                  <c:v>40809</c:v>
                </c:pt>
                <c:pt idx="3634">
                  <c:v>40810</c:v>
                </c:pt>
                <c:pt idx="3635">
                  <c:v>40811</c:v>
                </c:pt>
                <c:pt idx="3636">
                  <c:v>40812</c:v>
                </c:pt>
                <c:pt idx="3637">
                  <c:v>40813</c:v>
                </c:pt>
                <c:pt idx="3638">
                  <c:v>40814</c:v>
                </c:pt>
                <c:pt idx="3639">
                  <c:v>40815</c:v>
                </c:pt>
                <c:pt idx="3640">
                  <c:v>40816</c:v>
                </c:pt>
                <c:pt idx="3641">
                  <c:v>40817</c:v>
                </c:pt>
                <c:pt idx="3642">
                  <c:v>40818</c:v>
                </c:pt>
                <c:pt idx="3643">
                  <c:v>40819</c:v>
                </c:pt>
                <c:pt idx="3644">
                  <c:v>40820</c:v>
                </c:pt>
                <c:pt idx="3645">
                  <c:v>40821</c:v>
                </c:pt>
                <c:pt idx="3646">
                  <c:v>40822</c:v>
                </c:pt>
                <c:pt idx="3647">
                  <c:v>40823</c:v>
                </c:pt>
                <c:pt idx="3648">
                  <c:v>40824</c:v>
                </c:pt>
                <c:pt idx="3649">
                  <c:v>40825</c:v>
                </c:pt>
                <c:pt idx="3650">
                  <c:v>40826</c:v>
                </c:pt>
                <c:pt idx="3651">
                  <c:v>40827</c:v>
                </c:pt>
                <c:pt idx="3652">
                  <c:v>40828</c:v>
                </c:pt>
                <c:pt idx="3653">
                  <c:v>40829</c:v>
                </c:pt>
                <c:pt idx="3654">
                  <c:v>40830</c:v>
                </c:pt>
                <c:pt idx="3655">
                  <c:v>40831</c:v>
                </c:pt>
                <c:pt idx="3656">
                  <c:v>40832</c:v>
                </c:pt>
                <c:pt idx="3657">
                  <c:v>40833</c:v>
                </c:pt>
                <c:pt idx="3658">
                  <c:v>40834</c:v>
                </c:pt>
                <c:pt idx="3659">
                  <c:v>40835</c:v>
                </c:pt>
                <c:pt idx="3660">
                  <c:v>40836</c:v>
                </c:pt>
                <c:pt idx="3661">
                  <c:v>40837</c:v>
                </c:pt>
                <c:pt idx="3662">
                  <c:v>40838</c:v>
                </c:pt>
                <c:pt idx="3663">
                  <c:v>40839</c:v>
                </c:pt>
                <c:pt idx="3664">
                  <c:v>40840</c:v>
                </c:pt>
                <c:pt idx="3665">
                  <c:v>40841</c:v>
                </c:pt>
                <c:pt idx="3666">
                  <c:v>40842</c:v>
                </c:pt>
                <c:pt idx="3667">
                  <c:v>40843</c:v>
                </c:pt>
                <c:pt idx="3668">
                  <c:v>40844</c:v>
                </c:pt>
                <c:pt idx="3669">
                  <c:v>40845</c:v>
                </c:pt>
                <c:pt idx="3670">
                  <c:v>40846</c:v>
                </c:pt>
                <c:pt idx="3671">
                  <c:v>40847</c:v>
                </c:pt>
                <c:pt idx="3672">
                  <c:v>40848</c:v>
                </c:pt>
                <c:pt idx="3673">
                  <c:v>40849</c:v>
                </c:pt>
                <c:pt idx="3674">
                  <c:v>40850</c:v>
                </c:pt>
                <c:pt idx="3675">
                  <c:v>40851</c:v>
                </c:pt>
                <c:pt idx="3676">
                  <c:v>40852</c:v>
                </c:pt>
                <c:pt idx="3677">
                  <c:v>40853</c:v>
                </c:pt>
                <c:pt idx="3678">
                  <c:v>40854</c:v>
                </c:pt>
                <c:pt idx="3679">
                  <c:v>40855</c:v>
                </c:pt>
                <c:pt idx="3680">
                  <c:v>40856</c:v>
                </c:pt>
                <c:pt idx="3681">
                  <c:v>40857</c:v>
                </c:pt>
                <c:pt idx="3682">
                  <c:v>40858</c:v>
                </c:pt>
                <c:pt idx="3683">
                  <c:v>40859</c:v>
                </c:pt>
                <c:pt idx="3684">
                  <c:v>40860</c:v>
                </c:pt>
                <c:pt idx="3685">
                  <c:v>40861</c:v>
                </c:pt>
                <c:pt idx="3686">
                  <c:v>40862</c:v>
                </c:pt>
                <c:pt idx="3687">
                  <c:v>40863</c:v>
                </c:pt>
                <c:pt idx="3688">
                  <c:v>40864</c:v>
                </c:pt>
                <c:pt idx="3689">
                  <c:v>40865</c:v>
                </c:pt>
                <c:pt idx="3690">
                  <c:v>40866</c:v>
                </c:pt>
                <c:pt idx="3691">
                  <c:v>40867</c:v>
                </c:pt>
                <c:pt idx="3692">
                  <c:v>40868</c:v>
                </c:pt>
                <c:pt idx="3693">
                  <c:v>40869</c:v>
                </c:pt>
                <c:pt idx="3694">
                  <c:v>40870</c:v>
                </c:pt>
                <c:pt idx="3695">
                  <c:v>40871</c:v>
                </c:pt>
                <c:pt idx="3696">
                  <c:v>40872</c:v>
                </c:pt>
                <c:pt idx="3697">
                  <c:v>40873</c:v>
                </c:pt>
                <c:pt idx="3698">
                  <c:v>40874</c:v>
                </c:pt>
                <c:pt idx="3699">
                  <c:v>40875</c:v>
                </c:pt>
                <c:pt idx="3700">
                  <c:v>40876</c:v>
                </c:pt>
                <c:pt idx="3701">
                  <c:v>40877</c:v>
                </c:pt>
                <c:pt idx="3702">
                  <c:v>40878</c:v>
                </c:pt>
                <c:pt idx="3703">
                  <c:v>40879</c:v>
                </c:pt>
                <c:pt idx="3704">
                  <c:v>40880</c:v>
                </c:pt>
                <c:pt idx="3705">
                  <c:v>40881</c:v>
                </c:pt>
                <c:pt idx="3706">
                  <c:v>40882</c:v>
                </c:pt>
                <c:pt idx="3707">
                  <c:v>40883</c:v>
                </c:pt>
                <c:pt idx="3708">
                  <c:v>40884</c:v>
                </c:pt>
                <c:pt idx="3709">
                  <c:v>40885</c:v>
                </c:pt>
                <c:pt idx="3710">
                  <c:v>40886</c:v>
                </c:pt>
                <c:pt idx="3711">
                  <c:v>40887</c:v>
                </c:pt>
                <c:pt idx="3712">
                  <c:v>40888</c:v>
                </c:pt>
                <c:pt idx="3713">
                  <c:v>40889</c:v>
                </c:pt>
                <c:pt idx="3714">
                  <c:v>40890</c:v>
                </c:pt>
                <c:pt idx="3715">
                  <c:v>40891</c:v>
                </c:pt>
                <c:pt idx="3716">
                  <c:v>40892</c:v>
                </c:pt>
                <c:pt idx="3717">
                  <c:v>40893</c:v>
                </c:pt>
                <c:pt idx="3718">
                  <c:v>40894</c:v>
                </c:pt>
                <c:pt idx="3719">
                  <c:v>40895</c:v>
                </c:pt>
                <c:pt idx="3720">
                  <c:v>40896</c:v>
                </c:pt>
                <c:pt idx="3721">
                  <c:v>40897</c:v>
                </c:pt>
                <c:pt idx="3722">
                  <c:v>40898</c:v>
                </c:pt>
                <c:pt idx="3723">
                  <c:v>40899</c:v>
                </c:pt>
                <c:pt idx="3724">
                  <c:v>40900</c:v>
                </c:pt>
                <c:pt idx="3725">
                  <c:v>40901</c:v>
                </c:pt>
                <c:pt idx="3726">
                  <c:v>40902</c:v>
                </c:pt>
                <c:pt idx="3727">
                  <c:v>40903</c:v>
                </c:pt>
                <c:pt idx="3728">
                  <c:v>40904</c:v>
                </c:pt>
                <c:pt idx="3729">
                  <c:v>40905</c:v>
                </c:pt>
                <c:pt idx="3730">
                  <c:v>40906</c:v>
                </c:pt>
                <c:pt idx="3731">
                  <c:v>40907</c:v>
                </c:pt>
                <c:pt idx="3732">
                  <c:v>40908</c:v>
                </c:pt>
                <c:pt idx="3733">
                  <c:v>40909</c:v>
                </c:pt>
                <c:pt idx="3734">
                  <c:v>40910</c:v>
                </c:pt>
                <c:pt idx="3735">
                  <c:v>40911</c:v>
                </c:pt>
                <c:pt idx="3736">
                  <c:v>40912</c:v>
                </c:pt>
                <c:pt idx="3737">
                  <c:v>40913</c:v>
                </c:pt>
                <c:pt idx="3738">
                  <c:v>40914</c:v>
                </c:pt>
                <c:pt idx="3739">
                  <c:v>40915</c:v>
                </c:pt>
                <c:pt idx="3740">
                  <c:v>40916</c:v>
                </c:pt>
                <c:pt idx="3741">
                  <c:v>40917</c:v>
                </c:pt>
                <c:pt idx="3742">
                  <c:v>40918</c:v>
                </c:pt>
                <c:pt idx="3743">
                  <c:v>40919</c:v>
                </c:pt>
                <c:pt idx="3744">
                  <c:v>40920</c:v>
                </c:pt>
                <c:pt idx="3745">
                  <c:v>40921</c:v>
                </c:pt>
                <c:pt idx="3746">
                  <c:v>40922</c:v>
                </c:pt>
                <c:pt idx="3747">
                  <c:v>40923</c:v>
                </c:pt>
                <c:pt idx="3748">
                  <c:v>40924</c:v>
                </c:pt>
                <c:pt idx="3749">
                  <c:v>40925</c:v>
                </c:pt>
                <c:pt idx="3750">
                  <c:v>40926</c:v>
                </c:pt>
                <c:pt idx="3751">
                  <c:v>40927</c:v>
                </c:pt>
                <c:pt idx="3752">
                  <c:v>40928</c:v>
                </c:pt>
                <c:pt idx="3753">
                  <c:v>40929</c:v>
                </c:pt>
                <c:pt idx="3754">
                  <c:v>40930</c:v>
                </c:pt>
                <c:pt idx="3755">
                  <c:v>40931</c:v>
                </c:pt>
                <c:pt idx="3756">
                  <c:v>40932</c:v>
                </c:pt>
                <c:pt idx="3757">
                  <c:v>40933</c:v>
                </c:pt>
                <c:pt idx="3758">
                  <c:v>40934</c:v>
                </c:pt>
                <c:pt idx="3759">
                  <c:v>40935</c:v>
                </c:pt>
                <c:pt idx="3760">
                  <c:v>40936</c:v>
                </c:pt>
                <c:pt idx="3761">
                  <c:v>40937</c:v>
                </c:pt>
                <c:pt idx="3762">
                  <c:v>40938</c:v>
                </c:pt>
                <c:pt idx="3763">
                  <c:v>40939</c:v>
                </c:pt>
                <c:pt idx="3764">
                  <c:v>40940</c:v>
                </c:pt>
                <c:pt idx="3765">
                  <c:v>40941</c:v>
                </c:pt>
                <c:pt idx="3766">
                  <c:v>40942</c:v>
                </c:pt>
                <c:pt idx="3767">
                  <c:v>40943</c:v>
                </c:pt>
                <c:pt idx="3768">
                  <c:v>40944</c:v>
                </c:pt>
                <c:pt idx="3769">
                  <c:v>40945</c:v>
                </c:pt>
                <c:pt idx="3770">
                  <c:v>40946</c:v>
                </c:pt>
                <c:pt idx="3771">
                  <c:v>40947</c:v>
                </c:pt>
                <c:pt idx="3772">
                  <c:v>40948</c:v>
                </c:pt>
                <c:pt idx="3773">
                  <c:v>40949</c:v>
                </c:pt>
                <c:pt idx="3774">
                  <c:v>40950</c:v>
                </c:pt>
                <c:pt idx="3775">
                  <c:v>40951</c:v>
                </c:pt>
                <c:pt idx="3776">
                  <c:v>40952</c:v>
                </c:pt>
                <c:pt idx="3777">
                  <c:v>40953</c:v>
                </c:pt>
                <c:pt idx="3778">
                  <c:v>40954</c:v>
                </c:pt>
                <c:pt idx="3779">
                  <c:v>40955</c:v>
                </c:pt>
                <c:pt idx="3780">
                  <c:v>40956</c:v>
                </c:pt>
                <c:pt idx="3781">
                  <c:v>40957</c:v>
                </c:pt>
                <c:pt idx="3782">
                  <c:v>40958</c:v>
                </c:pt>
                <c:pt idx="3783">
                  <c:v>40959</c:v>
                </c:pt>
                <c:pt idx="3784">
                  <c:v>40960</c:v>
                </c:pt>
                <c:pt idx="3785">
                  <c:v>40961</c:v>
                </c:pt>
                <c:pt idx="3786">
                  <c:v>40962</c:v>
                </c:pt>
                <c:pt idx="3787">
                  <c:v>40963</c:v>
                </c:pt>
                <c:pt idx="3788">
                  <c:v>40964</c:v>
                </c:pt>
                <c:pt idx="3789">
                  <c:v>40965</c:v>
                </c:pt>
                <c:pt idx="3790">
                  <c:v>40966</c:v>
                </c:pt>
                <c:pt idx="3791">
                  <c:v>40967</c:v>
                </c:pt>
                <c:pt idx="3792">
                  <c:v>40968</c:v>
                </c:pt>
                <c:pt idx="3793">
                  <c:v>40969</c:v>
                </c:pt>
                <c:pt idx="3794">
                  <c:v>40970</c:v>
                </c:pt>
                <c:pt idx="3795">
                  <c:v>40971</c:v>
                </c:pt>
                <c:pt idx="3796">
                  <c:v>40972</c:v>
                </c:pt>
                <c:pt idx="3797">
                  <c:v>40973</c:v>
                </c:pt>
                <c:pt idx="3798">
                  <c:v>40974</c:v>
                </c:pt>
                <c:pt idx="3799">
                  <c:v>40975</c:v>
                </c:pt>
                <c:pt idx="3800">
                  <c:v>40976</c:v>
                </c:pt>
                <c:pt idx="3801">
                  <c:v>40977</c:v>
                </c:pt>
                <c:pt idx="3802">
                  <c:v>40978</c:v>
                </c:pt>
                <c:pt idx="3803">
                  <c:v>40979</c:v>
                </c:pt>
                <c:pt idx="3804">
                  <c:v>40980</c:v>
                </c:pt>
                <c:pt idx="3805">
                  <c:v>40981</c:v>
                </c:pt>
                <c:pt idx="3806">
                  <c:v>40982</c:v>
                </c:pt>
                <c:pt idx="3807">
                  <c:v>40983</c:v>
                </c:pt>
                <c:pt idx="3808">
                  <c:v>40984</c:v>
                </c:pt>
                <c:pt idx="3809">
                  <c:v>40985</c:v>
                </c:pt>
                <c:pt idx="3810">
                  <c:v>40986</c:v>
                </c:pt>
                <c:pt idx="3811">
                  <c:v>40987</c:v>
                </c:pt>
                <c:pt idx="3812">
                  <c:v>40988</c:v>
                </c:pt>
                <c:pt idx="3813">
                  <c:v>40989</c:v>
                </c:pt>
                <c:pt idx="3814">
                  <c:v>40990</c:v>
                </c:pt>
                <c:pt idx="3815">
                  <c:v>40991</c:v>
                </c:pt>
                <c:pt idx="3816">
                  <c:v>40992</c:v>
                </c:pt>
                <c:pt idx="3817">
                  <c:v>40993</c:v>
                </c:pt>
                <c:pt idx="3818">
                  <c:v>40994</c:v>
                </c:pt>
                <c:pt idx="3819">
                  <c:v>40995</c:v>
                </c:pt>
                <c:pt idx="3820">
                  <c:v>40996</c:v>
                </c:pt>
                <c:pt idx="3821">
                  <c:v>40997</c:v>
                </c:pt>
                <c:pt idx="3822">
                  <c:v>40998</c:v>
                </c:pt>
                <c:pt idx="3823">
                  <c:v>40999</c:v>
                </c:pt>
                <c:pt idx="3824">
                  <c:v>41000</c:v>
                </c:pt>
                <c:pt idx="3825">
                  <c:v>41001</c:v>
                </c:pt>
                <c:pt idx="3826">
                  <c:v>41002</c:v>
                </c:pt>
                <c:pt idx="3827">
                  <c:v>41003</c:v>
                </c:pt>
                <c:pt idx="3828">
                  <c:v>41004</c:v>
                </c:pt>
                <c:pt idx="3829">
                  <c:v>41005</c:v>
                </c:pt>
                <c:pt idx="3830">
                  <c:v>41006</c:v>
                </c:pt>
                <c:pt idx="3831">
                  <c:v>41007</c:v>
                </c:pt>
                <c:pt idx="3832">
                  <c:v>41008</c:v>
                </c:pt>
                <c:pt idx="3833">
                  <c:v>41009</c:v>
                </c:pt>
                <c:pt idx="3834">
                  <c:v>41010</c:v>
                </c:pt>
                <c:pt idx="3835">
                  <c:v>41011</c:v>
                </c:pt>
                <c:pt idx="3836">
                  <c:v>41012</c:v>
                </c:pt>
                <c:pt idx="3837">
                  <c:v>41013</c:v>
                </c:pt>
                <c:pt idx="3838">
                  <c:v>41014</c:v>
                </c:pt>
                <c:pt idx="3839">
                  <c:v>41015</c:v>
                </c:pt>
                <c:pt idx="3840">
                  <c:v>41016</c:v>
                </c:pt>
                <c:pt idx="3841">
                  <c:v>41017</c:v>
                </c:pt>
                <c:pt idx="3842">
                  <c:v>41018</c:v>
                </c:pt>
                <c:pt idx="3843">
                  <c:v>41019</c:v>
                </c:pt>
                <c:pt idx="3844">
                  <c:v>41020</c:v>
                </c:pt>
                <c:pt idx="3845">
                  <c:v>41021</c:v>
                </c:pt>
                <c:pt idx="3846">
                  <c:v>41022</c:v>
                </c:pt>
                <c:pt idx="3847">
                  <c:v>41023</c:v>
                </c:pt>
                <c:pt idx="3848">
                  <c:v>41024</c:v>
                </c:pt>
                <c:pt idx="3849">
                  <c:v>41025</c:v>
                </c:pt>
                <c:pt idx="3850">
                  <c:v>41026</c:v>
                </c:pt>
                <c:pt idx="3851">
                  <c:v>41027</c:v>
                </c:pt>
                <c:pt idx="3852">
                  <c:v>41028</c:v>
                </c:pt>
                <c:pt idx="3853">
                  <c:v>41029</c:v>
                </c:pt>
                <c:pt idx="3854">
                  <c:v>41030</c:v>
                </c:pt>
                <c:pt idx="3855">
                  <c:v>41031</c:v>
                </c:pt>
                <c:pt idx="3856">
                  <c:v>41032</c:v>
                </c:pt>
                <c:pt idx="3857">
                  <c:v>41033</c:v>
                </c:pt>
                <c:pt idx="3858">
                  <c:v>41034</c:v>
                </c:pt>
                <c:pt idx="3859">
                  <c:v>41035</c:v>
                </c:pt>
                <c:pt idx="3860">
                  <c:v>41036</c:v>
                </c:pt>
                <c:pt idx="3861">
                  <c:v>41037</c:v>
                </c:pt>
                <c:pt idx="3862">
                  <c:v>41038</c:v>
                </c:pt>
                <c:pt idx="3863">
                  <c:v>41039</c:v>
                </c:pt>
                <c:pt idx="3864">
                  <c:v>41040</c:v>
                </c:pt>
                <c:pt idx="3865">
                  <c:v>41041</c:v>
                </c:pt>
                <c:pt idx="3866">
                  <c:v>41042</c:v>
                </c:pt>
                <c:pt idx="3867">
                  <c:v>41043</c:v>
                </c:pt>
                <c:pt idx="3868">
                  <c:v>41044</c:v>
                </c:pt>
                <c:pt idx="3869">
                  <c:v>41045</c:v>
                </c:pt>
                <c:pt idx="3870">
                  <c:v>41046</c:v>
                </c:pt>
                <c:pt idx="3871">
                  <c:v>41047</c:v>
                </c:pt>
                <c:pt idx="3872">
                  <c:v>41048</c:v>
                </c:pt>
                <c:pt idx="3873">
                  <c:v>41049</c:v>
                </c:pt>
                <c:pt idx="3874">
                  <c:v>41050</c:v>
                </c:pt>
                <c:pt idx="3875">
                  <c:v>41051</c:v>
                </c:pt>
                <c:pt idx="3876">
                  <c:v>41052</c:v>
                </c:pt>
                <c:pt idx="3877">
                  <c:v>41053</c:v>
                </c:pt>
                <c:pt idx="3878">
                  <c:v>41054</c:v>
                </c:pt>
                <c:pt idx="3879">
                  <c:v>41055</c:v>
                </c:pt>
                <c:pt idx="3880">
                  <c:v>41056</c:v>
                </c:pt>
                <c:pt idx="3881">
                  <c:v>41057</c:v>
                </c:pt>
                <c:pt idx="3882">
                  <c:v>41058</c:v>
                </c:pt>
                <c:pt idx="3883">
                  <c:v>41059</c:v>
                </c:pt>
                <c:pt idx="3884">
                  <c:v>41060</c:v>
                </c:pt>
                <c:pt idx="3885">
                  <c:v>41061</c:v>
                </c:pt>
                <c:pt idx="3886">
                  <c:v>41062</c:v>
                </c:pt>
                <c:pt idx="3887">
                  <c:v>41063</c:v>
                </c:pt>
                <c:pt idx="3888">
                  <c:v>41064</c:v>
                </c:pt>
                <c:pt idx="3889">
                  <c:v>41065</c:v>
                </c:pt>
                <c:pt idx="3890">
                  <c:v>41066</c:v>
                </c:pt>
                <c:pt idx="3891">
                  <c:v>41067</c:v>
                </c:pt>
                <c:pt idx="3892">
                  <c:v>41068</c:v>
                </c:pt>
                <c:pt idx="3893">
                  <c:v>41069</c:v>
                </c:pt>
                <c:pt idx="3894">
                  <c:v>41070</c:v>
                </c:pt>
                <c:pt idx="3895">
                  <c:v>41071</c:v>
                </c:pt>
                <c:pt idx="3896">
                  <c:v>41072</c:v>
                </c:pt>
                <c:pt idx="3897">
                  <c:v>41073</c:v>
                </c:pt>
                <c:pt idx="3898">
                  <c:v>41074</c:v>
                </c:pt>
                <c:pt idx="3899">
                  <c:v>41075</c:v>
                </c:pt>
                <c:pt idx="3900">
                  <c:v>41076</c:v>
                </c:pt>
                <c:pt idx="3901">
                  <c:v>41077</c:v>
                </c:pt>
                <c:pt idx="3902">
                  <c:v>41078</c:v>
                </c:pt>
                <c:pt idx="3903">
                  <c:v>41079</c:v>
                </c:pt>
                <c:pt idx="3904">
                  <c:v>41080</c:v>
                </c:pt>
                <c:pt idx="3905">
                  <c:v>41081</c:v>
                </c:pt>
                <c:pt idx="3906">
                  <c:v>41082</c:v>
                </c:pt>
                <c:pt idx="3907">
                  <c:v>41083</c:v>
                </c:pt>
                <c:pt idx="3908">
                  <c:v>41084</c:v>
                </c:pt>
                <c:pt idx="3909">
                  <c:v>41085</c:v>
                </c:pt>
                <c:pt idx="3910">
                  <c:v>41086</c:v>
                </c:pt>
                <c:pt idx="3911">
                  <c:v>41087</c:v>
                </c:pt>
                <c:pt idx="3912">
                  <c:v>41088</c:v>
                </c:pt>
                <c:pt idx="3913">
                  <c:v>41089</c:v>
                </c:pt>
                <c:pt idx="3914">
                  <c:v>41090</c:v>
                </c:pt>
                <c:pt idx="3915">
                  <c:v>41091</c:v>
                </c:pt>
                <c:pt idx="3916">
                  <c:v>41092</c:v>
                </c:pt>
                <c:pt idx="3917">
                  <c:v>41093</c:v>
                </c:pt>
                <c:pt idx="3918">
                  <c:v>41094</c:v>
                </c:pt>
                <c:pt idx="3919">
                  <c:v>41095</c:v>
                </c:pt>
                <c:pt idx="3920">
                  <c:v>41096</c:v>
                </c:pt>
                <c:pt idx="3921">
                  <c:v>41097</c:v>
                </c:pt>
                <c:pt idx="3922">
                  <c:v>41098</c:v>
                </c:pt>
                <c:pt idx="3923">
                  <c:v>41099</c:v>
                </c:pt>
                <c:pt idx="3924">
                  <c:v>41100</c:v>
                </c:pt>
                <c:pt idx="3925">
                  <c:v>41101</c:v>
                </c:pt>
                <c:pt idx="3926">
                  <c:v>41102</c:v>
                </c:pt>
                <c:pt idx="3927">
                  <c:v>41103</c:v>
                </c:pt>
                <c:pt idx="3928">
                  <c:v>41104</c:v>
                </c:pt>
                <c:pt idx="3929">
                  <c:v>41105</c:v>
                </c:pt>
                <c:pt idx="3930">
                  <c:v>41106</c:v>
                </c:pt>
                <c:pt idx="3931">
                  <c:v>41107</c:v>
                </c:pt>
                <c:pt idx="3932">
                  <c:v>41108</c:v>
                </c:pt>
                <c:pt idx="3933">
                  <c:v>41109</c:v>
                </c:pt>
                <c:pt idx="3934">
                  <c:v>41110</c:v>
                </c:pt>
                <c:pt idx="3935">
                  <c:v>41111</c:v>
                </c:pt>
                <c:pt idx="3936">
                  <c:v>41112</c:v>
                </c:pt>
                <c:pt idx="3937">
                  <c:v>41113</c:v>
                </c:pt>
                <c:pt idx="3938">
                  <c:v>41114</c:v>
                </c:pt>
                <c:pt idx="3939">
                  <c:v>41115</c:v>
                </c:pt>
                <c:pt idx="3940">
                  <c:v>41116</c:v>
                </c:pt>
                <c:pt idx="3941">
                  <c:v>41117</c:v>
                </c:pt>
                <c:pt idx="3942">
                  <c:v>41118</c:v>
                </c:pt>
                <c:pt idx="3943">
                  <c:v>41119</c:v>
                </c:pt>
                <c:pt idx="3944">
                  <c:v>41120</c:v>
                </c:pt>
                <c:pt idx="3945">
                  <c:v>41121</c:v>
                </c:pt>
                <c:pt idx="3946">
                  <c:v>41122</c:v>
                </c:pt>
                <c:pt idx="3947">
                  <c:v>41123</c:v>
                </c:pt>
                <c:pt idx="3948">
                  <c:v>41124</c:v>
                </c:pt>
                <c:pt idx="3949">
                  <c:v>41125</c:v>
                </c:pt>
                <c:pt idx="3950">
                  <c:v>41126</c:v>
                </c:pt>
                <c:pt idx="3951">
                  <c:v>41127</c:v>
                </c:pt>
                <c:pt idx="3952">
                  <c:v>41128</c:v>
                </c:pt>
                <c:pt idx="3953">
                  <c:v>41129</c:v>
                </c:pt>
                <c:pt idx="3954">
                  <c:v>41130</c:v>
                </c:pt>
                <c:pt idx="3955">
                  <c:v>41131</c:v>
                </c:pt>
                <c:pt idx="3956">
                  <c:v>41132</c:v>
                </c:pt>
                <c:pt idx="3957">
                  <c:v>41133</c:v>
                </c:pt>
                <c:pt idx="3958">
                  <c:v>41134</c:v>
                </c:pt>
                <c:pt idx="3959">
                  <c:v>41135</c:v>
                </c:pt>
                <c:pt idx="3960">
                  <c:v>41136</c:v>
                </c:pt>
                <c:pt idx="3961">
                  <c:v>41137</c:v>
                </c:pt>
                <c:pt idx="3962">
                  <c:v>41138</c:v>
                </c:pt>
                <c:pt idx="3963">
                  <c:v>41139</c:v>
                </c:pt>
                <c:pt idx="3964">
                  <c:v>41140</c:v>
                </c:pt>
                <c:pt idx="3965">
                  <c:v>41141</c:v>
                </c:pt>
                <c:pt idx="3966">
                  <c:v>41142</c:v>
                </c:pt>
                <c:pt idx="3967">
                  <c:v>41143</c:v>
                </c:pt>
                <c:pt idx="3968">
                  <c:v>41144</c:v>
                </c:pt>
                <c:pt idx="3969">
                  <c:v>41145</c:v>
                </c:pt>
                <c:pt idx="3970">
                  <c:v>41146</c:v>
                </c:pt>
                <c:pt idx="3971">
                  <c:v>41147</c:v>
                </c:pt>
                <c:pt idx="3972">
                  <c:v>41148</c:v>
                </c:pt>
                <c:pt idx="3973">
                  <c:v>41149</c:v>
                </c:pt>
                <c:pt idx="3974">
                  <c:v>41150</c:v>
                </c:pt>
                <c:pt idx="3975">
                  <c:v>41151</c:v>
                </c:pt>
                <c:pt idx="3976">
                  <c:v>41152</c:v>
                </c:pt>
                <c:pt idx="3977">
                  <c:v>41153</c:v>
                </c:pt>
                <c:pt idx="3978">
                  <c:v>41154</c:v>
                </c:pt>
                <c:pt idx="3979">
                  <c:v>41155</c:v>
                </c:pt>
                <c:pt idx="3980">
                  <c:v>41156</c:v>
                </c:pt>
                <c:pt idx="3981">
                  <c:v>41157</c:v>
                </c:pt>
                <c:pt idx="3982">
                  <c:v>41158</c:v>
                </c:pt>
                <c:pt idx="3983">
                  <c:v>41159</c:v>
                </c:pt>
                <c:pt idx="3984">
                  <c:v>41160</c:v>
                </c:pt>
                <c:pt idx="3985">
                  <c:v>41161</c:v>
                </c:pt>
                <c:pt idx="3986">
                  <c:v>41162</c:v>
                </c:pt>
                <c:pt idx="3987">
                  <c:v>41163</c:v>
                </c:pt>
                <c:pt idx="3988">
                  <c:v>41164</c:v>
                </c:pt>
                <c:pt idx="3989">
                  <c:v>41165</c:v>
                </c:pt>
                <c:pt idx="3990">
                  <c:v>41166</c:v>
                </c:pt>
                <c:pt idx="3991">
                  <c:v>41167</c:v>
                </c:pt>
                <c:pt idx="3992">
                  <c:v>41168</c:v>
                </c:pt>
                <c:pt idx="3993">
                  <c:v>41169</c:v>
                </c:pt>
                <c:pt idx="3994">
                  <c:v>41170</c:v>
                </c:pt>
                <c:pt idx="3995">
                  <c:v>41171</c:v>
                </c:pt>
                <c:pt idx="3996">
                  <c:v>41172</c:v>
                </c:pt>
                <c:pt idx="3997">
                  <c:v>41173</c:v>
                </c:pt>
                <c:pt idx="3998">
                  <c:v>41174</c:v>
                </c:pt>
                <c:pt idx="3999">
                  <c:v>41175</c:v>
                </c:pt>
                <c:pt idx="4000">
                  <c:v>41176</c:v>
                </c:pt>
                <c:pt idx="4001">
                  <c:v>41177</c:v>
                </c:pt>
                <c:pt idx="4002">
                  <c:v>41178</c:v>
                </c:pt>
                <c:pt idx="4003">
                  <c:v>41179</c:v>
                </c:pt>
                <c:pt idx="4004">
                  <c:v>41180</c:v>
                </c:pt>
                <c:pt idx="4005">
                  <c:v>41181</c:v>
                </c:pt>
                <c:pt idx="4006">
                  <c:v>41182</c:v>
                </c:pt>
                <c:pt idx="4007">
                  <c:v>41183</c:v>
                </c:pt>
                <c:pt idx="4008">
                  <c:v>41184</c:v>
                </c:pt>
                <c:pt idx="4009">
                  <c:v>41185</c:v>
                </c:pt>
                <c:pt idx="4010">
                  <c:v>41186</c:v>
                </c:pt>
                <c:pt idx="4011">
                  <c:v>41187</c:v>
                </c:pt>
                <c:pt idx="4012">
                  <c:v>41188</c:v>
                </c:pt>
                <c:pt idx="4013">
                  <c:v>41189</c:v>
                </c:pt>
                <c:pt idx="4014">
                  <c:v>41190</c:v>
                </c:pt>
                <c:pt idx="4015">
                  <c:v>41191</c:v>
                </c:pt>
                <c:pt idx="4016">
                  <c:v>41192</c:v>
                </c:pt>
                <c:pt idx="4017">
                  <c:v>41193</c:v>
                </c:pt>
                <c:pt idx="4018">
                  <c:v>41194</c:v>
                </c:pt>
                <c:pt idx="4019">
                  <c:v>41195</c:v>
                </c:pt>
                <c:pt idx="4020">
                  <c:v>41196</c:v>
                </c:pt>
                <c:pt idx="4021">
                  <c:v>41197</c:v>
                </c:pt>
                <c:pt idx="4022">
                  <c:v>41198</c:v>
                </c:pt>
                <c:pt idx="4023">
                  <c:v>41199</c:v>
                </c:pt>
                <c:pt idx="4024">
                  <c:v>41200</c:v>
                </c:pt>
                <c:pt idx="4025">
                  <c:v>41201</c:v>
                </c:pt>
                <c:pt idx="4026">
                  <c:v>41202</c:v>
                </c:pt>
                <c:pt idx="4027">
                  <c:v>41203</c:v>
                </c:pt>
                <c:pt idx="4028">
                  <c:v>41204</c:v>
                </c:pt>
                <c:pt idx="4029">
                  <c:v>41205</c:v>
                </c:pt>
                <c:pt idx="4030">
                  <c:v>41206</c:v>
                </c:pt>
                <c:pt idx="4031">
                  <c:v>41207</c:v>
                </c:pt>
                <c:pt idx="4032">
                  <c:v>41208</c:v>
                </c:pt>
                <c:pt idx="4033">
                  <c:v>41209</c:v>
                </c:pt>
                <c:pt idx="4034">
                  <c:v>41210</c:v>
                </c:pt>
                <c:pt idx="4035">
                  <c:v>41211</c:v>
                </c:pt>
                <c:pt idx="4036">
                  <c:v>41212</c:v>
                </c:pt>
                <c:pt idx="4037">
                  <c:v>41213</c:v>
                </c:pt>
                <c:pt idx="4038">
                  <c:v>41214</c:v>
                </c:pt>
                <c:pt idx="4039">
                  <c:v>41215</c:v>
                </c:pt>
                <c:pt idx="4040">
                  <c:v>41216</c:v>
                </c:pt>
                <c:pt idx="4041">
                  <c:v>41217</c:v>
                </c:pt>
                <c:pt idx="4042">
                  <c:v>41218</c:v>
                </c:pt>
                <c:pt idx="4043">
                  <c:v>41219</c:v>
                </c:pt>
                <c:pt idx="4044">
                  <c:v>41220</c:v>
                </c:pt>
                <c:pt idx="4045">
                  <c:v>41221</c:v>
                </c:pt>
                <c:pt idx="4046">
                  <c:v>41222</c:v>
                </c:pt>
                <c:pt idx="4047">
                  <c:v>41223</c:v>
                </c:pt>
                <c:pt idx="4048">
                  <c:v>41224</c:v>
                </c:pt>
                <c:pt idx="4049">
                  <c:v>41225</c:v>
                </c:pt>
                <c:pt idx="4050">
                  <c:v>41226</c:v>
                </c:pt>
                <c:pt idx="4051">
                  <c:v>41227</c:v>
                </c:pt>
                <c:pt idx="4052">
                  <c:v>41228</c:v>
                </c:pt>
                <c:pt idx="4053">
                  <c:v>41229</c:v>
                </c:pt>
                <c:pt idx="4054">
                  <c:v>41230</c:v>
                </c:pt>
                <c:pt idx="4055">
                  <c:v>41231</c:v>
                </c:pt>
                <c:pt idx="4056">
                  <c:v>41232</c:v>
                </c:pt>
                <c:pt idx="4057">
                  <c:v>41233</c:v>
                </c:pt>
                <c:pt idx="4058">
                  <c:v>41234</c:v>
                </c:pt>
                <c:pt idx="4059">
                  <c:v>41235</c:v>
                </c:pt>
                <c:pt idx="4060">
                  <c:v>41236</c:v>
                </c:pt>
                <c:pt idx="4061">
                  <c:v>41237</c:v>
                </c:pt>
                <c:pt idx="4062">
                  <c:v>41238</c:v>
                </c:pt>
                <c:pt idx="4063">
                  <c:v>41239</c:v>
                </c:pt>
                <c:pt idx="4064">
                  <c:v>41240</c:v>
                </c:pt>
                <c:pt idx="4065">
                  <c:v>41241</c:v>
                </c:pt>
                <c:pt idx="4066">
                  <c:v>41242</c:v>
                </c:pt>
                <c:pt idx="4067">
                  <c:v>41243</c:v>
                </c:pt>
                <c:pt idx="4068">
                  <c:v>41244</c:v>
                </c:pt>
                <c:pt idx="4069">
                  <c:v>41245</c:v>
                </c:pt>
                <c:pt idx="4070">
                  <c:v>41246</c:v>
                </c:pt>
                <c:pt idx="4071">
                  <c:v>41247</c:v>
                </c:pt>
                <c:pt idx="4072">
                  <c:v>41248</c:v>
                </c:pt>
                <c:pt idx="4073">
                  <c:v>41249</c:v>
                </c:pt>
                <c:pt idx="4074">
                  <c:v>41250</c:v>
                </c:pt>
                <c:pt idx="4075">
                  <c:v>41251</c:v>
                </c:pt>
                <c:pt idx="4076">
                  <c:v>41252</c:v>
                </c:pt>
                <c:pt idx="4077">
                  <c:v>41253</c:v>
                </c:pt>
                <c:pt idx="4078">
                  <c:v>41254</c:v>
                </c:pt>
                <c:pt idx="4079">
                  <c:v>41255</c:v>
                </c:pt>
                <c:pt idx="4080">
                  <c:v>41256</c:v>
                </c:pt>
                <c:pt idx="4081">
                  <c:v>41257</c:v>
                </c:pt>
                <c:pt idx="4082">
                  <c:v>41258</c:v>
                </c:pt>
                <c:pt idx="4083">
                  <c:v>41259</c:v>
                </c:pt>
                <c:pt idx="4084">
                  <c:v>41260</c:v>
                </c:pt>
                <c:pt idx="4085">
                  <c:v>41261</c:v>
                </c:pt>
                <c:pt idx="4086">
                  <c:v>41262</c:v>
                </c:pt>
                <c:pt idx="4087">
                  <c:v>41263</c:v>
                </c:pt>
                <c:pt idx="4088">
                  <c:v>41264</c:v>
                </c:pt>
                <c:pt idx="4089">
                  <c:v>41265</c:v>
                </c:pt>
                <c:pt idx="4090">
                  <c:v>41266</c:v>
                </c:pt>
                <c:pt idx="4091">
                  <c:v>41267</c:v>
                </c:pt>
                <c:pt idx="4092">
                  <c:v>41268</c:v>
                </c:pt>
                <c:pt idx="4093">
                  <c:v>41269</c:v>
                </c:pt>
                <c:pt idx="4094">
                  <c:v>41270</c:v>
                </c:pt>
                <c:pt idx="4095">
                  <c:v>41271</c:v>
                </c:pt>
                <c:pt idx="4096">
                  <c:v>41272</c:v>
                </c:pt>
                <c:pt idx="4097">
                  <c:v>41273</c:v>
                </c:pt>
                <c:pt idx="4098">
                  <c:v>41274</c:v>
                </c:pt>
                <c:pt idx="4099">
                  <c:v>41275</c:v>
                </c:pt>
                <c:pt idx="4100">
                  <c:v>41276</c:v>
                </c:pt>
                <c:pt idx="4101">
                  <c:v>41277</c:v>
                </c:pt>
                <c:pt idx="4102">
                  <c:v>41278</c:v>
                </c:pt>
                <c:pt idx="4103">
                  <c:v>41279</c:v>
                </c:pt>
                <c:pt idx="4104">
                  <c:v>41280</c:v>
                </c:pt>
                <c:pt idx="4105">
                  <c:v>41281</c:v>
                </c:pt>
                <c:pt idx="4106">
                  <c:v>41282</c:v>
                </c:pt>
                <c:pt idx="4107">
                  <c:v>41283</c:v>
                </c:pt>
                <c:pt idx="4108">
                  <c:v>41284</c:v>
                </c:pt>
                <c:pt idx="4109">
                  <c:v>41285</c:v>
                </c:pt>
                <c:pt idx="4110">
                  <c:v>41286</c:v>
                </c:pt>
                <c:pt idx="4111">
                  <c:v>41287</c:v>
                </c:pt>
                <c:pt idx="4112">
                  <c:v>41288</c:v>
                </c:pt>
                <c:pt idx="4113">
                  <c:v>41289</c:v>
                </c:pt>
                <c:pt idx="4114">
                  <c:v>41290</c:v>
                </c:pt>
                <c:pt idx="4115">
                  <c:v>41291</c:v>
                </c:pt>
                <c:pt idx="4116">
                  <c:v>41292</c:v>
                </c:pt>
                <c:pt idx="4117">
                  <c:v>41293</c:v>
                </c:pt>
                <c:pt idx="4118">
                  <c:v>41294</c:v>
                </c:pt>
                <c:pt idx="4119">
                  <c:v>41295</c:v>
                </c:pt>
                <c:pt idx="4120">
                  <c:v>41296</c:v>
                </c:pt>
                <c:pt idx="4121">
                  <c:v>41297</c:v>
                </c:pt>
                <c:pt idx="4122">
                  <c:v>41298</c:v>
                </c:pt>
                <c:pt idx="4123">
                  <c:v>41299</c:v>
                </c:pt>
                <c:pt idx="4124">
                  <c:v>41300</c:v>
                </c:pt>
                <c:pt idx="4125">
                  <c:v>41301</c:v>
                </c:pt>
                <c:pt idx="4126">
                  <c:v>41302</c:v>
                </c:pt>
                <c:pt idx="4127">
                  <c:v>41303</c:v>
                </c:pt>
                <c:pt idx="4128">
                  <c:v>41304</c:v>
                </c:pt>
                <c:pt idx="4129">
                  <c:v>41305</c:v>
                </c:pt>
                <c:pt idx="4130">
                  <c:v>41306</c:v>
                </c:pt>
                <c:pt idx="4131">
                  <c:v>41307</c:v>
                </c:pt>
                <c:pt idx="4132">
                  <c:v>41308</c:v>
                </c:pt>
                <c:pt idx="4133">
                  <c:v>41309</c:v>
                </c:pt>
                <c:pt idx="4134">
                  <c:v>41310</c:v>
                </c:pt>
                <c:pt idx="4135">
                  <c:v>41311</c:v>
                </c:pt>
                <c:pt idx="4136">
                  <c:v>41312</c:v>
                </c:pt>
                <c:pt idx="4137">
                  <c:v>41313</c:v>
                </c:pt>
                <c:pt idx="4138">
                  <c:v>41314</c:v>
                </c:pt>
                <c:pt idx="4139">
                  <c:v>41315</c:v>
                </c:pt>
                <c:pt idx="4140">
                  <c:v>41316</c:v>
                </c:pt>
                <c:pt idx="4141">
                  <c:v>41317</c:v>
                </c:pt>
                <c:pt idx="4142">
                  <c:v>41318</c:v>
                </c:pt>
                <c:pt idx="4143">
                  <c:v>41319</c:v>
                </c:pt>
                <c:pt idx="4144">
                  <c:v>41320</c:v>
                </c:pt>
                <c:pt idx="4145">
                  <c:v>41321</c:v>
                </c:pt>
                <c:pt idx="4146">
                  <c:v>41322</c:v>
                </c:pt>
                <c:pt idx="4147">
                  <c:v>41323</c:v>
                </c:pt>
                <c:pt idx="4148">
                  <c:v>41324</c:v>
                </c:pt>
                <c:pt idx="4149">
                  <c:v>41325</c:v>
                </c:pt>
                <c:pt idx="4150">
                  <c:v>41326</c:v>
                </c:pt>
                <c:pt idx="4151">
                  <c:v>41327</c:v>
                </c:pt>
                <c:pt idx="4152">
                  <c:v>41328</c:v>
                </c:pt>
                <c:pt idx="4153">
                  <c:v>41329</c:v>
                </c:pt>
                <c:pt idx="4154">
                  <c:v>41330</c:v>
                </c:pt>
                <c:pt idx="4155">
                  <c:v>41331</c:v>
                </c:pt>
                <c:pt idx="4156">
                  <c:v>41332</c:v>
                </c:pt>
                <c:pt idx="4157">
                  <c:v>41333</c:v>
                </c:pt>
                <c:pt idx="4158">
                  <c:v>41334</c:v>
                </c:pt>
                <c:pt idx="4159">
                  <c:v>41335</c:v>
                </c:pt>
                <c:pt idx="4160">
                  <c:v>41336</c:v>
                </c:pt>
                <c:pt idx="4161">
                  <c:v>41337</c:v>
                </c:pt>
                <c:pt idx="4162">
                  <c:v>41338</c:v>
                </c:pt>
                <c:pt idx="4163">
                  <c:v>41339</c:v>
                </c:pt>
                <c:pt idx="4164">
                  <c:v>41340</c:v>
                </c:pt>
                <c:pt idx="4165">
                  <c:v>41341</c:v>
                </c:pt>
                <c:pt idx="4166">
                  <c:v>41342</c:v>
                </c:pt>
                <c:pt idx="4167">
                  <c:v>41343</c:v>
                </c:pt>
                <c:pt idx="4168">
                  <c:v>41344</c:v>
                </c:pt>
                <c:pt idx="4169">
                  <c:v>41345</c:v>
                </c:pt>
                <c:pt idx="4170">
                  <c:v>41346</c:v>
                </c:pt>
                <c:pt idx="4171">
                  <c:v>41347</c:v>
                </c:pt>
                <c:pt idx="4172">
                  <c:v>41348</c:v>
                </c:pt>
                <c:pt idx="4173">
                  <c:v>41349</c:v>
                </c:pt>
                <c:pt idx="4174">
                  <c:v>41350</c:v>
                </c:pt>
                <c:pt idx="4175">
                  <c:v>41351</c:v>
                </c:pt>
                <c:pt idx="4176">
                  <c:v>41352</c:v>
                </c:pt>
                <c:pt idx="4177">
                  <c:v>41353</c:v>
                </c:pt>
                <c:pt idx="4178">
                  <c:v>41354</c:v>
                </c:pt>
                <c:pt idx="4179">
                  <c:v>41355</c:v>
                </c:pt>
                <c:pt idx="4180">
                  <c:v>41356</c:v>
                </c:pt>
                <c:pt idx="4181">
                  <c:v>41357</c:v>
                </c:pt>
                <c:pt idx="4182">
                  <c:v>41358</c:v>
                </c:pt>
                <c:pt idx="4183">
                  <c:v>41359</c:v>
                </c:pt>
                <c:pt idx="4184">
                  <c:v>41360</c:v>
                </c:pt>
                <c:pt idx="4185">
                  <c:v>41361</c:v>
                </c:pt>
                <c:pt idx="4186">
                  <c:v>41362</c:v>
                </c:pt>
                <c:pt idx="4187">
                  <c:v>41363</c:v>
                </c:pt>
                <c:pt idx="4188">
                  <c:v>41364</c:v>
                </c:pt>
                <c:pt idx="4189">
                  <c:v>41365</c:v>
                </c:pt>
                <c:pt idx="4190">
                  <c:v>41366</c:v>
                </c:pt>
                <c:pt idx="4191">
                  <c:v>41367</c:v>
                </c:pt>
                <c:pt idx="4192">
                  <c:v>41368</c:v>
                </c:pt>
                <c:pt idx="4193">
                  <c:v>41369</c:v>
                </c:pt>
                <c:pt idx="4194">
                  <c:v>41370</c:v>
                </c:pt>
                <c:pt idx="4195">
                  <c:v>41371</c:v>
                </c:pt>
                <c:pt idx="4196">
                  <c:v>41372</c:v>
                </c:pt>
                <c:pt idx="4197">
                  <c:v>41373</c:v>
                </c:pt>
                <c:pt idx="4198">
                  <c:v>41374</c:v>
                </c:pt>
                <c:pt idx="4199">
                  <c:v>41375</c:v>
                </c:pt>
                <c:pt idx="4200">
                  <c:v>41376</c:v>
                </c:pt>
                <c:pt idx="4201">
                  <c:v>41377</c:v>
                </c:pt>
                <c:pt idx="4202">
                  <c:v>41378</c:v>
                </c:pt>
                <c:pt idx="4203">
                  <c:v>41379</c:v>
                </c:pt>
                <c:pt idx="4204">
                  <c:v>41380</c:v>
                </c:pt>
                <c:pt idx="4205">
                  <c:v>41381</c:v>
                </c:pt>
                <c:pt idx="4206">
                  <c:v>41382</c:v>
                </c:pt>
                <c:pt idx="4207">
                  <c:v>41383</c:v>
                </c:pt>
                <c:pt idx="4208">
                  <c:v>41384</c:v>
                </c:pt>
                <c:pt idx="4209">
                  <c:v>41385</c:v>
                </c:pt>
                <c:pt idx="4210">
                  <c:v>41386</c:v>
                </c:pt>
                <c:pt idx="4211">
                  <c:v>41387</c:v>
                </c:pt>
                <c:pt idx="4212">
                  <c:v>41388</c:v>
                </c:pt>
                <c:pt idx="4213">
                  <c:v>41389</c:v>
                </c:pt>
                <c:pt idx="4214">
                  <c:v>41390</c:v>
                </c:pt>
                <c:pt idx="4215">
                  <c:v>41391</c:v>
                </c:pt>
                <c:pt idx="4216">
                  <c:v>41392</c:v>
                </c:pt>
                <c:pt idx="4217">
                  <c:v>41393</c:v>
                </c:pt>
                <c:pt idx="4218">
                  <c:v>41394</c:v>
                </c:pt>
                <c:pt idx="4219">
                  <c:v>41395</c:v>
                </c:pt>
                <c:pt idx="4220">
                  <c:v>41396</c:v>
                </c:pt>
                <c:pt idx="4221">
                  <c:v>41397</c:v>
                </c:pt>
                <c:pt idx="4222">
                  <c:v>41398</c:v>
                </c:pt>
                <c:pt idx="4223">
                  <c:v>41399</c:v>
                </c:pt>
                <c:pt idx="4224">
                  <c:v>41400</c:v>
                </c:pt>
                <c:pt idx="4225">
                  <c:v>41401</c:v>
                </c:pt>
                <c:pt idx="4226">
                  <c:v>41402</c:v>
                </c:pt>
                <c:pt idx="4227">
                  <c:v>41403</c:v>
                </c:pt>
                <c:pt idx="4228">
                  <c:v>41404</c:v>
                </c:pt>
                <c:pt idx="4229">
                  <c:v>41405</c:v>
                </c:pt>
                <c:pt idx="4230">
                  <c:v>41406</c:v>
                </c:pt>
                <c:pt idx="4231">
                  <c:v>41407</c:v>
                </c:pt>
                <c:pt idx="4232">
                  <c:v>41408</c:v>
                </c:pt>
                <c:pt idx="4233">
                  <c:v>41409</c:v>
                </c:pt>
                <c:pt idx="4234">
                  <c:v>41410</c:v>
                </c:pt>
                <c:pt idx="4235">
                  <c:v>41411</c:v>
                </c:pt>
                <c:pt idx="4236">
                  <c:v>41412</c:v>
                </c:pt>
                <c:pt idx="4237">
                  <c:v>41413</c:v>
                </c:pt>
                <c:pt idx="4238">
                  <c:v>41414</c:v>
                </c:pt>
                <c:pt idx="4239">
                  <c:v>41415</c:v>
                </c:pt>
                <c:pt idx="4240">
                  <c:v>41416</c:v>
                </c:pt>
                <c:pt idx="4241">
                  <c:v>41417</c:v>
                </c:pt>
                <c:pt idx="4242">
                  <c:v>41418</c:v>
                </c:pt>
                <c:pt idx="4243">
                  <c:v>41419</c:v>
                </c:pt>
                <c:pt idx="4244">
                  <c:v>41420</c:v>
                </c:pt>
                <c:pt idx="4245">
                  <c:v>41421</c:v>
                </c:pt>
                <c:pt idx="4246">
                  <c:v>41422</c:v>
                </c:pt>
                <c:pt idx="4247">
                  <c:v>41423</c:v>
                </c:pt>
                <c:pt idx="4248">
                  <c:v>41424</c:v>
                </c:pt>
                <c:pt idx="4249">
                  <c:v>41425</c:v>
                </c:pt>
                <c:pt idx="4250">
                  <c:v>41426</c:v>
                </c:pt>
                <c:pt idx="4251">
                  <c:v>41427</c:v>
                </c:pt>
                <c:pt idx="4252">
                  <c:v>41428</c:v>
                </c:pt>
                <c:pt idx="4253">
                  <c:v>41429</c:v>
                </c:pt>
                <c:pt idx="4254">
                  <c:v>41430</c:v>
                </c:pt>
                <c:pt idx="4255">
                  <c:v>41431</c:v>
                </c:pt>
                <c:pt idx="4256">
                  <c:v>41432</c:v>
                </c:pt>
                <c:pt idx="4257">
                  <c:v>41433</c:v>
                </c:pt>
                <c:pt idx="4258">
                  <c:v>41434</c:v>
                </c:pt>
                <c:pt idx="4259">
                  <c:v>41435</c:v>
                </c:pt>
                <c:pt idx="4260">
                  <c:v>41436</c:v>
                </c:pt>
                <c:pt idx="4261">
                  <c:v>41437</c:v>
                </c:pt>
                <c:pt idx="4262">
                  <c:v>41438</c:v>
                </c:pt>
                <c:pt idx="4263">
                  <c:v>41439</c:v>
                </c:pt>
                <c:pt idx="4264">
                  <c:v>41440</c:v>
                </c:pt>
                <c:pt idx="4265">
                  <c:v>41441</c:v>
                </c:pt>
                <c:pt idx="4266">
                  <c:v>41442</c:v>
                </c:pt>
                <c:pt idx="4267">
                  <c:v>41443</c:v>
                </c:pt>
                <c:pt idx="4268">
                  <c:v>41444</c:v>
                </c:pt>
                <c:pt idx="4269">
                  <c:v>41445</c:v>
                </c:pt>
                <c:pt idx="4270">
                  <c:v>41446</c:v>
                </c:pt>
                <c:pt idx="4271">
                  <c:v>41447</c:v>
                </c:pt>
                <c:pt idx="4272">
                  <c:v>41448</c:v>
                </c:pt>
                <c:pt idx="4273">
                  <c:v>41449</c:v>
                </c:pt>
                <c:pt idx="4274">
                  <c:v>41450</c:v>
                </c:pt>
                <c:pt idx="4275">
                  <c:v>41451</c:v>
                </c:pt>
                <c:pt idx="4276">
                  <c:v>41452</c:v>
                </c:pt>
                <c:pt idx="4277">
                  <c:v>41453</c:v>
                </c:pt>
                <c:pt idx="4278">
                  <c:v>41454</c:v>
                </c:pt>
                <c:pt idx="4279">
                  <c:v>41455</c:v>
                </c:pt>
                <c:pt idx="4280">
                  <c:v>41456</c:v>
                </c:pt>
                <c:pt idx="4281">
                  <c:v>41457</c:v>
                </c:pt>
                <c:pt idx="4282">
                  <c:v>41458</c:v>
                </c:pt>
                <c:pt idx="4283">
                  <c:v>41459</c:v>
                </c:pt>
                <c:pt idx="4284">
                  <c:v>41460</c:v>
                </c:pt>
                <c:pt idx="4285">
                  <c:v>41461</c:v>
                </c:pt>
                <c:pt idx="4286">
                  <c:v>41462</c:v>
                </c:pt>
                <c:pt idx="4287">
                  <c:v>41463</c:v>
                </c:pt>
                <c:pt idx="4288">
                  <c:v>41464</c:v>
                </c:pt>
                <c:pt idx="4289">
                  <c:v>41465</c:v>
                </c:pt>
                <c:pt idx="4290">
                  <c:v>41466</c:v>
                </c:pt>
                <c:pt idx="4291">
                  <c:v>41467</c:v>
                </c:pt>
                <c:pt idx="4292">
                  <c:v>41468</c:v>
                </c:pt>
                <c:pt idx="4293">
                  <c:v>41469</c:v>
                </c:pt>
                <c:pt idx="4294">
                  <c:v>41470</c:v>
                </c:pt>
                <c:pt idx="4295">
                  <c:v>41471</c:v>
                </c:pt>
                <c:pt idx="4296">
                  <c:v>41472</c:v>
                </c:pt>
                <c:pt idx="4297">
                  <c:v>41473</c:v>
                </c:pt>
                <c:pt idx="4298">
                  <c:v>41474</c:v>
                </c:pt>
                <c:pt idx="4299">
                  <c:v>41475</c:v>
                </c:pt>
                <c:pt idx="4300">
                  <c:v>41476</c:v>
                </c:pt>
                <c:pt idx="4301">
                  <c:v>41477</c:v>
                </c:pt>
                <c:pt idx="4302">
                  <c:v>41478</c:v>
                </c:pt>
                <c:pt idx="4303">
                  <c:v>41479</c:v>
                </c:pt>
                <c:pt idx="4304">
                  <c:v>41480</c:v>
                </c:pt>
                <c:pt idx="4305">
                  <c:v>41481</c:v>
                </c:pt>
                <c:pt idx="4306">
                  <c:v>41482</c:v>
                </c:pt>
                <c:pt idx="4307">
                  <c:v>41483</c:v>
                </c:pt>
                <c:pt idx="4308">
                  <c:v>41484</c:v>
                </c:pt>
                <c:pt idx="4309">
                  <c:v>41485</c:v>
                </c:pt>
                <c:pt idx="4310">
                  <c:v>41486</c:v>
                </c:pt>
                <c:pt idx="4311">
                  <c:v>41487</c:v>
                </c:pt>
                <c:pt idx="4312">
                  <c:v>41488</c:v>
                </c:pt>
                <c:pt idx="4313">
                  <c:v>41489</c:v>
                </c:pt>
                <c:pt idx="4314">
                  <c:v>41490</c:v>
                </c:pt>
                <c:pt idx="4315">
                  <c:v>41491</c:v>
                </c:pt>
                <c:pt idx="4316">
                  <c:v>41492</c:v>
                </c:pt>
                <c:pt idx="4317">
                  <c:v>41493</c:v>
                </c:pt>
                <c:pt idx="4318">
                  <c:v>41494</c:v>
                </c:pt>
                <c:pt idx="4319">
                  <c:v>41495</c:v>
                </c:pt>
                <c:pt idx="4320">
                  <c:v>41496</c:v>
                </c:pt>
                <c:pt idx="4321">
                  <c:v>41497</c:v>
                </c:pt>
                <c:pt idx="4322">
                  <c:v>41498</c:v>
                </c:pt>
                <c:pt idx="4323">
                  <c:v>41499</c:v>
                </c:pt>
                <c:pt idx="4324">
                  <c:v>41500</c:v>
                </c:pt>
                <c:pt idx="4325">
                  <c:v>41501</c:v>
                </c:pt>
                <c:pt idx="4326">
                  <c:v>41502</c:v>
                </c:pt>
                <c:pt idx="4327">
                  <c:v>41503</c:v>
                </c:pt>
                <c:pt idx="4328">
                  <c:v>41504</c:v>
                </c:pt>
                <c:pt idx="4329">
                  <c:v>41505</c:v>
                </c:pt>
                <c:pt idx="4330">
                  <c:v>41506</c:v>
                </c:pt>
                <c:pt idx="4331">
                  <c:v>41507</c:v>
                </c:pt>
                <c:pt idx="4332">
                  <c:v>41508</c:v>
                </c:pt>
                <c:pt idx="4333">
                  <c:v>41509</c:v>
                </c:pt>
                <c:pt idx="4334">
                  <c:v>41510</c:v>
                </c:pt>
                <c:pt idx="4335">
                  <c:v>41511</c:v>
                </c:pt>
                <c:pt idx="4336">
                  <c:v>41512</c:v>
                </c:pt>
                <c:pt idx="4337">
                  <c:v>41513</c:v>
                </c:pt>
                <c:pt idx="4338">
                  <c:v>41514</c:v>
                </c:pt>
                <c:pt idx="4339">
                  <c:v>41515</c:v>
                </c:pt>
                <c:pt idx="4340">
                  <c:v>41516</c:v>
                </c:pt>
                <c:pt idx="4341">
                  <c:v>41517</c:v>
                </c:pt>
                <c:pt idx="4342">
                  <c:v>41518</c:v>
                </c:pt>
                <c:pt idx="4343">
                  <c:v>41519</c:v>
                </c:pt>
                <c:pt idx="4344">
                  <c:v>41520</c:v>
                </c:pt>
                <c:pt idx="4345">
                  <c:v>41521</c:v>
                </c:pt>
                <c:pt idx="4346">
                  <c:v>41522</c:v>
                </c:pt>
                <c:pt idx="4347">
                  <c:v>41523</c:v>
                </c:pt>
                <c:pt idx="4348">
                  <c:v>41524</c:v>
                </c:pt>
                <c:pt idx="4349">
                  <c:v>41525</c:v>
                </c:pt>
                <c:pt idx="4350">
                  <c:v>41526</c:v>
                </c:pt>
                <c:pt idx="4351">
                  <c:v>41527</c:v>
                </c:pt>
                <c:pt idx="4352">
                  <c:v>41528</c:v>
                </c:pt>
                <c:pt idx="4353">
                  <c:v>41529</c:v>
                </c:pt>
                <c:pt idx="4354">
                  <c:v>41530</c:v>
                </c:pt>
                <c:pt idx="4355">
                  <c:v>41531</c:v>
                </c:pt>
                <c:pt idx="4356">
                  <c:v>41532</c:v>
                </c:pt>
                <c:pt idx="4357">
                  <c:v>41533</c:v>
                </c:pt>
                <c:pt idx="4358">
                  <c:v>41534</c:v>
                </c:pt>
                <c:pt idx="4359">
                  <c:v>41535</c:v>
                </c:pt>
                <c:pt idx="4360">
                  <c:v>41536</c:v>
                </c:pt>
                <c:pt idx="4361">
                  <c:v>41537</c:v>
                </c:pt>
                <c:pt idx="4362">
                  <c:v>41538</c:v>
                </c:pt>
                <c:pt idx="4363">
                  <c:v>41539</c:v>
                </c:pt>
                <c:pt idx="4364">
                  <c:v>41540</c:v>
                </c:pt>
                <c:pt idx="4365">
                  <c:v>41541</c:v>
                </c:pt>
                <c:pt idx="4366">
                  <c:v>41542</c:v>
                </c:pt>
                <c:pt idx="4367">
                  <c:v>41543</c:v>
                </c:pt>
                <c:pt idx="4368">
                  <c:v>41544</c:v>
                </c:pt>
                <c:pt idx="4369">
                  <c:v>41545</c:v>
                </c:pt>
                <c:pt idx="4370">
                  <c:v>41546</c:v>
                </c:pt>
                <c:pt idx="4371">
                  <c:v>41547</c:v>
                </c:pt>
                <c:pt idx="4372">
                  <c:v>41548</c:v>
                </c:pt>
                <c:pt idx="4373">
                  <c:v>41549</c:v>
                </c:pt>
                <c:pt idx="4374">
                  <c:v>41550</c:v>
                </c:pt>
                <c:pt idx="4375">
                  <c:v>41551</c:v>
                </c:pt>
                <c:pt idx="4376">
                  <c:v>41552</c:v>
                </c:pt>
                <c:pt idx="4377">
                  <c:v>41553</c:v>
                </c:pt>
                <c:pt idx="4378">
                  <c:v>41554</c:v>
                </c:pt>
                <c:pt idx="4379">
                  <c:v>41555</c:v>
                </c:pt>
                <c:pt idx="4380">
                  <c:v>41556</c:v>
                </c:pt>
                <c:pt idx="4381">
                  <c:v>41557</c:v>
                </c:pt>
                <c:pt idx="4382">
                  <c:v>41558</c:v>
                </c:pt>
                <c:pt idx="4383">
                  <c:v>41559</c:v>
                </c:pt>
                <c:pt idx="4384">
                  <c:v>41560</c:v>
                </c:pt>
                <c:pt idx="4385">
                  <c:v>41561</c:v>
                </c:pt>
                <c:pt idx="4386">
                  <c:v>41562</c:v>
                </c:pt>
                <c:pt idx="4387">
                  <c:v>41563</c:v>
                </c:pt>
                <c:pt idx="4388">
                  <c:v>41564</c:v>
                </c:pt>
                <c:pt idx="4389">
                  <c:v>41565</c:v>
                </c:pt>
                <c:pt idx="4390">
                  <c:v>41566</c:v>
                </c:pt>
                <c:pt idx="4391">
                  <c:v>41567</c:v>
                </c:pt>
                <c:pt idx="4392">
                  <c:v>41568</c:v>
                </c:pt>
                <c:pt idx="4393">
                  <c:v>41569</c:v>
                </c:pt>
                <c:pt idx="4394">
                  <c:v>41570</c:v>
                </c:pt>
                <c:pt idx="4395">
                  <c:v>41571</c:v>
                </c:pt>
                <c:pt idx="4396">
                  <c:v>41572</c:v>
                </c:pt>
                <c:pt idx="4397">
                  <c:v>41573</c:v>
                </c:pt>
                <c:pt idx="4398">
                  <c:v>41574</c:v>
                </c:pt>
                <c:pt idx="4399">
                  <c:v>41575</c:v>
                </c:pt>
                <c:pt idx="4400">
                  <c:v>41576</c:v>
                </c:pt>
                <c:pt idx="4401">
                  <c:v>41577</c:v>
                </c:pt>
                <c:pt idx="4402">
                  <c:v>41578</c:v>
                </c:pt>
                <c:pt idx="4403">
                  <c:v>41579</c:v>
                </c:pt>
                <c:pt idx="4404">
                  <c:v>41580</c:v>
                </c:pt>
                <c:pt idx="4405">
                  <c:v>41581</c:v>
                </c:pt>
                <c:pt idx="4406">
                  <c:v>41582</c:v>
                </c:pt>
                <c:pt idx="4407">
                  <c:v>41583</c:v>
                </c:pt>
                <c:pt idx="4408">
                  <c:v>41584</c:v>
                </c:pt>
                <c:pt idx="4409">
                  <c:v>41585</c:v>
                </c:pt>
                <c:pt idx="4410">
                  <c:v>41586</c:v>
                </c:pt>
                <c:pt idx="4411">
                  <c:v>41587</c:v>
                </c:pt>
                <c:pt idx="4412">
                  <c:v>41588</c:v>
                </c:pt>
                <c:pt idx="4413">
                  <c:v>41589</c:v>
                </c:pt>
                <c:pt idx="4414">
                  <c:v>41590</c:v>
                </c:pt>
                <c:pt idx="4415">
                  <c:v>41591</c:v>
                </c:pt>
                <c:pt idx="4416">
                  <c:v>41592</c:v>
                </c:pt>
                <c:pt idx="4417">
                  <c:v>41593</c:v>
                </c:pt>
                <c:pt idx="4418">
                  <c:v>41594</c:v>
                </c:pt>
                <c:pt idx="4419">
                  <c:v>41595</c:v>
                </c:pt>
                <c:pt idx="4420">
                  <c:v>41596</c:v>
                </c:pt>
                <c:pt idx="4421">
                  <c:v>41597</c:v>
                </c:pt>
                <c:pt idx="4422">
                  <c:v>41598</c:v>
                </c:pt>
                <c:pt idx="4423">
                  <c:v>41599</c:v>
                </c:pt>
                <c:pt idx="4424">
                  <c:v>41600</c:v>
                </c:pt>
                <c:pt idx="4425">
                  <c:v>41601</c:v>
                </c:pt>
                <c:pt idx="4426">
                  <c:v>41602</c:v>
                </c:pt>
                <c:pt idx="4427">
                  <c:v>41603</c:v>
                </c:pt>
                <c:pt idx="4428">
                  <c:v>41604</c:v>
                </c:pt>
                <c:pt idx="4429">
                  <c:v>41605</c:v>
                </c:pt>
                <c:pt idx="4430">
                  <c:v>41606</c:v>
                </c:pt>
                <c:pt idx="4431">
                  <c:v>41607</c:v>
                </c:pt>
                <c:pt idx="4432">
                  <c:v>41608</c:v>
                </c:pt>
                <c:pt idx="4433">
                  <c:v>41609</c:v>
                </c:pt>
                <c:pt idx="4434">
                  <c:v>41610</c:v>
                </c:pt>
                <c:pt idx="4435">
                  <c:v>41611</c:v>
                </c:pt>
                <c:pt idx="4436">
                  <c:v>41612</c:v>
                </c:pt>
                <c:pt idx="4437">
                  <c:v>41613</c:v>
                </c:pt>
                <c:pt idx="4438">
                  <c:v>41614</c:v>
                </c:pt>
                <c:pt idx="4439">
                  <c:v>41615</c:v>
                </c:pt>
                <c:pt idx="4440">
                  <c:v>41616</c:v>
                </c:pt>
                <c:pt idx="4441">
                  <c:v>41617</c:v>
                </c:pt>
                <c:pt idx="4442">
                  <c:v>41618</c:v>
                </c:pt>
                <c:pt idx="4443">
                  <c:v>41619</c:v>
                </c:pt>
                <c:pt idx="4444">
                  <c:v>41620</c:v>
                </c:pt>
                <c:pt idx="4445">
                  <c:v>41621</c:v>
                </c:pt>
                <c:pt idx="4446">
                  <c:v>41622</c:v>
                </c:pt>
                <c:pt idx="4447">
                  <c:v>41623</c:v>
                </c:pt>
                <c:pt idx="4448">
                  <c:v>41624</c:v>
                </c:pt>
                <c:pt idx="4449">
                  <c:v>41625</c:v>
                </c:pt>
                <c:pt idx="4450">
                  <c:v>41626</c:v>
                </c:pt>
                <c:pt idx="4451">
                  <c:v>41627</c:v>
                </c:pt>
                <c:pt idx="4452">
                  <c:v>41628</c:v>
                </c:pt>
                <c:pt idx="4453">
                  <c:v>41629</c:v>
                </c:pt>
                <c:pt idx="4454">
                  <c:v>41630</c:v>
                </c:pt>
                <c:pt idx="4455">
                  <c:v>41631</c:v>
                </c:pt>
                <c:pt idx="4456">
                  <c:v>41632</c:v>
                </c:pt>
                <c:pt idx="4457">
                  <c:v>41633</c:v>
                </c:pt>
                <c:pt idx="4458">
                  <c:v>41634</c:v>
                </c:pt>
                <c:pt idx="4459">
                  <c:v>41635</c:v>
                </c:pt>
                <c:pt idx="4460">
                  <c:v>41636</c:v>
                </c:pt>
                <c:pt idx="4461">
                  <c:v>41637</c:v>
                </c:pt>
                <c:pt idx="4462">
                  <c:v>41638</c:v>
                </c:pt>
                <c:pt idx="4463">
                  <c:v>41639</c:v>
                </c:pt>
                <c:pt idx="4464">
                  <c:v>41640</c:v>
                </c:pt>
                <c:pt idx="4465">
                  <c:v>41641</c:v>
                </c:pt>
                <c:pt idx="4466">
                  <c:v>41642</c:v>
                </c:pt>
                <c:pt idx="4467">
                  <c:v>41643</c:v>
                </c:pt>
                <c:pt idx="4468">
                  <c:v>41644</c:v>
                </c:pt>
                <c:pt idx="4469">
                  <c:v>41645</c:v>
                </c:pt>
                <c:pt idx="4470">
                  <c:v>41646</c:v>
                </c:pt>
                <c:pt idx="4471">
                  <c:v>41647</c:v>
                </c:pt>
                <c:pt idx="4472">
                  <c:v>41648</c:v>
                </c:pt>
                <c:pt idx="4473">
                  <c:v>41649</c:v>
                </c:pt>
                <c:pt idx="4474">
                  <c:v>41650</c:v>
                </c:pt>
                <c:pt idx="4475">
                  <c:v>41651</c:v>
                </c:pt>
                <c:pt idx="4476">
                  <c:v>41652</c:v>
                </c:pt>
                <c:pt idx="4477">
                  <c:v>41653</c:v>
                </c:pt>
                <c:pt idx="4478">
                  <c:v>41654</c:v>
                </c:pt>
                <c:pt idx="4479">
                  <c:v>41655</c:v>
                </c:pt>
                <c:pt idx="4480">
                  <c:v>41656</c:v>
                </c:pt>
                <c:pt idx="4481">
                  <c:v>41657</c:v>
                </c:pt>
                <c:pt idx="4482">
                  <c:v>41658</c:v>
                </c:pt>
                <c:pt idx="4483">
                  <c:v>41659</c:v>
                </c:pt>
                <c:pt idx="4484">
                  <c:v>41660</c:v>
                </c:pt>
                <c:pt idx="4485">
                  <c:v>41661</c:v>
                </c:pt>
                <c:pt idx="4486">
                  <c:v>41662</c:v>
                </c:pt>
                <c:pt idx="4487">
                  <c:v>41663</c:v>
                </c:pt>
                <c:pt idx="4488">
                  <c:v>41664</c:v>
                </c:pt>
                <c:pt idx="4489">
                  <c:v>41665</c:v>
                </c:pt>
                <c:pt idx="4490">
                  <c:v>41666</c:v>
                </c:pt>
                <c:pt idx="4491">
                  <c:v>41667</c:v>
                </c:pt>
                <c:pt idx="4492">
                  <c:v>41668</c:v>
                </c:pt>
                <c:pt idx="4493">
                  <c:v>41669</c:v>
                </c:pt>
                <c:pt idx="4494">
                  <c:v>41670</c:v>
                </c:pt>
                <c:pt idx="4495">
                  <c:v>41671</c:v>
                </c:pt>
                <c:pt idx="4496">
                  <c:v>41672</c:v>
                </c:pt>
                <c:pt idx="4497">
                  <c:v>41673</c:v>
                </c:pt>
                <c:pt idx="4498">
                  <c:v>41674</c:v>
                </c:pt>
                <c:pt idx="4499">
                  <c:v>41675</c:v>
                </c:pt>
                <c:pt idx="4500">
                  <c:v>41676</c:v>
                </c:pt>
                <c:pt idx="4501">
                  <c:v>41677</c:v>
                </c:pt>
                <c:pt idx="4502">
                  <c:v>41678</c:v>
                </c:pt>
                <c:pt idx="4503">
                  <c:v>41679</c:v>
                </c:pt>
                <c:pt idx="4504">
                  <c:v>41680</c:v>
                </c:pt>
                <c:pt idx="4505">
                  <c:v>41681</c:v>
                </c:pt>
                <c:pt idx="4506">
                  <c:v>41682</c:v>
                </c:pt>
                <c:pt idx="4507">
                  <c:v>41683</c:v>
                </c:pt>
                <c:pt idx="4508">
                  <c:v>41684</c:v>
                </c:pt>
                <c:pt idx="4509">
                  <c:v>41685</c:v>
                </c:pt>
                <c:pt idx="4510">
                  <c:v>41686</c:v>
                </c:pt>
                <c:pt idx="4511">
                  <c:v>41687</c:v>
                </c:pt>
                <c:pt idx="4512">
                  <c:v>41688</c:v>
                </c:pt>
                <c:pt idx="4513">
                  <c:v>41689</c:v>
                </c:pt>
                <c:pt idx="4514">
                  <c:v>41690</c:v>
                </c:pt>
                <c:pt idx="4515">
                  <c:v>41691</c:v>
                </c:pt>
                <c:pt idx="4516">
                  <c:v>41692</c:v>
                </c:pt>
                <c:pt idx="4517">
                  <c:v>41693</c:v>
                </c:pt>
                <c:pt idx="4518">
                  <c:v>41694</c:v>
                </c:pt>
                <c:pt idx="4519">
                  <c:v>41695</c:v>
                </c:pt>
                <c:pt idx="4520">
                  <c:v>41696</c:v>
                </c:pt>
                <c:pt idx="4521">
                  <c:v>41697</c:v>
                </c:pt>
                <c:pt idx="4522">
                  <c:v>41698</c:v>
                </c:pt>
                <c:pt idx="4523">
                  <c:v>41699</c:v>
                </c:pt>
                <c:pt idx="4524">
                  <c:v>41700</c:v>
                </c:pt>
                <c:pt idx="4525">
                  <c:v>41701</c:v>
                </c:pt>
                <c:pt idx="4526">
                  <c:v>41702</c:v>
                </c:pt>
                <c:pt idx="4527">
                  <c:v>41703</c:v>
                </c:pt>
                <c:pt idx="4528">
                  <c:v>41704</c:v>
                </c:pt>
                <c:pt idx="4529">
                  <c:v>41705</c:v>
                </c:pt>
                <c:pt idx="4530">
                  <c:v>41706</c:v>
                </c:pt>
                <c:pt idx="4531">
                  <c:v>41707</c:v>
                </c:pt>
                <c:pt idx="4532">
                  <c:v>41708</c:v>
                </c:pt>
                <c:pt idx="4533">
                  <c:v>41709</c:v>
                </c:pt>
                <c:pt idx="4534">
                  <c:v>41710</c:v>
                </c:pt>
                <c:pt idx="4535">
                  <c:v>41711</c:v>
                </c:pt>
                <c:pt idx="4536">
                  <c:v>41712</c:v>
                </c:pt>
                <c:pt idx="4537">
                  <c:v>41713</c:v>
                </c:pt>
                <c:pt idx="4538">
                  <c:v>41714</c:v>
                </c:pt>
                <c:pt idx="4539">
                  <c:v>41715</c:v>
                </c:pt>
                <c:pt idx="4540">
                  <c:v>41716</c:v>
                </c:pt>
                <c:pt idx="4541">
                  <c:v>41717</c:v>
                </c:pt>
                <c:pt idx="4542">
                  <c:v>41718</c:v>
                </c:pt>
                <c:pt idx="4543">
                  <c:v>41719</c:v>
                </c:pt>
                <c:pt idx="4544">
                  <c:v>41720</c:v>
                </c:pt>
                <c:pt idx="4545">
                  <c:v>41721</c:v>
                </c:pt>
                <c:pt idx="4546">
                  <c:v>41722</c:v>
                </c:pt>
                <c:pt idx="4547">
                  <c:v>41723</c:v>
                </c:pt>
                <c:pt idx="4548">
                  <c:v>41724</c:v>
                </c:pt>
                <c:pt idx="4549">
                  <c:v>41725</c:v>
                </c:pt>
                <c:pt idx="4550">
                  <c:v>41726</c:v>
                </c:pt>
                <c:pt idx="4551">
                  <c:v>41727</c:v>
                </c:pt>
                <c:pt idx="4552">
                  <c:v>41728</c:v>
                </c:pt>
                <c:pt idx="4553">
                  <c:v>41729</c:v>
                </c:pt>
                <c:pt idx="4554">
                  <c:v>41730</c:v>
                </c:pt>
                <c:pt idx="4555">
                  <c:v>41731</c:v>
                </c:pt>
                <c:pt idx="4556">
                  <c:v>41732</c:v>
                </c:pt>
                <c:pt idx="4557">
                  <c:v>41733</c:v>
                </c:pt>
                <c:pt idx="4558">
                  <c:v>41734</c:v>
                </c:pt>
                <c:pt idx="4559">
                  <c:v>41735</c:v>
                </c:pt>
                <c:pt idx="4560">
                  <c:v>41736</c:v>
                </c:pt>
                <c:pt idx="4561">
                  <c:v>41737</c:v>
                </c:pt>
                <c:pt idx="4562">
                  <c:v>41738</c:v>
                </c:pt>
                <c:pt idx="4563">
                  <c:v>41739</c:v>
                </c:pt>
                <c:pt idx="4564">
                  <c:v>41740</c:v>
                </c:pt>
                <c:pt idx="4565">
                  <c:v>41741</c:v>
                </c:pt>
                <c:pt idx="4566">
                  <c:v>41742</c:v>
                </c:pt>
                <c:pt idx="4567">
                  <c:v>41743</c:v>
                </c:pt>
                <c:pt idx="4568">
                  <c:v>41744</c:v>
                </c:pt>
                <c:pt idx="4569">
                  <c:v>41745</c:v>
                </c:pt>
                <c:pt idx="4570">
                  <c:v>41746</c:v>
                </c:pt>
                <c:pt idx="4571">
                  <c:v>41747</c:v>
                </c:pt>
                <c:pt idx="4572">
                  <c:v>41748</c:v>
                </c:pt>
                <c:pt idx="4573">
                  <c:v>41749</c:v>
                </c:pt>
                <c:pt idx="4574">
                  <c:v>41750</c:v>
                </c:pt>
                <c:pt idx="4575">
                  <c:v>41751</c:v>
                </c:pt>
                <c:pt idx="4576">
                  <c:v>41752</c:v>
                </c:pt>
                <c:pt idx="4577">
                  <c:v>41753</c:v>
                </c:pt>
                <c:pt idx="4578">
                  <c:v>41754</c:v>
                </c:pt>
                <c:pt idx="4579">
                  <c:v>41755</c:v>
                </c:pt>
                <c:pt idx="4580">
                  <c:v>41756</c:v>
                </c:pt>
                <c:pt idx="4581">
                  <c:v>41757</c:v>
                </c:pt>
                <c:pt idx="4582">
                  <c:v>41758</c:v>
                </c:pt>
                <c:pt idx="4583">
                  <c:v>41759</c:v>
                </c:pt>
                <c:pt idx="4584">
                  <c:v>41760</c:v>
                </c:pt>
                <c:pt idx="4585">
                  <c:v>41761</c:v>
                </c:pt>
                <c:pt idx="4586">
                  <c:v>41762</c:v>
                </c:pt>
                <c:pt idx="4587">
                  <c:v>41763</c:v>
                </c:pt>
                <c:pt idx="4588">
                  <c:v>41764</c:v>
                </c:pt>
                <c:pt idx="4589">
                  <c:v>41765</c:v>
                </c:pt>
                <c:pt idx="4590">
                  <c:v>41766</c:v>
                </c:pt>
                <c:pt idx="4591">
                  <c:v>41767</c:v>
                </c:pt>
                <c:pt idx="4592">
                  <c:v>41768</c:v>
                </c:pt>
                <c:pt idx="4593">
                  <c:v>41769</c:v>
                </c:pt>
                <c:pt idx="4594">
                  <c:v>41770</c:v>
                </c:pt>
                <c:pt idx="4595">
                  <c:v>41771</c:v>
                </c:pt>
                <c:pt idx="4596">
                  <c:v>41772</c:v>
                </c:pt>
                <c:pt idx="4597">
                  <c:v>41773</c:v>
                </c:pt>
                <c:pt idx="4598">
                  <c:v>41774</c:v>
                </c:pt>
                <c:pt idx="4599">
                  <c:v>41775</c:v>
                </c:pt>
                <c:pt idx="4600">
                  <c:v>41776</c:v>
                </c:pt>
                <c:pt idx="4601">
                  <c:v>41777</c:v>
                </c:pt>
                <c:pt idx="4602">
                  <c:v>41778</c:v>
                </c:pt>
                <c:pt idx="4603">
                  <c:v>41779</c:v>
                </c:pt>
                <c:pt idx="4604">
                  <c:v>41780</c:v>
                </c:pt>
                <c:pt idx="4605">
                  <c:v>41781</c:v>
                </c:pt>
                <c:pt idx="4606">
                  <c:v>41782</c:v>
                </c:pt>
                <c:pt idx="4607">
                  <c:v>41783</c:v>
                </c:pt>
                <c:pt idx="4608">
                  <c:v>41784</c:v>
                </c:pt>
                <c:pt idx="4609">
                  <c:v>41785</c:v>
                </c:pt>
                <c:pt idx="4610">
                  <c:v>41786</c:v>
                </c:pt>
                <c:pt idx="4611">
                  <c:v>41787</c:v>
                </c:pt>
                <c:pt idx="4612">
                  <c:v>41788</c:v>
                </c:pt>
                <c:pt idx="4613">
                  <c:v>41789</c:v>
                </c:pt>
                <c:pt idx="4614">
                  <c:v>41790</c:v>
                </c:pt>
                <c:pt idx="4615">
                  <c:v>41791</c:v>
                </c:pt>
                <c:pt idx="4616">
                  <c:v>41792</c:v>
                </c:pt>
                <c:pt idx="4617">
                  <c:v>41793</c:v>
                </c:pt>
                <c:pt idx="4618">
                  <c:v>41794</c:v>
                </c:pt>
                <c:pt idx="4619">
                  <c:v>41795</c:v>
                </c:pt>
                <c:pt idx="4620">
                  <c:v>41796</c:v>
                </c:pt>
                <c:pt idx="4621">
                  <c:v>41797</c:v>
                </c:pt>
                <c:pt idx="4622">
                  <c:v>41798</c:v>
                </c:pt>
                <c:pt idx="4623">
                  <c:v>41799</c:v>
                </c:pt>
                <c:pt idx="4624">
                  <c:v>41800</c:v>
                </c:pt>
                <c:pt idx="4625">
                  <c:v>41801</c:v>
                </c:pt>
                <c:pt idx="4626">
                  <c:v>41802</c:v>
                </c:pt>
                <c:pt idx="4627">
                  <c:v>41803</c:v>
                </c:pt>
                <c:pt idx="4628">
                  <c:v>41804</c:v>
                </c:pt>
                <c:pt idx="4629">
                  <c:v>41805</c:v>
                </c:pt>
                <c:pt idx="4630">
                  <c:v>41806</c:v>
                </c:pt>
                <c:pt idx="4631">
                  <c:v>41807</c:v>
                </c:pt>
                <c:pt idx="4632">
                  <c:v>41808</c:v>
                </c:pt>
                <c:pt idx="4633">
                  <c:v>41809</c:v>
                </c:pt>
                <c:pt idx="4634">
                  <c:v>41810</c:v>
                </c:pt>
                <c:pt idx="4635">
                  <c:v>41811</c:v>
                </c:pt>
                <c:pt idx="4636">
                  <c:v>41812</c:v>
                </c:pt>
                <c:pt idx="4637">
                  <c:v>41813</c:v>
                </c:pt>
                <c:pt idx="4638">
                  <c:v>41814</c:v>
                </c:pt>
                <c:pt idx="4639">
                  <c:v>41815</c:v>
                </c:pt>
                <c:pt idx="4640">
                  <c:v>41816</c:v>
                </c:pt>
                <c:pt idx="4641">
                  <c:v>41817</c:v>
                </c:pt>
                <c:pt idx="4642">
                  <c:v>41818</c:v>
                </c:pt>
                <c:pt idx="4643">
                  <c:v>41819</c:v>
                </c:pt>
                <c:pt idx="4644">
                  <c:v>41820</c:v>
                </c:pt>
                <c:pt idx="4645">
                  <c:v>41821</c:v>
                </c:pt>
                <c:pt idx="4646">
                  <c:v>41822</c:v>
                </c:pt>
                <c:pt idx="4647">
                  <c:v>41823</c:v>
                </c:pt>
                <c:pt idx="4648">
                  <c:v>41824</c:v>
                </c:pt>
                <c:pt idx="4649">
                  <c:v>41825</c:v>
                </c:pt>
                <c:pt idx="4650">
                  <c:v>41826</c:v>
                </c:pt>
                <c:pt idx="4651">
                  <c:v>41827</c:v>
                </c:pt>
                <c:pt idx="4652">
                  <c:v>41828</c:v>
                </c:pt>
                <c:pt idx="4653">
                  <c:v>41829</c:v>
                </c:pt>
                <c:pt idx="4654">
                  <c:v>41830</c:v>
                </c:pt>
                <c:pt idx="4655">
                  <c:v>41831</c:v>
                </c:pt>
                <c:pt idx="4656">
                  <c:v>41832</c:v>
                </c:pt>
                <c:pt idx="4657">
                  <c:v>41833</c:v>
                </c:pt>
                <c:pt idx="4658">
                  <c:v>41834</c:v>
                </c:pt>
                <c:pt idx="4659">
                  <c:v>41835</c:v>
                </c:pt>
                <c:pt idx="4660">
                  <c:v>41836</c:v>
                </c:pt>
                <c:pt idx="4661">
                  <c:v>41837</c:v>
                </c:pt>
                <c:pt idx="4662">
                  <c:v>41838</c:v>
                </c:pt>
                <c:pt idx="4663">
                  <c:v>41839</c:v>
                </c:pt>
                <c:pt idx="4664">
                  <c:v>41840</c:v>
                </c:pt>
                <c:pt idx="4665">
                  <c:v>41841</c:v>
                </c:pt>
                <c:pt idx="4666">
                  <c:v>41842</c:v>
                </c:pt>
                <c:pt idx="4667">
                  <c:v>41843</c:v>
                </c:pt>
                <c:pt idx="4668">
                  <c:v>41844</c:v>
                </c:pt>
                <c:pt idx="4669">
                  <c:v>41845</c:v>
                </c:pt>
                <c:pt idx="4670">
                  <c:v>41846</c:v>
                </c:pt>
                <c:pt idx="4671">
                  <c:v>41847</c:v>
                </c:pt>
                <c:pt idx="4672">
                  <c:v>41848</c:v>
                </c:pt>
                <c:pt idx="4673">
                  <c:v>41849</c:v>
                </c:pt>
                <c:pt idx="4674">
                  <c:v>41850</c:v>
                </c:pt>
                <c:pt idx="4675">
                  <c:v>41851</c:v>
                </c:pt>
                <c:pt idx="4676">
                  <c:v>41852</c:v>
                </c:pt>
                <c:pt idx="4677">
                  <c:v>41853</c:v>
                </c:pt>
                <c:pt idx="4678">
                  <c:v>41854</c:v>
                </c:pt>
                <c:pt idx="4679">
                  <c:v>41855</c:v>
                </c:pt>
                <c:pt idx="4680">
                  <c:v>41856</c:v>
                </c:pt>
                <c:pt idx="4681">
                  <c:v>41857</c:v>
                </c:pt>
                <c:pt idx="4682">
                  <c:v>41858</c:v>
                </c:pt>
                <c:pt idx="4683">
                  <c:v>41859</c:v>
                </c:pt>
                <c:pt idx="4684">
                  <c:v>41860</c:v>
                </c:pt>
                <c:pt idx="4685">
                  <c:v>41861</c:v>
                </c:pt>
                <c:pt idx="4686">
                  <c:v>41862</c:v>
                </c:pt>
                <c:pt idx="4687">
                  <c:v>41863</c:v>
                </c:pt>
                <c:pt idx="4688">
                  <c:v>41864</c:v>
                </c:pt>
                <c:pt idx="4689">
                  <c:v>41865</c:v>
                </c:pt>
                <c:pt idx="4690">
                  <c:v>41866</c:v>
                </c:pt>
                <c:pt idx="4691">
                  <c:v>41867</c:v>
                </c:pt>
                <c:pt idx="4692">
                  <c:v>41868</c:v>
                </c:pt>
                <c:pt idx="4693">
                  <c:v>41869</c:v>
                </c:pt>
                <c:pt idx="4694">
                  <c:v>41870</c:v>
                </c:pt>
                <c:pt idx="4695">
                  <c:v>41871</c:v>
                </c:pt>
                <c:pt idx="4696">
                  <c:v>41872</c:v>
                </c:pt>
                <c:pt idx="4697">
                  <c:v>41873</c:v>
                </c:pt>
                <c:pt idx="4698">
                  <c:v>41874</c:v>
                </c:pt>
                <c:pt idx="4699">
                  <c:v>41875</c:v>
                </c:pt>
                <c:pt idx="4700">
                  <c:v>41876</c:v>
                </c:pt>
                <c:pt idx="4701">
                  <c:v>41877</c:v>
                </c:pt>
                <c:pt idx="4702">
                  <c:v>41878</c:v>
                </c:pt>
                <c:pt idx="4703">
                  <c:v>41879</c:v>
                </c:pt>
                <c:pt idx="4704">
                  <c:v>41880</c:v>
                </c:pt>
                <c:pt idx="4705">
                  <c:v>41881</c:v>
                </c:pt>
                <c:pt idx="4706">
                  <c:v>41882</c:v>
                </c:pt>
                <c:pt idx="4707">
                  <c:v>41883</c:v>
                </c:pt>
                <c:pt idx="4708">
                  <c:v>41884</c:v>
                </c:pt>
                <c:pt idx="4709">
                  <c:v>41885</c:v>
                </c:pt>
                <c:pt idx="4710">
                  <c:v>41886</c:v>
                </c:pt>
                <c:pt idx="4711">
                  <c:v>41887</c:v>
                </c:pt>
                <c:pt idx="4712">
                  <c:v>41888</c:v>
                </c:pt>
                <c:pt idx="4713">
                  <c:v>41889</c:v>
                </c:pt>
                <c:pt idx="4714">
                  <c:v>41890</c:v>
                </c:pt>
                <c:pt idx="4715">
                  <c:v>41891</c:v>
                </c:pt>
                <c:pt idx="4716">
                  <c:v>41892</c:v>
                </c:pt>
                <c:pt idx="4717">
                  <c:v>41893</c:v>
                </c:pt>
                <c:pt idx="4718">
                  <c:v>41894</c:v>
                </c:pt>
                <c:pt idx="4719">
                  <c:v>41895</c:v>
                </c:pt>
                <c:pt idx="4720">
                  <c:v>41896</c:v>
                </c:pt>
                <c:pt idx="4721">
                  <c:v>41897</c:v>
                </c:pt>
                <c:pt idx="4722">
                  <c:v>41898</c:v>
                </c:pt>
                <c:pt idx="4723">
                  <c:v>41899</c:v>
                </c:pt>
                <c:pt idx="4724">
                  <c:v>41900</c:v>
                </c:pt>
                <c:pt idx="4725">
                  <c:v>41901</c:v>
                </c:pt>
                <c:pt idx="4726">
                  <c:v>41902</c:v>
                </c:pt>
                <c:pt idx="4727">
                  <c:v>41903</c:v>
                </c:pt>
                <c:pt idx="4728">
                  <c:v>41904</c:v>
                </c:pt>
                <c:pt idx="4729">
                  <c:v>41905</c:v>
                </c:pt>
                <c:pt idx="4730">
                  <c:v>41906</c:v>
                </c:pt>
                <c:pt idx="4731">
                  <c:v>41907</c:v>
                </c:pt>
                <c:pt idx="4732">
                  <c:v>41908</c:v>
                </c:pt>
                <c:pt idx="4733">
                  <c:v>41909</c:v>
                </c:pt>
                <c:pt idx="4734">
                  <c:v>41910</c:v>
                </c:pt>
                <c:pt idx="4735">
                  <c:v>41911</c:v>
                </c:pt>
                <c:pt idx="4736">
                  <c:v>41912</c:v>
                </c:pt>
                <c:pt idx="4737">
                  <c:v>41913</c:v>
                </c:pt>
                <c:pt idx="4738">
                  <c:v>41914</c:v>
                </c:pt>
                <c:pt idx="4739">
                  <c:v>41915</c:v>
                </c:pt>
                <c:pt idx="4740">
                  <c:v>41916</c:v>
                </c:pt>
                <c:pt idx="4741">
                  <c:v>41917</c:v>
                </c:pt>
                <c:pt idx="4742">
                  <c:v>41918</c:v>
                </c:pt>
                <c:pt idx="4743">
                  <c:v>41919</c:v>
                </c:pt>
                <c:pt idx="4744">
                  <c:v>41920</c:v>
                </c:pt>
                <c:pt idx="4745">
                  <c:v>41921</c:v>
                </c:pt>
                <c:pt idx="4746">
                  <c:v>41922</c:v>
                </c:pt>
                <c:pt idx="4747">
                  <c:v>41923</c:v>
                </c:pt>
                <c:pt idx="4748">
                  <c:v>41924</c:v>
                </c:pt>
                <c:pt idx="4749">
                  <c:v>41925</c:v>
                </c:pt>
                <c:pt idx="4750">
                  <c:v>41926</c:v>
                </c:pt>
                <c:pt idx="4751">
                  <c:v>41927</c:v>
                </c:pt>
                <c:pt idx="4752">
                  <c:v>41928</c:v>
                </c:pt>
                <c:pt idx="4753">
                  <c:v>41929</c:v>
                </c:pt>
                <c:pt idx="4754">
                  <c:v>41930</c:v>
                </c:pt>
                <c:pt idx="4755">
                  <c:v>41931</c:v>
                </c:pt>
                <c:pt idx="4756">
                  <c:v>41932</c:v>
                </c:pt>
                <c:pt idx="4757">
                  <c:v>41933</c:v>
                </c:pt>
                <c:pt idx="4758">
                  <c:v>41934</c:v>
                </c:pt>
                <c:pt idx="4759">
                  <c:v>41935</c:v>
                </c:pt>
                <c:pt idx="4760">
                  <c:v>41936</c:v>
                </c:pt>
                <c:pt idx="4761">
                  <c:v>41937</c:v>
                </c:pt>
                <c:pt idx="4762">
                  <c:v>41938</c:v>
                </c:pt>
                <c:pt idx="4763">
                  <c:v>41939</c:v>
                </c:pt>
                <c:pt idx="4764">
                  <c:v>41940</c:v>
                </c:pt>
                <c:pt idx="4765">
                  <c:v>41941</c:v>
                </c:pt>
                <c:pt idx="4766">
                  <c:v>41942</c:v>
                </c:pt>
                <c:pt idx="4767">
                  <c:v>41943</c:v>
                </c:pt>
                <c:pt idx="4768">
                  <c:v>41944</c:v>
                </c:pt>
                <c:pt idx="4769">
                  <c:v>41945</c:v>
                </c:pt>
                <c:pt idx="4770">
                  <c:v>41946</c:v>
                </c:pt>
                <c:pt idx="4771">
                  <c:v>41947</c:v>
                </c:pt>
                <c:pt idx="4772">
                  <c:v>41948</c:v>
                </c:pt>
                <c:pt idx="4773">
                  <c:v>41949</c:v>
                </c:pt>
                <c:pt idx="4774">
                  <c:v>41950</c:v>
                </c:pt>
                <c:pt idx="4775">
                  <c:v>41951</c:v>
                </c:pt>
                <c:pt idx="4776">
                  <c:v>41952</c:v>
                </c:pt>
                <c:pt idx="4777">
                  <c:v>41953</c:v>
                </c:pt>
                <c:pt idx="4778">
                  <c:v>41954</c:v>
                </c:pt>
                <c:pt idx="4779">
                  <c:v>41955</c:v>
                </c:pt>
                <c:pt idx="4780">
                  <c:v>41956</c:v>
                </c:pt>
                <c:pt idx="4781">
                  <c:v>41957</c:v>
                </c:pt>
                <c:pt idx="4782">
                  <c:v>41958</c:v>
                </c:pt>
                <c:pt idx="4783">
                  <c:v>41959</c:v>
                </c:pt>
                <c:pt idx="4784">
                  <c:v>41960</c:v>
                </c:pt>
                <c:pt idx="4785">
                  <c:v>41961</c:v>
                </c:pt>
                <c:pt idx="4786">
                  <c:v>41962</c:v>
                </c:pt>
                <c:pt idx="4787">
                  <c:v>41963</c:v>
                </c:pt>
                <c:pt idx="4788">
                  <c:v>41964</c:v>
                </c:pt>
                <c:pt idx="4789">
                  <c:v>41965</c:v>
                </c:pt>
                <c:pt idx="4790">
                  <c:v>41966</c:v>
                </c:pt>
                <c:pt idx="4791">
                  <c:v>41967</c:v>
                </c:pt>
                <c:pt idx="4792">
                  <c:v>41968</c:v>
                </c:pt>
                <c:pt idx="4793">
                  <c:v>41969</c:v>
                </c:pt>
                <c:pt idx="4794">
                  <c:v>41970</c:v>
                </c:pt>
                <c:pt idx="4795">
                  <c:v>41971</c:v>
                </c:pt>
                <c:pt idx="4796">
                  <c:v>41972</c:v>
                </c:pt>
                <c:pt idx="4797">
                  <c:v>41973</c:v>
                </c:pt>
                <c:pt idx="4798">
                  <c:v>41974</c:v>
                </c:pt>
                <c:pt idx="4799">
                  <c:v>41975</c:v>
                </c:pt>
                <c:pt idx="4800">
                  <c:v>41976</c:v>
                </c:pt>
                <c:pt idx="4801">
                  <c:v>41977</c:v>
                </c:pt>
                <c:pt idx="4802">
                  <c:v>41978</c:v>
                </c:pt>
                <c:pt idx="4803">
                  <c:v>41979</c:v>
                </c:pt>
                <c:pt idx="4804">
                  <c:v>41980</c:v>
                </c:pt>
                <c:pt idx="4805">
                  <c:v>41981</c:v>
                </c:pt>
                <c:pt idx="4806">
                  <c:v>41982</c:v>
                </c:pt>
                <c:pt idx="4807">
                  <c:v>41983</c:v>
                </c:pt>
                <c:pt idx="4808">
                  <c:v>41984</c:v>
                </c:pt>
                <c:pt idx="4809">
                  <c:v>41985</c:v>
                </c:pt>
                <c:pt idx="4810">
                  <c:v>41986</c:v>
                </c:pt>
                <c:pt idx="4811">
                  <c:v>41987</c:v>
                </c:pt>
                <c:pt idx="4812">
                  <c:v>41988</c:v>
                </c:pt>
                <c:pt idx="4813">
                  <c:v>41989</c:v>
                </c:pt>
                <c:pt idx="4814">
                  <c:v>41990</c:v>
                </c:pt>
                <c:pt idx="4815">
                  <c:v>41991</c:v>
                </c:pt>
                <c:pt idx="4816">
                  <c:v>41992</c:v>
                </c:pt>
                <c:pt idx="4817">
                  <c:v>41993</c:v>
                </c:pt>
                <c:pt idx="4818">
                  <c:v>41994</c:v>
                </c:pt>
                <c:pt idx="4819">
                  <c:v>41995</c:v>
                </c:pt>
                <c:pt idx="4820">
                  <c:v>41996</c:v>
                </c:pt>
                <c:pt idx="4821">
                  <c:v>41997</c:v>
                </c:pt>
                <c:pt idx="4822">
                  <c:v>41998</c:v>
                </c:pt>
                <c:pt idx="4823">
                  <c:v>41999</c:v>
                </c:pt>
                <c:pt idx="4824">
                  <c:v>42000</c:v>
                </c:pt>
                <c:pt idx="4825">
                  <c:v>42001</c:v>
                </c:pt>
                <c:pt idx="4826">
                  <c:v>42002</c:v>
                </c:pt>
                <c:pt idx="4827">
                  <c:v>42003</c:v>
                </c:pt>
                <c:pt idx="4828">
                  <c:v>42004</c:v>
                </c:pt>
                <c:pt idx="4829">
                  <c:v>42005</c:v>
                </c:pt>
                <c:pt idx="4830">
                  <c:v>42006</c:v>
                </c:pt>
                <c:pt idx="4831">
                  <c:v>42007</c:v>
                </c:pt>
                <c:pt idx="4832">
                  <c:v>42008</c:v>
                </c:pt>
                <c:pt idx="4833">
                  <c:v>42009</c:v>
                </c:pt>
                <c:pt idx="4834">
                  <c:v>42010</c:v>
                </c:pt>
                <c:pt idx="4835">
                  <c:v>42011</c:v>
                </c:pt>
                <c:pt idx="4836">
                  <c:v>42012</c:v>
                </c:pt>
                <c:pt idx="4837">
                  <c:v>42013</c:v>
                </c:pt>
                <c:pt idx="4838">
                  <c:v>42014</c:v>
                </c:pt>
                <c:pt idx="4839">
                  <c:v>42015</c:v>
                </c:pt>
                <c:pt idx="4840">
                  <c:v>42016</c:v>
                </c:pt>
                <c:pt idx="4841">
                  <c:v>42017</c:v>
                </c:pt>
                <c:pt idx="4842">
                  <c:v>42018</c:v>
                </c:pt>
                <c:pt idx="4843">
                  <c:v>42019</c:v>
                </c:pt>
                <c:pt idx="4844">
                  <c:v>42020</c:v>
                </c:pt>
                <c:pt idx="4845">
                  <c:v>42021</c:v>
                </c:pt>
                <c:pt idx="4846">
                  <c:v>42022</c:v>
                </c:pt>
                <c:pt idx="4847">
                  <c:v>42023</c:v>
                </c:pt>
                <c:pt idx="4848">
                  <c:v>42024</c:v>
                </c:pt>
                <c:pt idx="4849">
                  <c:v>42025</c:v>
                </c:pt>
                <c:pt idx="4850">
                  <c:v>42026</c:v>
                </c:pt>
                <c:pt idx="4851">
                  <c:v>42027</c:v>
                </c:pt>
                <c:pt idx="4852">
                  <c:v>42028</c:v>
                </c:pt>
                <c:pt idx="4853">
                  <c:v>42029</c:v>
                </c:pt>
                <c:pt idx="4854">
                  <c:v>42030</c:v>
                </c:pt>
                <c:pt idx="4855">
                  <c:v>42031</c:v>
                </c:pt>
                <c:pt idx="4856">
                  <c:v>42032</c:v>
                </c:pt>
                <c:pt idx="4857">
                  <c:v>42033</c:v>
                </c:pt>
                <c:pt idx="4858">
                  <c:v>42034</c:v>
                </c:pt>
                <c:pt idx="4859">
                  <c:v>42035</c:v>
                </c:pt>
                <c:pt idx="4860">
                  <c:v>42036</c:v>
                </c:pt>
                <c:pt idx="4861">
                  <c:v>42037</c:v>
                </c:pt>
                <c:pt idx="4862">
                  <c:v>42038</c:v>
                </c:pt>
                <c:pt idx="4863">
                  <c:v>42039</c:v>
                </c:pt>
                <c:pt idx="4864">
                  <c:v>42040</c:v>
                </c:pt>
                <c:pt idx="4865">
                  <c:v>42041</c:v>
                </c:pt>
                <c:pt idx="4866">
                  <c:v>42042</c:v>
                </c:pt>
                <c:pt idx="4867">
                  <c:v>42043</c:v>
                </c:pt>
                <c:pt idx="4868">
                  <c:v>42044</c:v>
                </c:pt>
                <c:pt idx="4869">
                  <c:v>42045</c:v>
                </c:pt>
                <c:pt idx="4870">
                  <c:v>42046</c:v>
                </c:pt>
                <c:pt idx="4871">
                  <c:v>42047</c:v>
                </c:pt>
                <c:pt idx="4872">
                  <c:v>42048</c:v>
                </c:pt>
                <c:pt idx="4873">
                  <c:v>42049</c:v>
                </c:pt>
                <c:pt idx="4874">
                  <c:v>42050</c:v>
                </c:pt>
                <c:pt idx="4875">
                  <c:v>42051</c:v>
                </c:pt>
                <c:pt idx="4876">
                  <c:v>42052</c:v>
                </c:pt>
                <c:pt idx="4877">
                  <c:v>42053</c:v>
                </c:pt>
                <c:pt idx="4878">
                  <c:v>42054</c:v>
                </c:pt>
                <c:pt idx="4879">
                  <c:v>42055</c:v>
                </c:pt>
                <c:pt idx="4880">
                  <c:v>42056</c:v>
                </c:pt>
                <c:pt idx="4881">
                  <c:v>42057</c:v>
                </c:pt>
                <c:pt idx="4882">
                  <c:v>42058</c:v>
                </c:pt>
                <c:pt idx="4883">
                  <c:v>42059</c:v>
                </c:pt>
                <c:pt idx="4884">
                  <c:v>42060</c:v>
                </c:pt>
                <c:pt idx="4885">
                  <c:v>42061</c:v>
                </c:pt>
                <c:pt idx="4886">
                  <c:v>42062</c:v>
                </c:pt>
                <c:pt idx="4887">
                  <c:v>42063</c:v>
                </c:pt>
                <c:pt idx="4888">
                  <c:v>42064</c:v>
                </c:pt>
                <c:pt idx="4889">
                  <c:v>42065</c:v>
                </c:pt>
                <c:pt idx="4890">
                  <c:v>42066</c:v>
                </c:pt>
                <c:pt idx="4891">
                  <c:v>42067</c:v>
                </c:pt>
                <c:pt idx="4892">
                  <c:v>42068</c:v>
                </c:pt>
                <c:pt idx="4893">
                  <c:v>42069</c:v>
                </c:pt>
                <c:pt idx="4894">
                  <c:v>42070</c:v>
                </c:pt>
                <c:pt idx="4895">
                  <c:v>42071</c:v>
                </c:pt>
                <c:pt idx="4896">
                  <c:v>42072</c:v>
                </c:pt>
                <c:pt idx="4897">
                  <c:v>42073</c:v>
                </c:pt>
                <c:pt idx="4898">
                  <c:v>42074</c:v>
                </c:pt>
                <c:pt idx="4899">
                  <c:v>42075</c:v>
                </c:pt>
                <c:pt idx="4900">
                  <c:v>42076</c:v>
                </c:pt>
                <c:pt idx="4901">
                  <c:v>42077</c:v>
                </c:pt>
                <c:pt idx="4902">
                  <c:v>42078</c:v>
                </c:pt>
                <c:pt idx="4903">
                  <c:v>42079</c:v>
                </c:pt>
                <c:pt idx="4904">
                  <c:v>42080</c:v>
                </c:pt>
                <c:pt idx="4905">
                  <c:v>42081</c:v>
                </c:pt>
                <c:pt idx="4906">
                  <c:v>42082</c:v>
                </c:pt>
                <c:pt idx="4907">
                  <c:v>42083</c:v>
                </c:pt>
                <c:pt idx="4908">
                  <c:v>42084</c:v>
                </c:pt>
                <c:pt idx="4909">
                  <c:v>42085</c:v>
                </c:pt>
                <c:pt idx="4910">
                  <c:v>42086</c:v>
                </c:pt>
                <c:pt idx="4911">
                  <c:v>42087</c:v>
                </c:pt>
                <c:pt idx="4912">
                  <c:v>42088</c:v>
                </c:pt>
                <c:pt idx="4913">
                  <c:v>42089</c:v>
                </c:pt>
                <c:pt idx="4914">
                  <c:v>42090</c:v>
                </c:pt>
                <c:pt idx="4915">
                  <c:v>42091</c:v>
                </c:pt>
                <c:pt idx="4916">
                  <c:v>42092</c:v>
                </c:pt>
                <c:pt idx="4917">
                  <c:v>42093</c:v>
                </c:pt>
                <c:pt idx="4918">
                  <c:v>42094</c:v>
                </c:pt>
                <c:pt idx="4919">
                  <c:v>42095</c:v>
                </c:pt>
                <c:pt idx="4920">
                  <c:v>42096</c:v>
                </c:pt>
                <c:pt idx="4921">
                  <c:v>42097</c:v>
                </c:pt>
                <c:pt idx="4922">
                  <c:v>42098</c:v>
                </c:pt>
                <c:pt idx="4923">
                  <c:v>42099</c:v>
                </c:pt>
                <c:pt idx="4924">
                  <c:v>42100</c:v>
                </c:pt>
                <c:pt idx="4925">
                  <c:v>42101</c:v>
                </c:pt>
                <c:pt idx="4926">
                  <c:v>42102</c:v>
                </c:pt>
                <c:pt idx="4927">
                  <c:v>42103</c:v>
                </c:pt>
                <c:pt idx="4928">
                  <c:v>42104</c:v>
                </c:pt>
                <c:pt idx="4929">
                  <c:v>42105</c:v>
                </c:pt>
                <c:pt idx="4930">
                  <c:v>42106</c:v>
                </c:pt>
                <c:pt idx="4931">
                  <c:v>42107</c:v>
                </c:pt>
                <c:pt idx="4932">
                  <c:v>42108</c:v>
                </c:pt>
                <c:pt idx="4933">
                  <c:v>42109</c:v>
                </c:pt>
                <c:pt idx="4934">
                  <c:v>42110</c:v>
                </c:pt>
                <c:pt idx="4935">
                  <c:v>42111</c:v>
                </c:pt>
                <c:pt idx="4936">
                  <c:v>42112</c:v>
                </c:pt>
                <c:pt idx="4937">
                  <c:v>42113</c:v>
                </c:pt>
                <c:pt idx="4938">
                  <c:v>42114</c:v>
                </c:pt>
                <c:pt idx="4939">
                  <c:v>42115</c:v>
                </c:pt>
                <c:pt idx="4940">
                  <c:v>42116</c:v>
                </c:pt>
                <c:pt idx="4941">
                  <c:v>42117</c:v>
                </c:pt>
                <c:pt idx="4942">
                  <c:v>42118</c:v>
                </c:pt>
                <c:pt idx="4943">
                  <c:v>42119</c:v>
                </c:pt>
                <c:pt idx="4944">
                  <c:v>42120</c:v>
                </c:pt>
                <c:pt idx="4945">
                  <c:v>42121</c:v>
                </c:pt>
                <c:pt idx="4946">
                  <c:v>42122</c:v>
                </c:pt>
                <c:pt idx="4947">
                  <c:v>42123</c:v>
                </c:pt>
                <c:pt idx="4948">
                  <c:v>42124</c:v>
                </c:pt>
                <c:pt idx="4949">
                  <c:v>42125</c:v>
                </c:pt>
                <c:pt idx="4950">
                  <c:v>42126</c:v>
                </c:pt>
                <c:pt idx="4951">
                  <c:v>42127</c:v>
                </c:pt>
                <c:pt idx="4952">
                  <c:v>42128</c:v>
                </c:pt>
                <c:pt idx="4953">
                  <c:v>42129</c:v>
                </c:pt>
                <c:pt idx="4954">
                  <c:v>42130</c:v>
                </c:pt>
                <c:pt idx="4955">
                  <c:v>42131</c:v>
                </c:pt>
                <c:pt idx="4956">
                  <c:v>42132</c:v>
                </c:pt>
                <c:pt idx="4957">
                  <c:v>42133</c:v>
                </c:pt>
                <c:pt idx="4958">
                  <c:v>42134</c:v>
                </c:pt>
                <c:pt idx="4959">
                  <c:v>42135</c:v>
                </c:pt>
                <c:pt idx="4960">
                  <c:v>42136</c:v>
                </c:pt>
                <c:pt idx="4961">
                  <c:v>42137</c:v>
                </c:pt>
                <c:pt idx="4962">
                  <c:v>42138</c:v>
                </c:pt>
                <c:pt idx="4963">
                  <c:v>42139</c:v>
                </c:pt>
                <c:pt idx="4964">
                  <c:v>42140</c:v>
                </c:pt>
                <c:pt idx="4965">
                  <c:v>42141</c:v>
                </c:pt>
                <c:pt idx="4966">
                  <c:v>42142</c:v>
                </c:pt>
                <c:pt idx="4967">
                  <c:v>42143</c:v>
                </c:pt>
                <c:pt idx="4968">
                  <c:v>42144</c:v>
                </c:pt>
                <c:pt idx="4969">
                  <c:v>42145</c:v>
                </c:pt>
                <c:pt idx="4970">
                  <c:v>42146</c:v>
                </c:pt>
                <c:pt idx="4971">
                  <c:v>42147</c:v>
                </c:pt>
                <c:pt idx="4972">
                  <c:v>42148</c:v>
                </c:pt>
                <c:pt idx="4973">
                  <c:v>42149</c:v>
                </c:pt>
                <c:pt idx="4974">
                  <c:v>42150</c:v>
                </c:pt>
                <c:pt idx="4975">
                  <c:v>42151</c:v>
                </c:pt>
                <c:pt idx="4976">
                  <c:v>42152</c:v>
                </c:pt>
                <c:pt idx="4977">
                  <c:v>42153</c:v>
                </c:pt>
                <c:pt idx="4978">
                  <c:v>42154</c:v>
                </c:pt>
                <c:pt idx="4979">
                  <c:v>42155</c:v>
                </c:pt>
                <c:pt idx="4980">
                  <c:v>42156</c:v>
                </c:pt>
                <c:pt idx="4981">
                  <c:v>42157</c:v>
                </c:pt>
                <c:pt idx="4982">
                  <c:v>42158</c:v>
                </c:pt>
                <c:pt idx="4983">
                  <c:v>42159</c:v>
                </c:pt>
                <c:pt idx="4984">
                  <c:v>42160</c:v>
                </c:pt>
                <c:pt idx="4985">
                  <c:v>42161</c:v>
                </c:pt>
                <c:pt idx="4986">
                  <c:v>42162</c:v>
                </c:pt>
                <c:pt idx="4987">
                  <c:v>42163</c:v>
                </c:pt>
                <c:pt idx="4988">
                  <c:v>42164</c:v>
                </c:pt>
                <c:pt idx="4989">
                  <c:v>42165</c:v>
                </c:pt>
                <c:pt idx="4990">
                  <c:v>42166</c:v>
                </c:pt>
                <c:pt idx="4991">
                  <c:v>42167</c:v>
                </c:pt>
                <c:pt idx="4992">
                  <c:v>42168</c:v>
                </c:pt>
                <c:pt idx="4993">
                  <c:v>42169</c:v>
                </c:pt>
                <c:pt idx="4994">
                  <c:v>42170</c:v>
                </c:pt>
                <c:pt idx="4995">
                  <c:v>42171</c:v>
                </c:pt>
                <c:pt idx="4996">
                  <c:v>42172</c:v>
                </c:pt>
                <c:pt idx="4997">
                  <c:v>42173</c:v>
                </c:pt>
                <c:pt idx="4998">
                  <c:v>42174</c:v>
                </c:pt>
                <c:pt idx="4999">
                  <c:v>42175</c:v>
                </c:pt>
                <c:pt idx="5000">
                  <c:v>42176</c:v>
                </c:pt>
                <c:pt idx="5001">
                  <c:v>42177</c:v>
                </c:pt>
                <c:pt idx="5002">
                  <c:v>42178</c:v>
                </c:pt>
                <c:pt idx="5003">
                  <c:v>42179</c:v>
                </c:pt>
                <c:pt idx="5004">
                  <c:v>42180</c:v>
                </c:pt>
                <c:pt idx="5005">
                  <c:v>42181</c:v>
                </c:pt>
                <c:pt idx="5006">
                  <c:v>42182</c:v>
                </c:pt>
                <c:pt idx="5007">
                  <c:v>42183</c:v>
                </c:pt>
                <c:pt idx="5008">
                  <c:v>42184</c:v>
                </c:pt>
                <c:pt idx="5009">
                  <c:v>42185</c:v>
                </c:pt>
                <c:pt idx="5010">
                  <c:v>42186</c:v>
                </c:pt>
                <c:pt idx="5011">
                  <c:v>42187</c:v>
                </c:pt>
                <c:pt idx="5012">
                  <c:v>42188</c:v>
                </c:pt>
                <c:pt idx="5013">
                  <c:v>42189</c:v>
                </c:pt>
                <c:pt idx="5014">
                  <c:v>42190</c:v>
                </c:pt>
                <c:pt idx="5015">
                  <c:v>42191</c:v>
                </c:pt>
                <c:pt idx="5016">
                  <c:v>42192</c:v>
                </c:pt>
                <c:pt idx="5017">
                  <c:v>42193</c:v>
                </c:pt>
                <c:pt idx="5018">
                  <c:v>42194</c:v>
                </c:pt>
                <c:pt idx="5019">
                  <c:v>42195</c:v>
                </c:pt>
                <c:pt idx="5020">
                  <c:v>42196</c:v>
                </c:pt>
                <c:pt idx="5021">
                  <c:v>42197</c:v>
                </c:pt>
                <c:pt idx="5022">
                  <c:v>42198</c:v>
                </c:pt>
                <c:pt idx="5023">
                  <c:v>42199</c:v>
                </c:pt>
                <c:pt idx="5024">
                  <c:v>42200</c:v>
                </c:pt>
                <c:pt idx="5025">
                  <c:v>42201</c:v>
                </c:pt>
                <c:pt idx="5026">
                  <c:v>42202</c:v>
                </c:pt>
                <c:pt idx="5027">
                  <c:v>42203</c:v>
                </c:pt>
                <c:pt idx="5028">
                  <c:v>42204</c:v>
                </c:pt>
                <c:pt idx="5029">
                  <c:v>42205</c:v>
                </c:pt>
                <c:pt idx="5030">
                  <c:v>42206</c:v>
                </c:pt>
                <c:pt idx="5031">
                  <c:v>42207</c:v>
                </c:pt>
                <c:pt idx="5032">
                  <c:v>42208</c:v>
                </c:pt>
                <c:pt idx="5033">
                  <c:v>42209</c:v>
                </c:pt>
                <c:pt idx="5034">
                  <c:v>42210</c:v>
                </c:pt>
                <c:pt idx="5035">
                  <c:v>42211</c:v>
                </c:pt>
                <c:pt idx="5036">
                  <c:v>42212</c:v>
                </c:pt>
                <c:pt idx="5037">
                  <c:v>42213</c:v>
                </c:pt>
                <c:pt idx="5038">
                  <c:v>42214</c:v>
                </c:pt>
                <c:pt idx="5039">
                  <c:v>42215</c:v>
                </c:pt>
                <c:pt idx="5040">
                  <c:v>42216</c:v>
                </c:pt>
                <c:pt idx="5041">
                  <c:v>42217</c:v>
                </c:pt>
                <c:pt idx="5042">
                  <c:v>42218</c:v>
                </c:pt>
                <c:pt idx="5043">
                  <c:v>42219</c:v>
                </c:pt>
                <c:pt idx="5044">
                  <c:v>42220</c:v>
                </c:pt>
                <c:pt idx="5045">
                  <c:v>42221</c:v>
                </c:pt>
                <c:pt idx="5046">
                  <c:v>42222</c:v>
                </c:pt>
                <c:pt idx="5047">
                  <c:v>42223</c:v>
                </c:pt>
                <c:pt idx="5048">
                  <c:v>42224</c:v>
                </c:pt>
                <c:pt idx="5049">
                  <c:v>42225</c:v>
                </c:pt>
                <c:pt idx="5050">
                  <c:v>42226</c:v>
                </c:pt>
                <c:pt idx="5051">
                  <c:v>42227</c:v>
                </c:pt>
                <c:pt idx="5052">
                  <c:v>42228</c:v>
                </c:pt>
                <c:pt idx="5053">
                  <c:v>42229</c:v>
                </c:pt>
                <c:pt idx="5054">
                  <c:v>42230</c:v>
                </c:pt>
                <c:pt idx="5055">
                  <c:v>42231</c:v>
                </c:pt>
                <c:pt idx="5056">
                  <c:v>42232</c:v>
                </c:pt>
                <c:pt idx="5057">
                  <c:v>42233</c:v>
                </c:pt>
                <c:pt idx="5058">
                  <c:v>42234</c:v>
                </c:pt>
                <c:pt idx="5059">
                  <c:v>42235</c:v>
                </c:pt>
                <c:pt idx="5060">
                  <c:v>42236</c:v>
                </c:pt>
                <c:pt idx="5061">
                  <c:v>42237</c:v>
                </c:pt>
                <c:pt idx="5062">
                  <c:v>42238</c:v>
                </c:pt>
                <c:pt idx="5063">
                  <c:v>42239</c:v>
                </c:pt>
                <c:pt idx="5064">
                  <c:v>42240</c:v>
                </c:pt>
                <c:pt idx="5065">
                  <c:v>42241</c:v>
                </c:pt>
                <c:pt idx="5066">
                  <c:v>42242</c:v>
                </c:pt>
                <c:pt idx="5067">
                  <c:v>42243</c:v>
                </c:pt>
                <c:pt idx="5068">
                  <c:v>42244</c:v>
                </c:pt>
                <c:pt idx="5069">
                  <c:v>42245</c:v>
                </c:pt>
                <c:pt idx="5070">
                  <c:v>42246</c:v>
                </c:pt>
                <c:pt idx="5071">
                  <c:v>42247</c:v>
                </c:pt>
                <c:pt idx="5072">
                  <c:v>42248</c:v>
                </c:pt>
                <c:pt idx="5073">
                  <c:v>42249</c:v>
                </c:pt>
                <c:pt idx="5074">
                  <c:v>42250</c:v>
                </c:pt>
                <c:pt idx="5075">
                  <c:v>42251</c:v>
                </c:pt>
                <c:pt idx="5076">
                  <c:v>42252</c:v>
                </c:pt>
                <c:pt idx="5077">
                  <c:v>42253</c:v>
                </c:pt>
                <c:pt idx="5078">
                  <c:v>42254</c:v>
                </c:pt>
                <c:pt idx="5079">
                  <c:v>42255</c:v>
                </c:pt>
                <c:pt idx="5080">
                  <c:v>42256</c:v>
                </c:pt>
                <c:pt idx="5081">
                  <c:v>42257</c:v>
                </c:pt>
                <c:pt idx="5082">
                  <c:v>42258</c:v>
                </c:pt>
                <c:pt idx="5083">
                  <c:v>42259</c:v>
                </c:pt>
                <c:pt idx="5084">
                  <c:v>42260</c:v>
                </c:pt>
                <c:pt idx="5085">
                  <c:v>42261</c:v>
                </c:pt>
                <c:pt idx="5086">
                  <c:v>42262</c:v>
                </c:pt>
                <c:pt idx="5087">
                  <c:v>42263</c:v>
                </c:pt>
                <c:pt idx="5088">
                  <c:v>42264</c:v>
                </c:pt>
                <c:pt idx="5089">
                  <c:v>42265</c:v>
                </c:pt>
                <c:pt idx="5090">
                  <c:v>42266</c:v>
                </c:pt>
                <c:pt idx="5091">
                  <c:v>42267</c:v>
                </c:pt>
                <c:pt idx="5092">
                  <c:v>42268</c:v>
                </c:pt>
                <c:pt idx="5093">
                  <c:v>42269</c:v>
                </c:pt>
                <c:pt idx="5094">
                  <c:v>42270</c:v>
                </c:pt>
                <c:pt idx="5095">
                  <c:v>42271</c:v>
                </c:pt>
                <c:pt idx="5096">
                  <c:v>42272</c:v>
                </c:pt>
                <c:pt idx="5097">
                  <c:v>42273</c:v>
                </c:pt>
                <c:pt idx="5098">
                  <c:v>42274</c:v>
                </c:pt>
                <c:pt idx="5099">
                  <c:v>42275</c:v>
                </c:pt>
                <c:pt idx="5100">
                  <c:v>42276</c:v>
                </c:pt>
                <c:pt idx="5101">
                  <c:v>42277</c:v>
                </c:pt>
                <c:pt idx="5102">
                  <c:v>42278</c:v>
                </c:pt>
                <c:pt idx="5103">
                  <c:v>42279</c:v>
                </c:pt>
                <c:pt idx="5104">
                  <c:v>42280</c:v>
                </c:pt>
                <c:pt idx="5105">
                  <c:v>42281</c:v>
                </c:pt>
                <c:pt idx="5106">
                  <c:v>42282</c:v>
                </c:pt>
                <c:pt idx="5107">
                  <c:v>42283</c:v>
                </c:pt>
                <c:pt idx="5108">
                  <c:v>42284</c:v>
                </c:pt>
                <c:pt idx="5109">
                  <c:v>42285</c:v>
                </c:pt>
                <c:pt idx="5110">
                  <c:v>42286</c:v>
                </c:pt>
                <c:pt idx="5111">
                  <c:v>42287</c:v>
                </c:pt>
                <c:pt idx="5112">
                  <c:v>42288</c:v>
                </c:pt>
                <c:pt idx="5113">
                  <c:v>42289</c:v>
                </c:pt>
                <c:pt idx="5114">
                  <c:v>42290</c:v>
                </c:pt>
                <c:pt idx="5115">
                  <c:v>42291</c:v>
                </c:pt>
                <c:pt idx="5116">
                  <c:v>42292</c:v>
                </c:pt>
                <c:pt idx="5117">
                  <c:v>42293</c:v>
                </c:pt>
                <c:pt idx="5118">
                  <c:v>42294</c:v>
                </c:pt>
                <c:pt idx="5119">
                  <c:v>42295</c:v>
                </c:pt>
                <c:pt idx="5120">
                  <c:v>42296</c:v>
                </c:pt>
                <c:pt idx="5121">
                  <c:v>42297</c:v>
                </c:pt>
                <c:pt idx="5122">
                  <c:v>42298</c:v>
                </c:pt>
                <c:pt idx="5123">
                  <c:v>42299</c:v>
                </c:pt>
                <c:pt idx="5124">
                  <c:v>42300</c:v>
                </c:pt>
                <c:pt idx="5125">
                  <c:v>42301</c:v>
                </c:pt>
                <c:pt idx="5126">
                  <c:v>42302</c:v>
                </c:pt>
                <c:pt idx="5127">
                  <c:v>42303</c:v>
                </c:pt>
                <c:pt idx="5128">
                  <c:v>42304</c:v>
                </c:pt>
                <c:pt idx="5129">
                  <c:v>42305</c:v>
                </c:pt>
                <c:pt idx="5130">
                  <c:v>42306</c:v>
                </c:pt>
                <c:pt idx="5131">
                  <c:v>42307</c:v>
                </c:pt>
                <c:pt idx="5132">
                  <c:v>42308</c:v>
                </c:pt>
                <c:pt idx="5133">
                  <c:v>42309</c:v>
                </c:pt>
                <c:pt idx="5134">
                  <c:v>42310</c:v>
                </c:pt>
                <c:pt idx="5135">
                  <c:v>42311</c:v>
                </c:pt>
                <c:pt idx="5136">
                  <c:v>42312</c:v>
                </c:pt>
                <c:pt idx="5137">
                  <c:v>42313</c:v>
                </c:pt>
                <c:pt idx="5138">
                  <c:v>42314</c:v>
                </c:pt>
                <c:pt idx="5139">
                  <c:v>42315</c:v>
                </c:pt>
                <c:pt idx="5140">
                  <c:v>42316</c:v>
                </c:pt>
                <c:pt idx="5141">
                  <c:v>42317</c:v>
                </c:pt>
                <c:pt idx="5142">
                  <c:v>42318</c:v>
                </c:pt>
                <c:pt idx="5143">
                  <c:v>42319</c:v>
                </c:pt>
                <c:pt idx="5144">
                  <c:v>42320</c:v>
                </c:pt>
                <c:pt idx="5145">
                  <c:v>42321</c:v>
                </c:pt>
                <c:pt idx="5146">
                  <c:v>42322</c:v>
                </c:pt>
                <c:pt idx="5147">
                  <c:v>42323</c:v>
                </c:pt>
                <c:pt idx="5148">
                  <c:v>42324</c:v>
                </c:pt>
                <c:pt idx="5149">
                  <c:v>42325</c:v>
                </c:pt>
                <c:pt idx="5150">
                  <c:v>42326</c:v>
                </c:pt>
                <c:pt idx="5151">
                  <c:v>42327</c:v>
                </c:pt>
                <c:pt idx="5152">
                  <c:v>42328</c:v>
                </c:pt>
                <c:pt idx="5153">
                  <c:v>42329</c:v>
                </c:pt>
                <c:pt idx="5154">
                  <c:v>42330</c:v>
                </c:pt>
                <c:pt idx="5155">
                  <c:v>42331</c:v>
                </c:pt>
                <c:pt idx="5156">
                  <c:v>42332</c:v>
                </c:pt>
                <c:pt idx="5157">
                  <c:v>42333</c:v>
                </c:pt>
                <c:pt idx="5158">
                  <c:v>42334</c:v>
                </c:pt>
                <c:pt idx="5159">
                  <c:v>42335</c:v>
                </c:pt>
                <c:pt idx="5160">
                  <c:v>42336</c:v>
                </c:pt>
                <c:pt idx="5161">
                  <c:v>42337</c:v>
                </c:pt>
                <c:pt idx="5162">
                  <c:v>42338</c:v>
                </c:pt>
                <c:pt idx="5163">
                  <c:v>42339</c:v>
                </c:pt>
                <c:pt idx="5164">
                  <c:v>42340</c:v>
                </c:pt>
                <c:pt idx="5165">
                  <c:v>42341</c:v>
                </c:pt>
                <c:pt idx="5166">
                  <c:v>42342</c:v>
                </c:pt>
                <c:pt idx="5167">
                  <c:v>42343</c:v>
                </c:pt>
                <c:pt idx="5168">
                  <c:v>42344</c:v>
                </c:pt>
                <c:pt idx="5169">
                  <c:v>42345</c:v>
                </c:pt>
                <c:pt idx="5170">
                  <c:v>42346</c:v>
                </c:pt>
                <c:pt idx="5171">
                  <c:v>42347</c:v>
                </c:pt>
                <c:pt idx="5172">
                  <c:v>42348</c:v>
                </c:pt>
                <c:pt idx="5173">
                  <c:v>42349</c:v>
                </c:pt>
                <c:pt idx="5174">
                  <c:v>42350</c:v>
                </c:pt>
                <c:pt idx="5175">
                  <c:v>42351</c:v>
                </c:pt>
                <c:pt idx="5176">
                  <c:v>42352</c:v>
                </c:pt>
                <c:pt idx="5177">
                  <c:v>42353</c:v>
                </c:pt>
                <c:pt idx="5178">
                  <c:v>42354</c:v>
                </c:pt>
                <c:pt idx="5179">
                  <c:v>42355</c:v>
                </c:pt>
                <c:pt idx="5180">
                  <c:v>42356</c:v>
                </c:pt>
                <c:pt idx="5181">
                  <c:v>42357</c:v>
                </c:pt>
                <c:pt idx="5182">
                  <c:v>42358</c:v>
                </c:pt>
                <c:pt idx="5183">
                  <c:v>42359</c:v>
                </c:pt>
                <c:pt idx="5184">
                  <c:v>42360</c:v>
                </c:pt>
                <c:pt idx="5185">
                  <c:v>42361</c:v>
                </c:pt>
                <c:pt idx="5186">
                  <c:v>42362</c:v>
                </c:pt>
                <c:pt idx="5187">
                  <c:v>42363</c:v>
                </c:pt>
                <c:pt idx="5188">
                  <c:v>42364</c:v>
                </c:pt>
                <c:pt idx="5189">
                  <c:v>42365</c:v>
                </c:pt>
                <c:pt idx="5190">
                  <c:v>42366</c:v>
                </c:pt>
                <c:pt idx="5191">
                  <c:v>42367</c:v>
                </c:pt>
                <c:pt idx="5192">
                  <c:v>42368</c:v>
                </c:pt>
                <c:pt idx="5193">
                  <c:v>42369</c:v>
                </c:pt>
                <c:pt idx="5194">
                  <c:v>42370</c:v>
                </c:pt>
                <c:pt idx="5195">
                  <c:v>42371</c:v>
                </c:pt>
                <c:pt idx="5196">
                  <c:v>42372</c:v>
                </c:pt>
                <c:pt idx="5197">
                  <c:v>42373</c:v>
                </c:pt>
                <c:pt idx="5198">
                  <c:v>42374</c:v>
                </c:pt>
                <c:pt idx="5199">
                  <c:v>42375</c:v>
                </c:pt>
                <c:pt idx="5200">
                  <c:v>42376</c:v>
                </c:pt>
                <c:pt idx="5201">
                  <c:v>42377</c:v>
                </c:pt>
                <c:pt idx="5202">
                  <c:v>42378</c:v>
                </c:pt>
                <c:pt idx="5203">
                  <c:v>42379</c:v>
                </c:pt>
                <c:pt idx="5204">
                  <c:v>42380</c:v>
                </c:pt>
                <c:pt idx="5205">
                  <c:v>42381</c:v>
                </c:pt>
                <c:pt idx="5206">
                  <c:v>42382</c:v>
                </c:pt>
                <c:pt idx="5207">
                  <c:v>42383</c:v>
                </c:pt>
                <c:pt idx="5208">
                  <c:v>42384</c:v>
                </c:pt>
                <c:pt idx="5209">
                  <c:v>42385</c:v>
                </c:pt>
                <c:pt idx="5210">
                  <c:v>42386</c:v>
                </c:pt>
                <c:pt idx="5211">
                  <c:v>42387</c:v>
                </c:pt>
                <c:pt idx="5212">
                  <c:v>42388</c:v>
                </c:pt>
                <c:pt idx="5213">
                  <c:v>42389</c:v>
                </c:pt>
                <c:pt idx="5214">
                  <c:v>42390</c:v>
                </c:pt>
                <c:pt idx="5215">
                  <c:v>42391</c:v>
                </c:pt>
                <c:pt idx="5216">
                  <c:v>42392</c:v>
                </c:pt>
                <c:pt idx="5217">
                  <c:v>42393</c:v>
                </c:pt>
                <c:pt idx="5218">
                  <c:v>42394</c:v>
                </c:pt>
                <c:pt idx="5219">
                  <c:v>42395</c:v>
                </c:pt>
                <c:pt idx="5220">
                  <c:v>42396</c:v>
                </c:pt>
                <c:pt idx="5221">
                  <c:v>42397</c:v>
                </c:pt>
                <c:pt idx="5222">
                  <c:v>42398</c:v>
                </c:pt>
                <c:pt idx="5223">
                  <c:v>42399</c:v>
                </c:pt>
                <c:pt idx="5224">
                  <c:v>42400</c:v>
                </c:pt>
                <c:pt idx="5225">
                  <c:v>42401</c:v>
                </c:pt>
                <c:pt idx="5226">
                  <c:v>42402</c:v>
                </c:pt>
                <c:pt idx="5227">
                  <c:v>42403</c:v>
                </c:pt>
                <c:pt idx="5228">
                  <c:v>42404</c:v>
                </c:pt>
                <c:pt idx="5229">
                  <c:v>42405</c:v>
                </c:pt>
                <c:pt idx="5230">
                  <c:v>42406</c:v>
                </c:pt>
                <c:pt idx="5231">
                  <c:v>42407</c:v>
                </c:pt>
                <c:pt idx="5232">
                  <c:v>42408</c:v>
                </c:pt>
                <c:pt idx="5233">
                  <c:v>42409</c:v>
                </c:pt>
                <c:pt idx="5234">
                  <c:v>42410</c:v>
                </c:pt>
                <c:pt idx="5235">
                  <c:v>42411</c:v>
                </c:pt>
                <c:pt idx="5236">
                  <c:v>42412</c:v>
                </c:pt>
                <c:pt idx="5237">
                  <c:v>42413</c:v>
                </c:pt>
                <c:pt idx="5238">
                  <c:v>42414</c:v>
                </c:pt>
                <c:pt idx="5239">
                  <c:v>42415</c:v>
                </c:pt>
                <c:pt idx="5240">
                  <c:v>42416</c:v>
                </c:pt>
                <c:pt idx="5241">
                  <c:v>42417</c:v>
                </c:pt>
                <c:pt idx="5242">
                  <c:v>42418</c:v>
                </c:pt>
                <c:pt idx="5243">
                  <c:v>42419</c:v>
                </c:pt>
                <c:pt idx="5244">
                  <c:v>42420</c:v>
                </c:pt>
                <c:pt idx="5245">
                  <c:v>42421</c:v>
                </c:pt>
                <c:pt idx="5246">
                  <c:v>42422</c:v>
                </c:pt>
                <c:pt idx="5247">
                  <c:v>42423</c:v>
                </c:pt>
                <c:pt idx="5248">
                  <c:v>42424</c:v>
                </c:pt>
                <c:pt idx="5249">
                  <c:v>42425</c:v>
                </c:pt>
                <c:pt idx="5250">
                  <c:v>42426</c:v>
                </c:pt>
                <c:pt idx="5251">
                  <c:v>42427</c:v>
                </c:pt>
                <c:pt idx="5252">
                  <c:v>42428</c:v>
                </c:pt>
                <c:pt idx="5253">
                  <c:v>42429</c:v>
                </c:pt>
                <c:pt idx="5254">
                  <c:v>42430</c:v>
                </c:pt>
                <c:pt idx="5255">
                  <c:v>42431</c:v>
                </c:pt>
                <c:pt idx="5256">
                  <c:v>42432</c:v>
                </c:pt>
                <c:pt idx="5257">
                  <c:v>42433</c:v>
                </c:pt>
                <c:pt idx="5258">
                  <c:v>42434</c:v>
                </c:pt>
                <c:pt idx="5259">
                  <c:v>42435</c:v>
                </c:pt>
                <c:pt idx="5260">
                  <c:v>42436</c:v>
                </c:pt>
                <c:pt idx="5261">
                  <c:v>42437</c:v>
                </c:pt>
                <c:pt idx="5262">
                  <c:v>42438</c:v>
                </c:pt>
                <c:pt idx="5263">
                  <c:v>42439</c:v>
                </c:pt>
                <c:pt idx="5264">
                  <c:v>42440</c:v>
                </c:pt>
                <c:pt idx="5265">
                  <c:v>42441</c:v>
                </c:pt>
                <c:pt idx="5266">
                  <c:v>42442</c:v>
                </c:pt>
                <c:pt idx="5267">
                  <c:v>42443</c:v>
                </c:pt>
                <c:pt idx="5268">
                  <c:v>42444</c:v>
                </c:pt>
                <c:pt idx="5269">
                  <c:v>42445</c:v>
                </c:pt>
                <c:pt idx="5270">
                  <c:v>42446</c:v>
                </c:pt>
                <c:pt idx="5271">
                  <c:v>42447</c:v>
                </c:pt>
                <c:pt idx="5272">
                  <c:v>42448</c:v>
                </c:pt>
                <c:pt idx="5273">
                  <c:v>42449</c:v>
                </c:pt>
                <c:pt idx="5274">
                  <c:v>42450</c:v>
                </c:pt>
                <c:pt idx="5275">
                  <c:v>42451</c:v>
                </c:pt>
                <c:pt idx="5276">
                  <c:v>42452</c:v>
                </c:pt>
                <c:pt idx="5277">
                  <c:v>42453</c:v>
                </c:pt>
                <c:pt idx="5278">
                  <c:v>42454</c:v>
                </c:pt>
                <c:pt idx="5279">
                  <c:v>42455</c:v>
                </c:pt>
                <c:pt idx="5280">
                  <c:v>42456</c:v>
                </c:pt>
                <c:pt idx="5281">
                  <c:v>42457</c:v>
                </c:pt>
                <c:pt idx="5282">
                  <c:v>42458</c:v>
                </c:pt>
                <c:pt idx="5283">
                  <c:v>42459</c:v>
                </c:pt>
                <c:pt idx="5284">
                  <c:v>42460</c:v>
                </c:pt>
                <c:pt idx="5285">
                  <c:v>42461</c:v>
                </c:pt>
                <c:pt idx="5286">
                  <c:v>42462</c:v>
                </c:pt>
                <c:pt idx="5287">
                  <c:v>42463</c:v>
                </c:pt>
                <c:pt idx="5288">
                  <c:v>42464</c:v>
                </c:pt>
                <c:pt idx="5289">
                  <c:v>42465</c:v>
                </c:pt>
                <c:pt idx="5290">
                  <c:v>42466</c:v>
                </c:pt>
                <c:pt idx="5291">
                  <c:v>42467</c:v>
                </c:pt>
                <c:pt idx="5292">
                  <c:v>42468</c:v>
                </c:pt>
                <c:pt idx="5293">
                  <c:v>42469</c:v>
                </c:pt>
                <c:pt idx="5294">
                  <c:v>42470</c:v>
                </c:pt>
                <c:pt idx="5295">
                  <c:v>42471</c:v>
                </c:pt>
                <c:pt idx="5296">
                  <c:v>42472</c:v>
                </c:pt>
                <c:pt idx="5297">
                  <c:v>42473</c:v>
                </c:pt>
                <c:pt idx="5298">
                  <c:v>42474</c:v>
                </c:pt>
                <c:pt idx="5299">
                  <c:v>42475</c:v>
                </c:pt>
                <c:pt idx="5300">
                  <c:v>42476</c:v>
                </c:pt>
                <c:pt idx="5301">
                  <c:v>42477</c:v>
                </c:pt>
                <c:pt idx="5302">
                  <c:v>42478</c:v>
                </c:pt>
                <c:pt idx="5303">
                  <c:v>42479</c:v>
                </c:pt>
                <c:pt idx="5304">
                  <c:v>42480</c:v>
                </c:pt>
                <c:pt idx="5305">
                  <c:v>42481</c:v>
                </c:pt>
                <c:pt idx="5306">
                  <c:v>42482</c:v>
                </c:pt>
                <c:pt idx="5307">
                  <c:v>42483</c:v>
                </c:pt>
                <c:pt idx="5308">
                  <c:v>42484</c:v>
                </c:pt>
                <c:pt idx="5309">
                  <c:v>42485</c:v>
                </c:pt>
                <c:pt idx="5310">
                  <c:v>42486</c:v>
                </c:pt>
                <c:pt idx="5311">
                  <c:v>42487</c:v>
                </c:pt>
                <c:pt idx="5312">
                  <c:v>42488</c:v>
                </c:pt>
                <c:pt idx="5313">
                  <c:v>42489</c:v>
                </c:pt>
                <c:pt idx="5314">
                  <c:v>42490</c:v>
                </c:pt>
                <c:pt idx="5315">
                  <c:v>42491</c:v>
                </c:pt>
                <c:pt idx="5316">
                  <c:v>42492</c:v>
                </c:pt>
                <c:pt idx="5317">
                  <c:v>42493</c:v>
                </c:pt>
                <c:pt idx="5318">
                  <c:v>42494</c:v>
                </c:pt>
                <c:pt idx="5319">
                  <c:v>42495</c:v>
                </c:pt>
                <c:pt idx="5320">
                  <c:v>42496</c:v>
                </c:pt>
                <c:pt idx="5321">
                  <c:v>42497</c:v>
                </c:pt>
                <c:pt idx="5322">
                  <c:v>42498</c:v>
                </c:pt>
                <c:pt idx="5323">
                  <c:v>42499</c:v>
                </c:pt>
                <c:pt idx="5324">
                  <c:v>42500</c:v>
                </c:pt>
                <c:pt idx="5325">
                  <c:v>42501</c:v>
                </c:pt>
                <c:pt idx="5326">
                  <c:v>42502</c:v>
                </c:pt>
                <c:pt idx="5327">
                  <c:v>42503</c:v>
                </c:pt>
                <c:pt idx="5328">
                  <c:v>42504</c:v>
                </c:pt>
                <c:pt idx="5329">
                  <c:v>42505</c:v>
                </c:pt>
                <c:pt idx="5330">
                  <c:v>42506</c:v>
                </c:pt>
                <c:pt idx="5331">
                  <c:v>42507</c:v>
                </c:pt>
                <c:pt idx="5332">
                  <c:v>42508</c:v>
                </c:pt>
                <c:pt idx="5333">
                  <c:v>42509</c:v>
                </c:pt>
                <c:pt idx="5334">
                  <c:v>42510</c:v>
                </c:pt>
                <c:pt idx="5335">
                  <c:v>42511</c:v>
                </c:pt>
                <c:pt idx="5336">
                  <c:v>42512</c:v>
                </c:pt>
                <c:pt idx="5337">
                  <c:v>42513</c:v>
                </c:pt>
                <c:pt idx="5338">
                  <c:v>42514</c:v>
                </c:pt>
                <c:pt idx="5339">
                  <c:v>42515</c:v>
                </c:pt>
                <c:pt idx="5340">
                  <c:v>42516</c:v>
                </c:pt>
                <c:pt idx="5341">
                  <c:v>42517</c:v>
                </c:pt>
                <c:pt idx="5342">
                  <c:v>42518</c:v>
                </c:pt>
                <c:pt idx="5343">
                  <c:v>42519</c:v>
                </c:pt>
                <c:pt idx="5344">
                  <c:v>42520</c:v>
                </c:pt>
                <c:pt idx="5345">
                  <c:v>42521</c:v>
                </c:pt>
                <c:pt idx="5346">
                  <c:v>42522</c:v>
                </c:pt>
                <c:pt idx="5347">
                  <c:v>42523</c:v>
                </c:pt>
                <c:pt idx="5348">
                  <c:v>42524</c:v>
                </c:pt>
                <c:pt idx="5349">
                  <c:v>42525</c:v>
                </c:pt>
                <c:pt idx="5350">
                  <c:v>42526</c:v>
                </c:pt>
                <c:pt idx="5351">
                  <c:v>42527</c:v>
                </c:pt>
                <c:pt idx="5352">
                  <c:v>42528</c:v>
                </c:pt>
                <c:pt idx="5353">
                  <c:v>42529</c:v>
                </c:pt>
                <c:pt idx="5354">
                  <c:v>42530</c:v>
                </c:pt>
                <c:pt idx="5355">
                  <c:v>42531</c:v>
                </c:pt>
                <c:pt idx="5356">
                  <c:v>42532</c:v>
                </c:pt>
                <c:pt idx="5357">
                  <c:v>42533</c:v>
                </c:pt>
                <c:pt idx="5358">
                  <c:v>42534</c:v>
                </c:pt>
                <c:pt idx="5359">
                  <c:v>42535</c:v>
                </c:pt>
                <c:pt idx="5360">
                  <c:v>42536</c:v>
                </c:pt>
                <c:pt idx="5361">
                  <c:v>42537</c:v>
                </c:pt>
                <c:pt idx="5362">
                  <c:v>42538</c:v>
                </c:pt>
                <c:pt idx="5363">
                  <c:v>42539</c:v>
                </c:pt>
                <c:pt idx="5364">
                  <c:v>42540</c:v>
                </c:pt>
                <c:pt idx="5365">
                  <c:v>42541</c:v>
                </c:pt>
                <c:pt idx="5366">
                  <c:v>42542</c:v>
                </c:pt>
                <c:pt idx="5367">
                  <c:v>42543</c:v>
                </c:pt>
                <c:pt idx="5368">
                  <c:v>42544</c:v>
                </c:pt>
                <c:pt idx="5369">
                  <c:v>42545</c:v>
                </c:pt>
                <c:pt idx="5370">
                  <c:v>42546</c:v>
                </c:pt>
                <c:pt idx="5371">
                  <c:v>42547</c:v>
                </c:pt>
                <c:pt idx="5372">
                  <c:v>42548</c:v>
                </c:pt>
                <c:pt idx="5373">
                  <c:v>42549</c:v>
                </c:pt>
                <c:pt idx="5374">
                  <c:v>42550</c:v>
                </c:pt>
                <c:pt idx="5375">
                  <c:v>42551</c:v>
                </c:pt>
                <c:pt idx="5376">
                  <c:v>42552</c:v>
                </c:pt>
                <c:pt idx="5377">
                  <c:v>42553</c:v>
                </c:pt>
                <c:pt idx="5378">
                  <c:v>42554</c:v>
                </c:pt>
                <c:pt idx="5379">
                  <c:v>42555</c:v>
                </c:pt>
                <c:pt idx="5380">
                  <c:v>42556</c:v>
                </c:pt>
                <c:pt idx="5381">
                  <c:v>42557</c:v>
                </c:pt>
                <c:pt idx="5382">
                  <c:v>42558</c:v>
                </c:pt>
                <c:pt idx="5383">
                  <c:v>42559</c:v>
                </c:pt>
                <c:pt idx="5384">
                  <c:v>42560</c:v>
                </c:pt>
                <c:pt idx="5385">
                  <c:v>42561</c:v>
                </c:pt>
                <c:pt idx="5386">
                  <c:v>42562</c:v>
                </c:pt>
                <c:pt idx="5387">
                  <c:v>42563</c:v>
                </c:pt>
                <c:pt idx="5388">
                  <c:v>42564</c:v>
                </c:pt>
                <c:pt idx="5389">
                  <c:v>42565</c:v>
                </c:pt>
                <c:pt idx="5390">
                  <c:v>42566</c:v>
                </c:pt>
                <c:pt idx="5391">
                  <c:v>42567</c:v>
                </c:pt>
                <c:pt idx="5392">
                  <c:v>42568</c:v>
                </c:pt>
                <c:pt idx="5393">
                  <c:v>42569</c:v>
                </c:pt>
                <c:pt idx="5394">
                  <c:v>42570</c:v>
                </c:pt>
                <c:pt idx="5395">
                  <c:v>42571</c:v>
                </c:pt>
                <c:pt idx="5396">
                  <c:v>42572</c:v>
                </c:pt>
                <c:pt idx="5397">
                  <c:v>42573</c:v>
                </c:pt>
                <c:pt idx="5398">
                  <c:v>42574</c:v>
                </c:pt>
                <c:pt idx="5399">
                  <c:v>42575</c:v>
                </c:pt>
                <c:pt idx="5400">
                  <c:v>42576</c:v>
                </c:pt>
                <c:pt idx="5401">
                  <c:v>42577</c:v>
                </c:pt>
                <c:pt idx="5402">
                  <c:v>42578</c:v>
                </c:pt>
                <c:pt idx="5403">
                  <c:v>42579</c:v>
                </c:pt>
                <c:pt idx="5404">
                  <c:v>42580</c:v>
                </c:pt>
                <c:pt idx="5405">
                  <c:v>42581</c:v>
                </c:pt>
                <c:pt idx="5406">
                  <c:v>42582</c:v>
                </c:pt>
                <c:pt idx="5407">
                  <c:v>42583</c:v>
                </c:pt>
                <c:pt idx="5408">
                  <c:v>42584</c:v>
                </c:pt>
                <c:pt idx="5409">
                  <c:v>42585</c:v>
                </c:pt>
                <c:pt idx="5410">
                  <c:v>42586</c:v>
                </c:pt>
                <c:pt idx="5411">
                  <c:v>42587</c:v>
                </c:pt>
                <c:pt idx="5412">
                  <c:v>42588</c:v>
                </c:pt>
                <c:pt idx="5413">
                  <c:v>42589</c:v>
                </c:pt>
                <c:pt idx="5414">
                  <c:v>42590</c:v>
                </c:pt>
                <c:pt idx="5415">
                  <c:v>42591</c:v>
                </c:pt>
                <c:pt idx="5416">
                  <c:v>42592</c:v>
                </c:pt>
                <c:pt idx="5417">
                  <c:v>42593</c:v>
                </c:pt>
                <c:pt idx="5418">
                  <c:v>42594</c:v>
                </c:pt>
                <c:pt idx="5419">
                  <c:v>42595</c:v>
                </c:pt>
                <c:pt idx="5420">
                  <c:v>42596</c:v>
                </c:pt>
                <c:pt idx="5421">
                  <c:v>42597</c:v>
                </c:pt>
                <c:pt idx="5422">
                  <c:v>42598</c:v>
                </c:pt>
                <c:pt idx="5423">
                  <c:v>42599</c:v>
                </c:pt>
                <c:pt idx="5424">
                  <c:v>42600</c:v>
                </c:pt>
                <c:pt idx="5425">
                  <c:v>42601</c:v>
                </c:pt>
                <c:pt idx="5426">
                  <c:v>42602</c:v>
                </c:pt>
                <c:pt idx="5427">
                  <c:v>42603</c:v>
                </c:pt>
                <c:pt idx="5428">
                  <c:v>42604</c:v>
                </c:pt>
                <c:pt idx="5429">
                  <c:v>42605</c:v>
                </c:pt>
                <c:pt idx="5430">
                  <c:v>42606</c:v>
                </c:pt>
                <c:pt idx="5431">
                  <c:v>42607</c:v>
                </c:pt>
                <c:pt idx="5432">
                  <c:v>42608</c:v>
                </c:pt>
                <c:pt idx="5433">
                  <c:v>42609</c:v>
                </c:pt>
                <c:pt idx="5434">
                  <c:v>42610</c:v>
                </c:pt>
                <c:pt idx="5435">
                  <c:v>42611</c:v>
                </c:pt>
                <c:pt idx="5436">
                  <c:v>42612</c:v>
                </c:pt>
                <c:pt idx="5437">
                  <c:v>42613</c:v>
                </c:pt>
                <c:pt idx="5438">
                  <c:v>42614</c:v>
                </c:pt>
                <c:pt idx="5439">
                  <c:v>42615</c:v>
                </c:pt>
                <c:pt idx="5440">
                  <c:v>42616</c:v>
                </c:pt>
                <c:pt idx="5441">
                  <c:v>42617</c:v>
                </c:pt>
                <c:pt idx="5442">
                  <c:v>42618</c:v>
                </c:pt>
                <c:pt idx="5443">
                  <c:v>42619</c:v>
                </c:pt>
                <c:pt idx="5444">
                  <c:v>42620</c:v>
                </c:pt>
                <c:pt idx="5445">
                  <c:v>42621</c:v>
                </c:pt>
                <c:pt idx="5446">
                  <c:v>42622</c:v>
                </c:pt>
                <c:pt idx="5447">
                  <c:v>42623</c:v>
                </c:pt>
                <c:pt idx="5448">
                  <c:v>42624</c:v>
                </c:pt>
                <c:pt idx="5449">
                  <c:v>42625</c:v>
                </c:pt>
                <c:pt idx="5450">
                  <c:v>42626</c:v>
                </c:pt>
                <c:pt idx="5451">
                  <c:v>42627</c:v>
                </c:pt>
                <c:pt idx="5452">
                  <c:v>42628</c:v>
                </c:pt>
                <c:pt idx="5453">
                  <c:v>42629</c:v>
                </c:pt>
                <c:pt idx="5454">
                  <c:v>42630</c:v>
                </c:pt>
                <c:pt idx="5455">
                  <c:v>42631</c:v>
                </c:pt>
                <c:pt idx="5456">
                  <c:v>42632</c:v>
                </c:pt>
                <c:pt idx="5457">
                  <c:v>42633</c:v>
                </c:pt>
                <c:pt idx="5458">
                  <c:v>42634</c:v>
                </c:pt>
                <c:pt idx="5459">
                  <c:v>42635</c:v>
                </c:pt>
                <c:pt idx="5460">
                  <c:v>42636</c:v>
                </c:pt>
                <c:pt idx="5461">
                  <c:v>42637</c:v>
                </c:pt>
                <c:pt idx="5462">
                  <c:v>42638</c:v>
                </c:pt>
                <c:pt idx="5463">
                  <c:v>42639</c:v>
                </c:pt>
                <c:pt idx="5464">
                  <c:v>42640</c:v>
                </c:pt>
                <c:pt idx="5465">
                  <c:v>42641</c:v>
                </c:pt>
                <c:pt idx="5466">
                  <c:v>42642</c:v>
                </c:pt>
                <c:pt idx="5467">
                  <c:v>42643</c:v>
                </c:pt>
                <c:pt idx="5468">
                  <c:v>42644</c:v>
                </c:pt>
                <c:pt idx="5469">
                  <c:v>42645</c:v>
                </c:pt>
                <c:pt idx="5470">
                  <c:v>42646</c:v>
                </c:pt>
                <c:pt idx="5471">
                  <c:v>42647</c:v>
                </c:pt>
                <c:pt idx="5472">
                  <c:v>42648</c:v>
                </c:pt>
                <c:pt idx="5473">
                  <c:v>42649</c:v>
                </c:pt>
                <c:pt idx="5474">
                  <c:v>42650</c:v>
                </c:pt>
                <c:pt idx="5475">
                  <c:v>42651</c:v>
                </c:pt>
                <c:pt idx="5476">
                  <c:v>42652</c:v>
                </c:pt>
                <c:pt idx="5477">
                  <c:v>42653</c:v>
                </c:pt>
                <c:pt idx="5478">
                  <c:v>42654</c:v>
                </c:pt>
                <c:pt idx="5479">
                  <c:v>42655</c:v>
                </c:pt>
                <c:pt idx="5480">
                  <c:v>42656</c:v>
                </c:pt>
                <c:pt idx="5481">
                  <c:v>42657</c:v>
                </c:pt>
                <c:pt idx="5482">
                  <c:v>42658</c:v>
                </c:pt>
                <c:pt idx="5483">
                  <c:v>42659</c:v>
                </c:pt>
                <c:pt idx="5484">
                  <c:v>42660</c:v>
                </c:pt>
                <c:pt idx="5485">
                  <c:v>42661</c:v>
                </c:pt>
                <c:pt idx="5486">
                  <c:v>42662</c:v>
                </c:pt>
                <c:pt idx="5487">
                  <c:v>42663</c:v>
                </c:pt>
                <c:pt idx="5488">
                  <c:v>42664</c:v>
                </c:pt>
                <c:pt idx="5489">
                  <c:v>42665</c:v>
                </c:pt>
                <c:pt idx="5490">
                  <c:v>42666</c:v>
                </c:pt>
                <c:pt idx="5491">
                  <c:v>42667</c:v>
                </c:pt>
                <c:pt idx="5492">
                  <c:v>42668</c:v>
                </c:pt>
                <c:pt idx="5493">
                  <c:v>42669</c:v>
                </c:pt>
                <c:pt idx="5494">
                  <c:v>42670</c:v>
                </c:pt>
                <c:pt idx="5495">
                  <c:v>42671</c:v>
                </c:pt>
                <c:pt idx="5496">
                  <c:v>42672</c:v>
                </c:pt>
                <c:pt idx="5497">
                  <c:v>42673</c:v>
                </c:pt>
                <c:pt idx="5498">
                  <c:v>42674</c:v>
                </c:pt>
                <c:pt idx="5499">
                  <c:v>42675</c:v>
                </c:pt>
                <c:pt idx="5500">
                  <c:v>42676</c:v>
                </c:pt>
                <c:pt idx="5501">
                  <c:v>42677</c:v>
                </c:pt>
                <c:pt idx="5502">
                  <c:v>42678</c:v>
                </c:pt>
                <c:pt idx="5503">
                  <c:v>42679</c:v>
                </c:pt>
                <c:pt idx="5504">
                  <c:v>42680</c:v>
                </c:pt>
                <c:pt idx="5505">
                  <c:v>42681</c:v>
                </c:pt>
                <c:pt idx="5506">
                  <c:v>42682</c:v>
                </c:pt>
                <c:pt idx="5507">
                  <c:v>42683</c:v>
                </c:pt>
                <c:pt idx="5508">
                  <c:v>42684</c:v>
                </c:pt>
                <c:pt idx="5509">
                  <c:v>42685</c:v>
                </c:pt>
                <c:pt idx="5510">
                  <c:v>42686</c:v>
                </c:pt>
                <c:pt idx="5511">
                  <c:v>42687</c:v>
                </c:pt>
                <c:pt idx="5512">
                  <c:v>42688</c:v>
                </c:pt>
                <c:pt idx="5513">
                  <c:v>42689</c:v>
                </c:pt>
                <c:pt idx="5514">
                  <c:v>42690</c:v>
                </c:pt>
                <c:pt idx="5515">
                  <c:v>42691</c:v>
                </c:pt>
                <c:pt idx="5516">
                  <c:v>42692</c:v>
                </c:pt>
                <c:pt idx="5517">
                  <c:v>42693</c:v>
                </c:pt>
                <c:pt idx="5518">
                  <c:v>42694</c:v>
                </c:pt>
                <c:pt idx="5519">
                  <c:v>42695</c:v>
                </c:pt>
                <c:pt idx="5520">
                  <c:v>42696</c:v>
                </c:pt>
                <c:pt idx="5521">
                  <c:v>42697</c:v>
                </c:pt>
                <c:pt idx="5522">
                  <c:v>42698</c:v>
                </c:pt>
                <c:pt idx="5523">
                  <c:v>42699</c:v>
                </c:pt>
                <c:pt idx="5524">
                  <c:v>42700</c:v>
                </c:pt>
                <c:pt idx="5525">
                  <c:v>42701</c:v>
                </c:pt>
                <c:pt idx="5526">
                  <c:v>42702</c:v>
                </c:pt>
                <c:pt idx="5527">
                  <c:v>42703</c:v>
                </c:pt>
                <c:pt idx="5528">
                  <c:v>42704</c:v>
                </c:pt>
                <c:pt idx="5529">
                  <c:v>42705</c:v>
                </c:pt>
                <c:pt idx="5530">
                  <c:v>42706</c:v>
                </c:pt>
                <c:pt idx="5531">
                  <c:v>42707</c:v>
                </c:pt>
                <c:pt idx="5532">
                  <c:v>42708</c:v>
                </c:pt>
                <c:pt idx="5533">
                  <c:v>42709</c:v>
                </c:pt>
                <c:pt idx="5534">
                  <c:v>42710</c:v>
                </c:pt>
                <c:pt idx="5535">
                  <c:v>42711</c:v>
                </c:pt>
                <c:pt idx="5536">
                  <c:v>42712</c:v>
                </c:pt>
                <c:pt idx="5537">
                  <c:v>42713</c:v>
                </c:pt>
                <c:pt idx="5538">
                  <c:v>42714</c:v>
                </c:pt>
                <c:pt idx="5539">
                  <c:v>42715</c:v>
                </c:pt>
                <c:pt idx="5540">
                  <c:v>42716</c:v>
                </c:pt>
                <c:pt idx="5541">
                  <c:v>42717</c:v>
                </c:pt>
                <c:pt idx="5542">
                  <c:v>42718</c:v>
                </c:pt>
                <c:pt idx="5543">
                  <c:v>42719</c:v>
                </c:pt>
                <c:pt idx="5544">
                  <c:v>42720</c:v>
                </c:pt>
                <c:pt idx="5545">
                  <c:v>42721</c:v>
                </c:pt>
                <c:pt idx="5546">
                  <c:v>42722</c:v>
                </c:pt>
                <c:pt idx="5547">
                  <c:v>42723</c:v>
                </c:pt>
                <c:pt idx="5548">
                  <c:v>42724</c:v>
                </c:pt>
                <c:pt idx="5549">
                  <c:v>42725</c:v>
                </c:pt>
                <c:pt idx="5550">
                  <c:v>42726</c:v>
                </c:pt>
                <c:pt idx="5551">
                  <c:v>42727</c:v>
                </c:pt>
                <c:pt idx="5552">
                  <c:v>42728</c:v>
                </c:pt>
                <c:pt idx="5553">
                  <c:v>42729</c:v>
                </c:pt>
                <c:pt idx="5554">
                  <c:v>42730</c:v>
                </c:pt>
                <c:pt idx="5555">
                  <c:v>42731</c:v>
                </c:pt>
                <c:pt idx="5556">
                  <c:v>42732</c:v>
                </c:pt>
                <c:pt idx="5557">
                  <c:v>42733</c:v>
                </c:pt>
                <c:pt idx="5558">
                  <c:v>42734</c:v>
                </c:pt>
                <c:pt idx="5559">
                  <c:v>42735</c:v>
                </c:pt>
                <c:pt idx="5560">
                  <c:v>42736</c:v>
                </c:pt>
                <c:pt idx="5561">
                  <c:v>42737</c:v>
                </c:pt>
                <c:pt idx="5562">
                  <c:v>42738</c:v>
                </c:pt>
                <c:pt idx="5563">
                  <c:v>42739</c:v>
                </c:pt>
                <c:pt idx="5564">
                  <c:v>42740</c:v>
                </c:pt>
                <c:pt idx="5565">
                  <c:v>42741</c:v>
                </c:pt>
                <c:pt idx="5566">
                  <c:v>42742</c:v>
                </c:pt>
                <c:pt idx="5567">
                  <c:v>42743</c:v>
                </c:pt>
                <c:pt idx="5568">
                  <c:v>42744</c:v>
                </c:pt>
                <c:pt idx="5569">
                  <c:v>42745</c:v>
                </c:pt>
                <c:pt idx="5570">
                  <c:v>42746</c:v>
                </c:pt>
                <c:pt idx="5571">
                  <c:v>42747</c:v>
                </c:pt>
                <c:pt idx="5572">
                  <c:v>42748</c:v>
                </c:pt>
                <c:pt idx="5573">
                  <c:v>42749</c:v>
                </c:pt>
                <c:pt idx="5574">
                  <c:v>42750</c:v>
                </c:pt>
                <c:pt idx="5575">
                  <c:v>42751</c:v>
                </c:pt>
                <c:pt idx="5576">
                  <c:v>42752</c:v>
                </c:pt>
                <c:pt idx="5577">
                  <c:v>42753</c:v>
                </c:pt>
                <c:pt idx="5578">
                  <c:v>42754</c:v>
                </c:pt>
                <c:pt idx="5579">
                  <c:v>42755</c:v>
                </c:pt>
                <c:pt idx="5580">
                  <c:v>42756</c:v>
                </c:pt>
                <c:pt idx="5581">
                  <c:v>42757</c:v>
                </c:pt>
                <c:pt idx="5582">
                  <c:v>42758</c:v>
                </c:pt>
                <c:pt idx="5583">
                  <c:v>42759</c:v>
                </c:pt>
                <c:pt idx="5584">
                  <c:v>42760</c:v>
                </c:pt>
                <c:pt idx="5585">
                  <c:v>42761</c:v>
                </c:pt>
                <c:pt idx="5586">
                  <c:v>42762</c:v>
                </c:pt>
                <c:pt idx="5587">
                  <c:v>42763</c:v>
                </c:pt>
                <c:pt idx="5588">
                  <c:v>42764</c:v>
                </c:pt>
                <c:pt idx="5589">
                  <c:v>42765</c:v>
                </c:pt>
                <c:pt idx="5590">
                  <c:v>42766</c:v>
                </c:pt>
                <c:pt idx="5591">
                  <c:v>42767</c:v>
                </c:pt>
                <c:pt idx="5592">
                  <c:v>42768</c:v>
                </c:pt>
                <c:pt idx="5593">
                  <c:v>42769</c:v>
                </c:pt>
                <c:pt idx="5594">
                  <c:v>42770</c:v>
                </c:pt>
                <c:pt idx="5595">
                  <c:v>42771</c:v>
                </c:pt>
                <c:pt idx="5596">
                  <c:v>42772</c:v>
                </c:pt>
                <c:pt idx="5597">
                  <c:v>42773</c:v>
                </c:pt>
                <c:pt idx="5598">
                  <c:v>42774</c:v>
                </c:pt>
                <c:pt idx="5599">
                  <c:v>42775</c:v>
                </c:pt>
                <c:pt idx="5600">
                  <c:v>42776</c:v>
                </c:pt>
                <c:pt idx="5601">
                  <c:v>42777</c:v>
                </c:pt>
                <c:pt idx="5602">
                  <c:v>42778</c:v>
                </c:pt>
                <c:pt idx="5603">
                  <c:v>42779</c:v>
                </c:pt>
                <c:pt idx="5604">
                  <c:v>42780</c:v>
                </c:pt>
                <c:pt idx="5605">
                  <c:v>42781</c:v>
                </c:pt>
                <c:pt idx="5606">
                  <c:v>42782</c:v>
                </c:pt>
                <c:pt idx="5607">
                  <c:v>42783</c:v>
                </c:pt>
                <c:pt idx="5608">
                  <c:v>42784</c:v>
                </c:pt>
                <c:pt idx="5609">
                  <c:v>42785</c:v>
                </c:pt>
                <c:pt idx="5610">
                  <c:v>42786</c:v>
                </c:pt>
                <c:pt idx="5611">
                  <c:v>42787</c:v>
                </c:pt>
                <c:pt idx="5612">
                  <c:v>42788</c:v>
                </c:pt>
                <c:pt idx="5613">
                  <c:v>42789</c:v>
                </c:pt>
                <c:pt idx="5614">
                  <c:v>42790</c:v>
                </c:pt>
                <c:pt idx="5615">
                  <c:v>42791</c:v>
                </c:pt>
                <c:pt idx="5616">
                  <c:v>42792</c:v>
                </c:pt>
                <c:pt idx="5617">
                  <c:v>42793</c:v>
                </c:pt>
                <c:pt idx="5618">
                  <c:v>42794</c:v>
                </c:pt>
                <c:pt idx="5619">
                  <c:v>42795</c:v>
                </c:pt>
                <c:pt idx="5620">
                  <c:v>42796</c:v>
                </c:pt>
                <c:pt idx="5621">
                  <c:v>42797</c:v>
                </c:pt>
                <c:pt idx="5622">
                  <c:v>42798</c:v>
                </c:pt>
                <c:pt idx="5623">
                  <c:v>42799</c:v>
                </c:pt>
                <c:pt idx="5624">
                  <c:v>42800</c:v>
                </c:pt>
                <c:pt idx="5625">
                  <c:v>42801</c:v>
                </c:pt>
                <c:pt idx="5626">
                  <c:v>42802</c:v>
                </c:pt>
                <c:pt idx="5627">
                  <c:v>42803</c:v>
                </c:pt>
                <c:pt idx="5628">
                  <c:v>42804</c:v>
                </c:pt>
                <c:pt idx="5629">
                  <c:v>42805</c:v>
                </c:pt>
                <c:pt idx="5630">
                  <c:v>42806</c:v>
                </c:pt>
                <c:pt idx="5631">
                  <c:v>42807</c:v>
                </c:pt>
                <c:pt idx="5632">
                  <c:v>42808</c:v>
                </c:pt>
                <c:pt idx="5633">
                  <c:v>42809</c:v>
                </c:pt>
                <c:pt idx="5634">
                  <c:v>42810</c:v>
                </c:pt>
                <c:pt idx="5635">
                  <c:v>42811</c:v>
                </c:pt>
                <c:pt idx="5636">
                  <c:v>42812</c:v>
                </c:pt>
                <c:pt idx="5637">
                  <c:v>42813</c:v>
                </c:pt>
                <c:pt idx="5638">
                  <c:v>42814</c:v>
                </c:pt>
                <c:pt idx="5639">
                  <c:v>42815</c:v>
                </c:pt>
                <c:pt idx="5640">
                  <c:v>42816</c:v>
                </c:pt>
                <c:pt idx="5641">
                  <c:v>42817</c:v>
                </c:pt>
                <c:pt idx="5642">
                  <c:v>42818</c:v>
                </c:pt>
                <c:pt idx="5643">
                  <c:v>42819</c:v>
                </c:pt>
                <c:pt idx="5644">
                  <c:v>42820</c:v>
                </c:pt>
                <c:pt idx="5645">
                  <c:v>42821</c:v>
                </c:pt>
                <c:pt idx="5646">
                  <c:v>42822</c:v>
                </c:pt>
                <c:pt idx="5647">
                  <c:v>42823</c:v>
                </c:pt>
                <c:pt idx="5648">
                  <c:v>42824</c:v>
                </c:pt>
                <c:pt idx="5649">
                  <c:v>42825</c:v>
                </c:pt>
                <c:pt idx="5650">
                  <c:v>42826</c:v>
                </c:pt>
                <c:pt idx="5651">
                  <c:v>42827</c:v>
                </c:pt>
                <c:pt idx="5652">
                  <c:v>42828</c:v>
                </c:pt>
                <c:pt idx="5653">
                  <c:v>42829</c:v>
                </c:pt>
                <c:pt idx="5654">
                  <c:v>42830</c:v>
                </c:pt>
                <c:pt idx="5655">
                  <c:v>42831</c:v>
                </c:pt>
                <c:pt idx="5656">
                  <c:v>42832</c:v>
                </c:pt>
                <c:pt idx="5657">
                  <c:v>42833</c:v>
                </c:pt>
                <c:pt idx="5658">
                  <c:v>42834</c:v>
                </c:pt>
                <c:pt idx="5659">
                  <c:v>42835</c:v>
                </c:pt>
                <c:pt idx="5660">
                  <c:v>42836</c:v>
                </c:pt>
                <c:pt idx="5661">
                  <c:v>42837</c:v>
                </c:pt>
                <c:pt idx="5662">
                  <c:v>42838</c:v>
                </c:pt>
                <c:pt idx="5663">
                  <c:v>42839</c:v>
                </c:pt>
                <c:pt idx="5664">
                  <c:v>42840</c:v>
                </c:pt>
                <c:pt idx="5665">
                  <c:v>42841</c:v>
                </c:pt>
                <c:pt idx="5666">
                  <c:v>42842</c:v>
                </c:pt>
                <c:pt idx="5667">
                  <c:v>42843</c:v>
                </c:pt>
                <c:pt idx="5668">
                  <c:v>42844</c:v>
                </c:pt>
                <c:pt idx="5669">
                  <c:v>42845</c:v>
                </c:pt>
                <c:pt idx="5670">
                  <c:v>42846</c:v>
                </c:pt>
                <c:pt idx="5671">
                  <c:v>42847</c:v>
                </c:pt>
                <c:pt idx="5672">
                  <c:v>42848</c:v>
                </c:pt>
                <c:pt idx="5673">
                  <c:v>42849</c:v>
                </c:pt>
                <c:pt idx="5674">
                  <c:v>42850</c:v>
                </c:pt>
                <c:pt idx="5675">
                  <c:v>42851</c:v>
                </c:pt>
                <c:pt idx="5676">
                  <c:v>42852</c:v>
                </c:pt>
                <c:pt idx="5677">
                  <c:v>42853</c:v>
                </c:pt>
                <c:pt idx="5678">
                  <c:v>42854</c:v>
                </c:pt>
                <c:pt idx="5679">
                  <c:v>42855</c:v>
                </c:pt>
                <c:pt idx="5680">
                  <c:v>42856</c:v>
                </c:pt>
                <c:pt idx="5681">
                  <c:v>42857</c:v>
                </c:pt>
                <c:pt idx="5682">
                  <c:v>42858</c:v>
                </c:pt>
                <c:pt idx="5683">
                  <c:v>42859</c:v>
                </c:pt>
                <c:pt idx="5684">
                  <c:v>42860</c:v>
                </c:pt>
                <c:pt idx="5685">
                  <c:v>42861</c:v>
                </c:pt>
                <c:pt idx="5686">
                  <c:v>42862</c:v>
                </c:pt>
                <c:pt idx="5687">
                  <c:v>42863</c:v>
                </c:pt>
                <c:pt idx="5688">
                  <c:v>42864</c:v>
                </c:pt>
                <c:pt idx="5689">
                  <c:v>42865</c:v>
                </c:pt>
                <c:pt idx="5690">
                  <c:v>42866</c:v>
                </c:pt>
                <c:pt idx="5691">
                  <c:v>42867</c:v>
                </c:pt>
                <c:pt idx="5692">
                  <c:v>42868</c:v>
                </c:pt>
                <c:pt idx="5693">
                  <c:v>42869</c:v>
                </c:pt>
                <c:pt idx="5694">
                  <c:v>42870</c:v>
                </c:pt>
                <c:pt idx="5695">
                  <c:v>42871</c:v>
                </c:pt>
                <c:pt idx="5696">
                  <c:v>42872</c:v>
                </c:pt>
                <c:pt idx="5697">
                  <c:v>42873</c:v>
                </c:pt>
                <c:pt idx="5698">
                  <c:v>42874</c:v>
                </c:pt>
                <c:pt idx="5699">
                  <c:v>42875</c:v>
                </c:pt>
                <c:pt idx="5700">
                  <c:v>42876</c:v>
                </c:pt>
                <c:pt idx="5701">
                  <c:v>42877</c:v>
                </c:pt>
                <c:pt idx="5702">
                  <c:v>42878</c:v>
                </c:pt>
                <c:pt idx="5703">
                  <c:v>42879</c:v>
                </c:pt>
                <c:pt idx="5704">
                  <c:v>42880</c:v>
                </c:pt>
                <c:pt idx="5705">
                  <c:v>42881</c:v>
                </c:pt>
                <c:pt idx="5706">
                  <c:v>42882</c:v>
                </c:pt>
                <c:pt idx="5707">
                  <c:v>42883</c:v>
                </c:pt>
                <c:pt idx="5708">
                  <c:v>42884</c:v>
                </c:pt>
                <c:pt idx="5709">
                  <c:v>42885</c:v>
                </c:pt>
                <c:pt idx="5710">
                  <c:v>42886</c:v>
                </c:pt>
                <c:pt idx="5711">
                  <c:v>42887</c:v>
                </c:pt>
                <c:pt idx="5712">
                  <c:v>42888</c:v>
                </c:pt>
                <c:pt idx="5713">
                  <c:v>42889</c:v>
                </c:pt>
                <c:pt idx="5714">
                  <c:v>42890</c:v>
                </c:pt>
                <c:pt idx="5715">
                  <c:v>42891</c:v>
                </c:pt>
                <c:pt idx="5716">
                  <c:v>42892</c:v>
                </c:pt>
                <c:pt idx="5717">
                  <c:v>42893</c:v>
                </c:pt>
                <c:pt idx="5718">
                  <c:v>42894</c:v>
                </c:pt>
                <c:pt idx="5719">
                  <c:v>42895</c:v>
                </c:pt>
                <c:pt idx="5720">
                  <c:v>42896</c:v>
                </c:pt>
                <c:pt idx="5721">
                  <c:v>42897</c:v>
                </c:pt>
                <c:pt idx="5722">
                  <c:v>42898</c:v>
                </c:pt>
                <c:pt idx="5723">
                  <c:v>42899</c:v>
                </c:pt>
                <c:pt idx="5724">
                  <c:v>42900</c:v>
                </c:pt>
                <c:pt idx="5725">
                  <c:v>42901</c:v>
                </c:pt>
                <c:pt idx="5726">
                  <c:v>42902</c:v>
                </c:pt>
                <c:pt idx="5727">
                  <c:v>42903</c:v>
                </c:pt>
                <c:pt idx="5728">
                  <c:v>42904</c:v>
                </c:pt>
                <c:pt idx="5729">
                  <c:v>42905</c:v>
                </c:pt>
                <c:pt idx="5730">
                  <c:v>42906</c:v>
                </c:pt>
                <c:pt idx="5731">
                  <c:v>42907</c:v>
                </c:pt>
                <c:pt idx="5732">
                  <c:v>42908</c:v>
                </c:pt>
                <c:pt idx="5733">
                  <c:v>42909</c:v>
                </c:pt>
                <c:pt idx="5734">
                  <c:v>42910</c:v>
                </c:pt>
                <c:pt idx="5735">
                  <c:v>42911</c:v>
                </c:pt>
                <c:pt idx="5736">
                  <c:v>42912</c:v>
                </c:pt>
                <c:pt idx="5737">
                  <c:v>42913</c:v>
                </c:pt>
                <c:pt idx="5738">
                  <c:v>42914</c:v>
                </c:pt>
                <c:pt idx="5739">
                  <c:v>42915</c:v>
                </c:pt>
                <c:pt idx="5740">
                  <c:v>42916</c:v>
                </c:pt>
                <c:pt idx="5741">
                  <c:v>42917</c:v>
                </c:pt>
                <c:pt idx="5742">
                  <c:v>42918</c:v>
                </c:pt>
                <c:pt idx="5743">
                  <c:v>42919</c:v>
                </c:pt>
                <c:pt idx="5744">
                  <c:v>42920</c:v>
                </c:pt>
                <c:pt idx="5745">
                  <c:v>42921</c:v>
                </c:pt>
                <c:pt idx="5746">
                  <c:v>42922</c:v>
                </c:pt>
                <c:pt idx="5747">
                  <c:v>42923</c:v>
                </c:pt>
                <c:pt idx="5748">
                  <c:v>42924</c:v>
                </c:pt>
                <c:pt idx="5749">
                  <c:v>42925</c:v>
                </c:pt>
                <c:pt idx="5750">
                  <c:v>42926</c:v>
                </c:pt>
                <c:pt idx="5751">
                  <c:v>42927</c:v>
                </c:pt>
                <c:pt idx="5752">
                  <c:v>42928</c:v>
                </c:pt>
                <c:pt idx="5753">
                  <c:v>42929</c:v>
                </c:pt>
                <c:pt idx="5754">
                  <c:v>42930</c:v>
                </c:pt>
                <c:pt idx="5755">
                  <c:v>42931</c:v>
                </c:pt>
                <c:pt idx="5756">
                  <c:v>42932</c:v>
                </c:pt>
                <c:pt idx="5757">
                  <c:v>42933</c:v>
                </c:pt>
                <c:pt idx="5758">
                  <c:v>42934</c:v>
                </c:pt>
                <c:pt idx="5759">
                  <c:v>42935</c:v>
                </c:pt>
                <c:pt idx="5760">
                  <c:v>42936</c:v>
                </c:pt>
                <c:pt idx="5761">
                  <c:v>42937</c:v>
                </c:pt>
                <c:pt idx="5762">
                  <c:v>42938</c:v>
                </c:pt>
                <c:pt idx="5763">
                  <c:v>42939</c:v>
                </c:pt>
                <c:pt idx="5764">
                  <c:v>42940</c:v>
                </c:pt>
                <c:pt idx="5765">
                  <c:v>42941</c:v>
                </c:pt>
                <c:pt idx="5766">
                  <c:v>42942</c:v>
                </c:pt>
                <c:pt idx="5767">
                  <c:v>42943</c:v>
                </c:pt>
                <c:pt idx="5768">
                  <c:v>42944</c:v>
                </c:pt>
                <c:pt idx="5769">
                  <c:v>42945</c:v>
                </c:pt>
                <c:pt idx="5770">
                  <c:v>42946</c:v>
                </c:pt>
                <c:pt idx="5771">
                  <c:v>42947</c:v>
                </c:pt>
                <c:pt idx="5772">
                  <c:v>42948</c:v>
                </c:pt>
                <c:pt idx="5773">
                  <c:v>42949</c:v>
                </c:pt>
                <c:pt idx="5774">
                  <c:v>42950</c:v>
                </c:pt>
                <c:pt idx="5775">
                  <c:v>42951</c:v>
                </c:pt>
                <c:pt idx="5776">
                  <c:v>42952</c:v>
                </c:pt>
                <c:pt idx="5777">
                  <c:v>42953</c:v>
                </c:pt>
                <c:pt idx="5778">
                  <c:v>42954</c:v>
                </c:pt>
                <c:pt idx="5779">
                  <c:v>42955</c:v>
                </c:pt>
                <c:pt idx="5780">
                  <c:v>42956</c:v>
                </c:pt>
                <c:pt idx="5781">
                  <c:v>42957</c:v>
                </c:pt>
                <c:pt idx="5782">
                  <c:v>42958</c:v>
                </c:pt>
                <c:pt idx="5783">
                  <c:v>42959</c:v>
                </c:pt>
                <c:pt idx="5784">
                  <c:v>42960</c:v>
                </c:pt>
                <c:pt idx="5785">
                  <c:v>42961</c:v>
                </c:pt>
                <c:pt idx="5786">
                  <c:v>42962</c:v>
                </c:pt>
                <c:pt idx="5787">
                  <c:v>42963</c:v>
                </c:pt>
                <c:pt idx="5788">
                  <c:v>42964</c:v>
                </c:pt>
                <c:pt idx="5789">
                  <c:v>42965</c:v>
                </c:pt>
                <c:pt idx="5790">
                  <c:v>42966</c:v>
                </c:pt>
                <c:pt idx="5791">
                  <c:v>42967</c:v>
                </c:pt>
                <c:pt idx="5792">
                  <c:v>42968</c:v>
                </c:pt>
                <c:pt idx="5793">
                  <c:v>42969</c:v>
                </c:pt>
                <c:pt idx="5794">
                  <c:v>42970</c:v>
                </c:pt>
                <c:pt idx="5795">
                  <c:v>42971</c:v>
                </c:pt>
                <c:pt idx="5796">
                  <c:v>42972</c:v>
                </c:pt>
                <c:pt idx="5797">
                  <c:v>42973</c:v>
                </c:pt>
                <c:pt idx="5798">
                  <c:v>42974</c:v>
                </c:pt>
                <c:pt idx="5799">
                  <c:v>42975</c:v>
                </c:pt>
                <c:pt idx="5800">
                  <c:v>42976</c:v>
                </c:pt>
                <c:pt idx="5801">
                  <c:v>42977</c:v>
                </c:pt>
                <c:pt idx="5802">
                  <c:v>42978</c:v>
                </c:pt>
                <c:pt idx="5803">
                  <c:v>42979</c:v>
                </c:pt>
                <c:pt idx="5804">
                  <c:v>42980</c:v>
                </c:pt>
                <c:pt idx="5805">
                  <c:v>42981</c:v>
                </c:pt>
                <c:pt idx="5806">
                  <c:v>42982</c:v>
                </c:pt>
                <c:pt idx="5807">
                  <c:v>42983</c:v>
                </c:pt>
                <c:pt idx="5808">
                  <c:v>42984</c:v>
                </c:pt>
                <c:pt idx="5809">
                  <c:v>42985</c:v>
                </c:pt>
                <c:pt idx="5810">
                  <c:v>42986</c:v>
                </c:pt>
                <c:pt idx="5811">
                  <c:v>42987</c:v>
                </c:pt>
                <c:pt idx="5812">
                  <c:v>42988</c:v>
                </c:pt>
                <c:pt idx="5813">
                  <c:v>42989</c:v>
                </c:pt>
                <c:pt idx="5814">
                  <c:v>42990</c:v>
                </c:pt>
                <c:pt idx="5815">
                  <c:v>42991</c:v>
                </c:pt>
                <c:pt idx="5816">
                  <c:v>42992</c:v>
                </c:pt>
                <c:pt idx="5817">
                  <c:v>42993</c:v>
                </c:pt>
                <c:pt idx="5818">
                  <c:v>42994</c:v>
                </c:pt>
                <c:pt idx="5819">
                  <c:v>42995</c:v>
                </c:pt>
                <c:pt idx="5820">
                  <c:v>42996</c:v>
                </c:pt>
                <c:pt idx="5821">
                  <c:v>42997</c:v>
                </c:pt>
                <c:pt idx="5822">
                  <c:v>42998</c:v>
                </c:pt>
                <c:pt idx="5823">
                  <c:v>42999</c:v>
                </c:pt>
                <c:pt idx="5824">
                  <c:v>43000</c:v>
                </c:pt>
                <c:pt idx="5825">
                  <c:v>43001</c:v>
                </c:pt>
                <c:pt idx="5826">
                  <c:v>43002</c:v>
                </c:pt>
                <c:pt idx="5827">
                  <c:v>43003</c:v>
                </c:pt>
                <c:pt idx="5828">
                  <c:v>43004</c:v>
                </c:pt>
                <c:pt idx="5829">
                  <c:v>43005</c:v>
                </c:pt>
                <c:pt idx="5830">
                  <c:v>43006</c:v>
                </c:pt>
                <c:pt idx="5831">
                  <c:v>43007</c:v>
                </c:pt>
                <c:pt idx="5832">
                  <c:v>43008</c:v>
                </c:pt>
                <c:pt idx="5833">
                  <c:v>43009</c:v>
                </c:pt>
                <c:pt idx="5834">
                  <c:v>43010</c:v>
                </c:pt>
                <c:pt idx="5835">
                  <c:v>43011</c:v>
                </c:pt>
                <c:pt idx="5836">
                  <c:v>43012</c:v>
                </c:pt>
                <c:pt idx="5837">
                  <c:v>43013</c:v>
                </c:pt>
                <c:pt idx="5838">
                  <c:v>43014</c:v>
                </c:pt>
                <c:pt idx="5839">
                  <c:v>43015</c:v>
                </c:pt>
                <c:pt idx="5840">
                  <c:v>43016</c:v>
                </c:pt>
                <c:pt idx="5841">
                  <c:v>43017</c:v>
                </c:pt>
                <c:pt idx="5842">
                  <c:v>43018</c:v>
                </c:pt>
                <c:pt idx="5843">
                  <c:v>43019</c:v>
                </c:pt>
                <c:pt idx="5844">
                  <c:v>43020</c:v>
                </c:pt>
                <c:pt idx="5845">
                  <c:v>43021</c:v>
                </c:pt>
                <c:pt idx="5846">
                  <c:v>43022</c:v>
                </c:pt>
                <c:pt idx="5847">
                  <c:v>43023</c:v>
                </c:pt>
                <c:pt idx="5848">
                  <c:v>43024</c:v>
                </c:pt>
                <c:pt idx="5849">
                  <c:v>43025</c:v>
                </c:pt>
                <c:pt idx="5850">
                  <c:v>43026</c:v>
                </c:pt>
                <c:pt idx="5851">
                  <c:v>43027</c:v>
                </c:pt>
                <c:pt idx="5852">
                  <c:v>43028</c:v>
                </c:pt>
                <c:pt idx="5853">
                  <c:v>43029</c:v>
                </c:pt>
                <c:pt idx="5854">
                  <c:v>43030</c:v>
                </c:pt>
                <c:pt idx="5855">
                  <c:v>43031</c:v>
                </c:pt>
                <c:pt idx="5856">
                  <c:v>43032</c:v>
                </c:pt>
                <c:pt idx="5857">
                  <c:v>43033</c:v>
                </c:pt>
                <c:pt idx="5858">
                  <c:v>43034</c:v>
                </c:pt>
                <c:pt idx="5859">
                  <c:v>43035</c:v>
                </c:pt>
                <c:pt idx="5860">
                  <c:v>43036</c:v>
                </c:pt>
                <c:pt idx="5861">
                  <c:v>43037</c:v>
                </c:pt>
                <c:pt idx="5862">
                  <c:v>43038</c:v>
                </c:pt>
                <c:pt idx="5863">
                  <c:v>43039</c:v>
                </c:pt>
                <c:pt idx="5864">
                  <c:v>43040</c:v>
                </c:pt>
                <c:pt idx="5865">
                  <c:v>43041</c:v>
                </c:pt>
                <c:pt idx="5866">
                  <c:v>43042</c:v>
                </c:pt>
                <c:pt idx="5867">
                  <c:v>43043</c:v>
                </c:pt>
                <c:pt idx="5868">
                  <c:v>43044</c:v>
                </c:pt>
                <c:pt idx="5869">
                  <c:v>43045</c:v>
                </c:pt>
                <c:pt idx="5870">
                  <c:v>43046</c:v>
                </c:pt>
                <c:pt idx="5871">
                  <c:v>43047</c:v>
                </c:pt>
                <c:pt idx="5872">
                  <c:v>43048</c:v>
                </c:pt>
                <c:pt idx="5873">
                  <c:v>43049</c:v>
                </c:pt>
                <c:pt idx="5874">
                  <c:v>43050</c:v>
                </c:pt>
                <c:pt idx="5875">
                  <c:v>43051</c:v>
                </c:pt>
                <c:pt idx="5876">
                  <c:v>43052</c:v>
                </c:pt>
                <c:pt idx="5877">
                  <c:v>43053</c:v>
                </c:pt>
                <c:pt idx="5878">
                  <c:v>43054</c:v>
                </c:pt>
                <c:pt idx="5879">
                  <c:v>43055</c:v>
                </c:pt>
                <c:pt idx="5880">
                  <c:v>43056</c:v>
                </c:pt>
                <c:pt idx="5881">
                  <c:v>43057</c:v>
                </c:pt>
                <c:pt idx="5882">
                  <c:v>43058</c:v>
                </c:pt>
                <c:pt idx="5883">
                  <c:v>43059</c:v>
                </c:pt>
                <c:pt idx="5884">
                  <c:v>43060</c:v>
                </c:pt>
                <c:pt idx="5885">
                  <c:v>43061</c:v>
                </c:pt>
                <c:pt idx="5886">
                  <c:v>43062</c:v>
                </c:pt>
                <c:pt idx="5887">
                  <c:v>43063</c:v>
                </c:pt>
                <c:pt idx="5888">
                  <c:v>43064</c:v>
                </c:pt>
                <c:pt idx="5889">
                  <c:v>43065</c:v>
                </c:pt>
                <c:pt idx="5890">
                  <c:v>43066</c:v>
                </c:pt>
                <c:pt idx="5891">
                  <c:v>43067</c:v>
                </c:pt>
                <c:pt idx="5892">
                  <c:v>43068</c:v>
                </c:pt>
                <c:pt idx="5893">
                  <c:v>43069</c:v>
                </c:pt>
                <c:pt idx="5894">
                  <c:v>43070</c:v>
                </c:pt>
                <c:pt idx="5895">
                  <c:v>43071</c:v>
                </c:pt>
                <c:pt idx="5896">
                  <c:v>43072</c:v>
                </c:pt>
                <c:pt idx="5897">
                  <c:v>43073</c:v>
                </c:pt>
                <c:pt idx="5898">
                  <c:v>43074</c:v>
                </c:pt>
                <c:pt idx="5899">
                  <c:v>43075</c:v>
                </c:pt>
                <c:pt idx="5900">
                  <c:v>43076</c:v>
                </c:pt>
                <c:pt idx="5901">
                  <c:v>43077</c:v>
                </c:pt>
                <c:pt idx="5902">
                  <c:v>43078</c:v>
                </c:pt>
                <c:pt idx="5903">
                  <c:v>43079</c:v>
                </c:pt>
                <c:pt idx="5904">
                  <c:v>43080</c:v>
                </c:pt>
                <c:pt idx="5905">
                  <c:v>43081</c:v>
                </c:pt>
                <c:pt idx="5906">
                  <c:v>43082</c:v>
                </c:pt>
                <c:pt idx="5907">
                  <c:v>43083</c:v>
                </c:pt>
                <c:pt idx="5908">
                  <c:v>43084</c:v>
                </c:pt>
                <c:pt idx="5909">
                  <c:v>43085</c:v>
                </c:pt>
                <c:pt idx="5910">
                  <c:v>43086</c:v>
                </c:pt>
                <c:pt idx="5911">
                  <c:v>43087</c:v>
                </c:pt>
                <c:pt idx="5912">
                  <c:v>43088</c:v>
                </c:pt>
                <c:pt idx="5913">
                  <c:v>43089</c:v>
                </c:pt>
                <c:pt idx="5914">
                  <c:v>43090</c:v>
                </c:pt>
                <c:pt idx="5915">
                  <c:v>43091</c:v>
                </c:pt>
                <c:pt idx="5916">
                  <c:v>43092</c:v>
                </c:pt>
                <c:pt idx="5917">
                  <c:v>43093</c:v>
                </c:pt>
                <c:pt idx="5918">
                  <c:v>43094</c:v>
                </c:pt>
                <c:pt idx="5919">
                  <c:v>43095</c:v>
                </c:pt>
                <c:pt idx="5920">
                  <c:v>43096</c:v>
                </c:pt>
                <c:pt idx="5921">
                  <c:v>43097</c:v>
                </c:pt>
                <c:pt idx="5922">
                  <c:v>43098</c:v>
                </c:pt>
                <c:pt idx="5923">
                  <c:v>43099</c:v>
                </c:pt>
                <c:pt idx="5924">
                  <c:v>43100</c:v>
                </c:pt>
                <c:pt idx="5925">
                  <c:v>43101</c:v>
                </c:pt>
                <c:pt idx="5926">
                  <c:v>43102</c:v>
                </c:pt>
                <c:pt idx="5927">
                  <c:v>43103</c:v>
                </c:pt>
                <c:pt idx="5928">
                  <c:v>43104</c:v>
                </c:pt>
                <c:pt idx="5929">
                  <c:v>43105</c:v>
                </c:pt>
                <c:pt idx="5930">
                  <c:v>43106</c:v>
                </c:pt>
                <c:pt idx="5931">
                  <c:v>43107</c:v>
                </c:pt>
                <c:pt idx="5932">
                  <c:v>43108</c:v>
                </c:pt>
                <c:pt idx="5933">
                  <c:v>43109</c:v>
                </c:pt>
                <c:pt idx="5934">
                  <c:v>43110</c:v>
                </c:pt>
                <c:pt idx="5935">
                  <c:v>43111</c:v>
                </c:pt>
                <c:pt idx="5936">
                  <c:v>43112</c:v>
                </c:pt>
                <c:pt idx="5937">
                  <c:v>43113</c:v>
                </c:pt>
                <c:pt idx="5938">
                  <c:v>43114</c:v>
                </c:pt>
                <c:pt idx="5939">
                  <c:v>43115</c:v>
                </c:pt>
                <c:pt idx="5940">
                  <c:v>43116</c:v>
                </c:pt>
                <c:pt idx="5941">
                  <c:v>43117</c:v>
                </c:pt>
                <c:pt idx="5942">
                  <c:v>43118</c:v>
                </c:pt>
                <c:pt idx="5943">
                  <c:v>43119</c:v>
                </c:pt>
                <c:pt idx="5944">
                  <c:v>43120</c:v>
                </c:pt>
                <c:pt idx="5945">
                  <c:v>43121</c:v>
                </c:pt>
                <c:pt idx="5946">
                  <c:v>43122</c:v>
                </c:pt>
                <c:pt idx="5947">
                  <c:v>43123</c:v>
                </c:pt>
                <c:pt idx="5948">
                  <c:v>43124</c:v>
                </c:pt>
                <c:pt idx="5949">
                  <c:v>43125</c:v>
                </c:pt>
                <c:pt idx="5950">
                  <c:v>43126</c:v>
                </c:pt>
                <c:pt idx="5951">
                  <c:v>43127</c:v>
                </c:pt>
                <c:pt idx="5952">
                  <c:v>43128</c:v>
                </c:pt>
                <c:pt idx="5953">
                  <c:v>43129</c:v>
                </c:pt>
                <c:pt idx="5954">
                  <c:v>43130</c:v>
                </c:pt>
                <c:pt idx="5955">
                  <c:v>43131</c:v>
                </c:pt>
                <c:pt idx="5956">
                  <c:v>43132</c:v>
                </c:pt>
                <c:pt idx="5957">
                  <c:v>43133</c:v>
                </c:pt>
                <c:pt idx="5958">
                  <c:v>43134</c:v>
                </c:pt>
                <c:pt idx="5959">
                  <c:v>43135</c:v>
                </c:pt>
                <c:pt idx="5960">
                  <c:v>43136</c:v>
                </c:pt>
                <c:pt idx="5961">
                  <c:v>43137</c:v>
                </c:pt>
                <c:pt idx="5962">
                  <c:v>43138</c:v>
                </c:pt>
                <c:pt idx="5963">
                  <c:v>43139</c:v>
                </c:pt>
                <c:pt idx="5964">
                  <c:v>43140</c:v>
                </c:pt>
                <c:pt idx="5965">
                  <c:v>43141</c:v>
                </c:pt>
                <c:pt idx="5966">
                  <c:v>43142</c:v>
                </c:pt>
                <c:pt idx="5967">
                  <c:v>43143</c:v>
                </c:pt>
                <c:pt idx="5968">
                  <c:v>43144</c:v>
                </c:pt>
                <c:pt idx="5969">
                  <c:v>43145</c:v>
                </c:pt>
                <c:pt idx="5970">
                  <c:v>43146</c:v>
                </c:pt>
                <c:pt idx="5971">
                  <c:v>43147</c:v>
                </c:pt>
                <c:pt idx="5972">
                  <c:v>43148</c:v>
                </c:pt>
                <c:pt idx="5973">
                  <c:v>43149</c:v>
                </c:pt>
                <c:pt idx="5974">
                  <c:v>43150</c:v>
                </c:pt>
                <c:pt idx="5975">
                  <c:v>43151</c:v>
                </c:pt>
                <c:pt idx="5976">
                  <c:v>43152</c:v>
                </c:pt>
                <c:pt idx="5977">
                  <c:v>43153</c:v>
                </c:pt>
                <c:pt idx="5978">
                  <c:v>43154</c:v>
                </c:pt>
                <c:pt idx="5979">
                  <c:v>43155</c:v>
                </c:pt>
                <c:pt idx="5980">
                  <c:v>43156</c:v>
                </c:pt>
                <c:pt idx="5981">
                  <c:v>43157</c:v>
                </c:pt>
                <c:pt idx="5982">
                  <c:v>43158</c:v>
                </c:pt>
                <c:pt idx="5983">
                  <c:v>43159</c:v>
                </c:pt>
                <c:pt idx="5984">
                  <c:v>43160</c:v>
                </c:pt>
                <c:pt idx="5985">
                  <c:v>43161</c:v>
                </c:pt>
                <c:pt idx="5986">
                  <c:v>43162</c:v>
                </c:pt>
                <c:pt idx="5987">
                  <c:v>43163</c:v>
                </c:pt>
                <c:pt idx="5988">
                  <c:v>43164</c:v>
                </c:pt>
                <c:pt idx="5989">
                  <c:v>43165</c:v>
                </c:pt>
                <c:pt idx="5990">
                  <c:v>43166</c:v>
                </c:pt>
                <c:pt idx="5991">
                  <c:v>43167</c:v>
                </c:pt>
                <c:pt idx="5992">
                  <c:v>43168</c:v>
                </c:pt>
                <c:pt idx="5993">
                  <c:v>43169</c:v>
                </c:pt>
                <c:pt idx="5994">
                  <c:v>43170</c:v>
                </c:pt>
                <c:pt idx="5995">
                  <c:v>43171</c:v>
                </c:pt>
                <c:pt idx="5996">
                  <c:v>43172</c:v>
                </c:pt>
                <c:pt idx="5997">
                  <c:v>43173</c:v>
                </c:pt>
                <c:pt idx="5998">
                  <c:v>43174</c:v>
                </c:pt>
                <c:pt idx="5999">
                  <c:v>43175</c:v>
                </c:pt>
                <c:pt idx="6000">
                  <c:v>43176</c:v>
                </c:pt>
                <c:pt idx="6001">
                  <c:v>43177</c:v>
                </c:pt>
                <c:pt idx="6002">
                  <c:v>43178</c:v>
                </c:pt>
                <c:pt idx="6003">
                  <c:v>43179</c:v>
                </c:pt>
                <c:pt idx="6004">
                  <c:v>43180</c:v>
                </c:pt>
                <c:pt idx="6005">
                  <c:v>43181</c:v>
                </c:pt>
                <c:pt idx="6006">
                  <c:v>43182</c:v>
                </c:pt>
                <c:pt idx="6007">
                  <c:v>43183</c:v>
                </c:pt>
                <c:pt idx="6008">
                  <c:v>43184</c:v>
                </c:pt>
                <c:pt idx="6009">
                  <c:v>43185</c:v>
                </c:pt>
                <c:pt idx="6010">
                  <c:v>43186</c:v>
                </c:pt>
                <c:pt idx="6011">
                  <c:v>43187</c:v>
                </c:pt>
                <c:pt idx="6012">
                  <c:v>43188</c:v>
                </c:pt>
                <c:pt idx="6013">
                  <c:v>43189</c:v>
                </c:pt>
                <c:pt idx="6014">
                  <c:v>43190</c:v>
                </c:pt>
                <c:pt idx="6015">
                  <c:v>43191</c:v>
                </c:pt>
                <c:pt idx="6016">
                  <c:v>43192</c:v>
                </c:pt>
                <c:pt idx="6017">
                  <c:v>43193</c:v>
                </c:pt>
                <c:pt idx="6018">
                  <c:v>43194</c:v>
                </c:pt>
                <c:pt idx="6019">
                  <c:v>43195</c:v>
                </c:pt>
                <c:pt idx="6020">
                  <c:v>43196</c:v>
                </c:pt>
                <c:pt idx="6021">
                  <c:v>43197</c:v>
                </c:pt>
                <c:pt idx="6022">
                  <c:v>43198</c:v>
                </c:pt>
                <c:pt idx="6023">
                  <c:v>43199</c:v>
                </c:pt>
                <c:pt idx="6024">
                  <c:v>43200</c:v>
                </c:pt>
                <c:pt idx="6025">
                  <c:v>43201</c:v>
                </c:pt>
                <c:pt idx="6026">
                  <c:v>43202</c:v>
                </c:pt>
                <c:pt idx="6027">
                  <c:v>43203</c:v>
                </c:pt>
                <c:pt idx="6028">
                  <c:v>43204</c:v>
                </c:pt>
                <c:pt idx="6029">
                  <c:v>43205</c:v>
                </c:pt>
                <c:pt idx="6030">
                  <c:v>43206</c:v>
                </c:pt>
                <c:pt idx="6031">
                  <c:v>43207</c:v>
                </c:pt>
                <c:pt idx="6032">
                  <c:v>43208</c:v>
                </c:pt>
                <c:pt idx="6033">
                  <c:v>43209</c:v>
                </c:pt>
                <c:pt idx="6034">
                  <c:v>43210</c:v>
                </c:pt>
                <c:pt idx="6035">
                  <c:v>43211</c:v>
                </c:pt>
                <c:pt idx="6036">
                  <c:v>43212</c:v>
                </c:pt>
                <c:pt idx="6037">
                  <c:v>43213</c:v>
                </c:pt>
                <c:pt idx="6038">
                  <c:v>43214</c:v>
                </c:pt>
                <c:pt idx="6039">
                  <c:v>43215</c:v>
                </c:pt>
                <c:pt idx="6040">
                  <c:v>43216</c:v>
                </c:pt>
                <c:pt idx="6041">
                  <c:v>43217</c:v>
                </c:pt>
                <c:pt idx="6042">
                  <c:v>43218</c:v>
                </c:pt>
                <c:pt idx="6043">
                  <c:v>43219</c:v>
                </c:pt>
                <c:pt idx="6044">
                  <c:v>43220</c:v>
                </c:pt>
                <c:pt idx="6045">
                  <c:v>43221</c:v>
                </c:pt>
                <c:pt idx="6046">
                  <c:v>43222</c:v>
                </c:pt>
                <c:pt idx="6047">
                  <c:v>43223</c:v>
                </c:pt>
                <c:pt idx="6048">
                  <c:v>43224</c:v>
                </c:pt>
                <c:pt idx="6049">
                  <c:v>43225</c:v>
                </c:pt>
                <c:pt idx="6050">
                  <c:v>43226</c:v>
                </c:pt>
                <c:pt idx="6051">
                  <c:v>43227</c:v>
                </c:pt>
                <c:pt idx="6052">
                  <c:v>43228</c:v>
                </c:pt>
                <c:pt idx="6053">
                  <c:v>43229</c:v>
                </c:pt>
                <c:pt idx="6054">
                  <c:v>43230</c:v>
                </c:pt>
                <c:pt idx="6055">
                  <c:v>43231</c:v>
                </c:pt>
                <c:pt idx="6056">
                  <c:v>43232</c:v>
                </c:pt>
                <c:pt idx="6057">
                  <c:v>43233</c:v>
                </c:pt>
                <c:pt idx="6058">
                  <c:v>43234</c:v>
                </c:pt>
                <c:pt idx="6059">
                  <c:v>43235</c:v>
                </c:pt>
                <c:pt idx="6060">
                  <c:v>43236</c:v>
                </c:pt>
                <c:pt idx="6061">
                  <c:v>43237</c:v>
                </c:pt>
                <c:pt idx="6062">
                  <c:v>43238</c:v>
                </c:pt>
                <c:pt idx="6063">
                  <c:v>43239</c:v>
                </c:pt>
                <c:pt idx="6064">
                  <c:v>43240</c:v>
                </c:pt>
                <c:pt idx="6065">
                  <c:v>43241</c:v>
                </c:pt>
                <c:pt idx="6066">
                  <c:v>43242</c:v>
                </c:pt>
                <c:pt idx="6067">
                  <c:v>43243</c:v>
                </c:pt>
                <c:pt idx="6068">
                  <c:v>43244</c:v>
                </c:pt>
                <c:pt idx="6069">
                  <c:v>43245</c:v>
                </c:pt>
                <c:pt idx="6070">
                  <c:v>43246</c:v>
                </c:pt>
                <c:pt idx="6071">
                  <c:v>43247</c:v>
                </c:pt>
                <c:pt idx="6072">
                  <c:v>43248</c:v>
                </c:pt>
                <c:pt idx="6073">
                  <c:v>43249</c:v>
                </c:pt>
                <c:pt idx="6074">
                  <c:v>43250</c:v>
                </c:pt>
                <c:pt idx="6075">
                  <c:v>43251</c:v>
                </c:pt>
                <c:pt idx="6076">
                  <c:v>43252</c:v>
                </c:pt>
                <c:pt idx="6077">
                  <c:v>43253</c:v>
                </c:pt>
                <c:pt idx="6078">
                  <c:v>43254</c:v>
                </c:pt>
                <c:pt idx="6079">
                  <c:v>43255</c:v>
                </c:pt>
                <c:pt idx="6080">
                  <c:v>43256</c:v>
                </c:pt>
                <c:pt idx="6081">
                  <c:v>43257</c:v>
                </c:pt>
                <c:pt idx="6082">
                  <c:v>43258</c:v>
                </c:pt>
                <c:pt idx="6083">
                  <c:v>43259</c:v>
                </c:pt>
                <c:pt idx="6084">
                  <c:v>43260</c:v>
                </c:pt>
                <c:pt idx="6085">
                  <c:v>43261</c:v>
                </c:pt>
                <c:pt idx="6086">
                  <c:v>43262</c:v>
                </c:pt>
                <c:pt idx="6087">
                  <c:v>43263</c:v>
                </c:pt>
                <c:pt idx="6088">
                  <c:v>43264</c:v>
                </c:pt>
                <c:pt idx="6089">
                  <c:v>43265</c:v>
                </c:pt>
                <c:pt idx="6090">
                  <c:v>43266</c:v>
                </c:pt>
                <c:pt idx="6091">
                  <c:v>43267</c:v>
                </c:pt>
                <c:pt idx="6092">
                  <c:v>43268</c:v>
                </c:pt>
                <c:pt idx="6093">
                  <c:v>43269</c:v>
                </c:pt>
                <c:pt idx="6094">
                  <c:v>43270</c:v>
                </c:pt>
                <c:pt idx="6095">
                  <c:v>43271</c:v>
                </c:pt>
                <c:pt idx="6096">
                  <c:v>43272</c:v>
                </c:pt>
                <c:pt idx="6097">
                  <c:v>43273</c:v>
                </c:pt>
                <c:pt idx="6098">
                  <c:v>43274</c:v>
                </c:pt>
                <c:pt idx="6099">
                  <c:v>43275</c:v>
                </c:pt>
                <c:pt idx="6100">
                  <c:v>43276</c:v>
                </c:pt>
                <c:pt idx="6101">
                  <c:v>43277</c:v>
                </c:pt>
                <c:pt idx="6102">
                  <c:v>43278</c:v>
                </c:pt>
                <c:pt idx="6103">
                  <c:v>43279</c:v>
                </c:pt>
                <c:pt idx="6104">
                  <c:v>43280</c:v>
                </c:pt>
                <c:pt idx="6105">
                  <c:v>43281</c:v>
                </c:pt>
                <c:pt idx="6106">
                  <c:v>43282</c:v>
                </c:pt>
                <c:pt idx="6107">
                  <c:v>43283</c:v>
                </c:pt>
                <c:pt idx="6108">
                  <c:v>43284</c:v>
                </c:pt>
                <c:pt idx="6109">
                  <c:v>43285</c:v>
                </c:pt>
                <c:pt idx="6110">
                  <c:v>43286</c:v>
                </c:pt>
                <c:pt idx="6111">
                  <c:v>43287</c:v>
                </c:pt>
                <c:pt idx="6112">
                  <c:v>43288</c:v>
                </c:pt>
                <c:pt idx="6113">
                  <c:v>43289</c:v>
                </c:pt>
                <c:pt idx="6114">
                  <c:v>43290</c:v>
                </c:pt>
                <c:pt idx="6115">
                  <c:v>43291</c:v>
                </c:pt>
                <c:pt idx="6116">
                  <c:v>43292</c:v>
                </c:pt>
                <c:pt idx="6117">
                  <c:v>43293</c:v>
                </c:pt>
                <c:pt idx="6118">
                  <c:v>43294</c:v>
                </c:pt>
                <c:pt idx="6119">
                  <c:v>43295</c:v>
                </c:pt>
                <c:pt idx="6120">
                  <c:v>43296</c:v>
                </c:pt>
                <c:pt idx="6121">
                  <c:v>43297</c:v>
                </c:pt>
                <c:pt idx="6122">
                  <c:v>43298</c:v>
                </c:pt>
                <c:pt idx="6123">
                  <c:v>43299</c:v>
                </c:pt>
                <c:pt idx="6124">
                  <c:v>43300</c:v>
                </c:pt>
                <c:pt idx="6125">
                  <c:v>43301</c:v>
                </c:pt>
                <c:pt idx="6126">
                  <c:v>43302</c:v>
                </c:pt>
                <c:pt idx="6127">
                  <c:v>43303</c:v>
                </c:pt>
                <c:pt idx="6128">
                  <c:v>43304</c:v>
                </c:pt>
                <c:pt idx="6129">
                  <c:v>43305</c:v>
                </c:pt>
                <c:pt idx="6130">
                  <c:v>43306</c:v>
                </c:pt>
                <c:pt idx="6131">
                  <c:v>43307</c:v>
                </c:pt>
                <c:pt idx="6132">
                  <c:v>43308</c:v>
                </c:pt>
                <c:pt idx="6133">
                  <c:v>43309</c:v>
                </c:pt>
                <c:pt idx="6134">
                  <c:v>43310</c:v>
                </c:pt>
                <c:pt idx="6135">
                  <c:v>43311</c:v>
                </c:pt>
                <c:pt idx="6136">
                  <c:v>43312</c:v>
                </c:pt>
                <c:pt idx="6137">
                  <c:v>43313</c:v>
                </c:pt>
                <c:pt idx="6138">
                  <c:v>43314</c:v>
                </c:pt>
                <c:pt idx="6139">
                  <c:v>43315</c:v>
                </c:pt>
                <c:pt idx="6140">
                  <c:v>43316</c:v>
                </c:pt>
                <c:pt idx="6141">
                  <c:v>43317</c:v>
                </c:pt>
                <c:pt idx="6142">
                  <c:v>43318</c:v>
                </c:pt>
                <c:pt idx="6143">
                  <c:v>43319</c:v>
                </c:pt>
                <c:pt idx="6144">
                  <c:v>43320</c:v>
                </c:pt>
                <c:pt idx="6145">
                  <c:v>43321</c:v>
                </c:pt>
                <c:pt idx="6146">
                  <c:v>43322</c:v>
                </c:pt>
                <c:pt idx="6147">
                  <c:v>43323</c:v>
                </c:pt>
                <c:pt idx="6148">
                  <c:v>43324</c:v>
                </c:pt>
                <c:pt idx="6149">
                  <c:v>43325</c:v>
                </c:pt>
                <c:pt idx="6150">
                  <c:v>43326</c:v>
                </c:pt>
                <c:pt idx="6151">
                  <c:v>43327</c:v>
                </c:pt>
                <c:pt idx="6152">
                  <c:v>43328</c:v>
                </c:pt>
                <c:pt idx="6153">
                  <c:v>43329</c:v>
                </c:pt>
                <c:pt idx="6154">
                  <c:v>43330</c:v>
                </c:pt>
                <c:pt idx="6155">
                  <c:v>43331</c:v>
                </c:pt>
                <c:pt idx="6156">
                  <c:v>43332</c:v>
                </c:pt>
                <c:pt idx="6157">
                  <c:v>43333</c:v>
                </c:pt>
                <c:pt idx="6158">
                  <c:v>43334</c:v>
                </c:pt>
                <c:pt idx="6159">
                  <c:v>43335</c:v>
                </c:pt>
                <c:pt idx="6160">
                  <c:v>43336</c:v>
                </c:pt>
                <c:pt idx="6161">
                  <c:v>43337</c:v>
                </c:pt>
                <c:pt idx="6162">
                  <c:v>43338</c:v>
                </c:pt>
                <c:pt idx="6163">
                  <c:v>43339</c:v>
                </c:pt>
                <c:pt idx="6164">
                  <c:v>43340</c:v>
                </c:pt>
                <c:pt idx="6165">
                  <c:v>43341</c:v>
                </c:pt>
                <c:pt idx="6166">
                  <c:v>43342</c:v>
                </c:pt>
                <c:pt idx="6167">
                  <c:v>43343</c:v>
                </c:pt>
                <c:pt idx="6168">
                  <c:v>43344</c:v>
                </c:pt>
                <c:pt idx="6169">
                  <c:v>43345</c:v>
                </c:pt>
                <c:pt idx="6170">
                  <c:v>43346</c:v>
                </c:pt>
                <c:pt idx="6171">
                  <c:v>43347</c:v>
                </c:pt>
                <c:pt idx="6172">
                  <c:v>43348</c:v>
                </c:pt>
                <c:pt idx="6173">
                  <c:v>43349</c:v>
                </c:pt>
                <c:pt idx="6174">
                  <c:v>43350</c:v>
                </c:pt>
                <c:pt idx="6175">
                  <c:v>43351</c:v>
                </c:pt>
                <c:pt idx="6176">
                  <c:v>43352</c:v>
                </c:pt>
                <c:pt idx="6177">
                  <c:v>43353</c:v>
                </c:pt>
                <c:pt idx="6178">
                  <c:v>43354</c:v>
                </c:pt>
                <c:pt idx="6179">
                  <c:v>43355</c:v>
                </c:pt>
                <c:pt idx="6180">
                  <c:v>43356</c:v>
                </c:pt>
                <c:pt idx="6181">
                  <c:v>43357</c:v>
                </c:pt>
                <c:pt idx="6182">
                  <c:v>43358</c:v>
                </c:pt>
                <c:pt idx="6183">
                  <c:v>43359</c:v>
                </c:pt>
                <c:pt idx="6184">
                  <c:v>43360</c:v>
                </c:pt>
                <c:pt idx="6185">
                  <c:v>43361</c:v>
                </c:pt>
                <c:pt idx="6186">
                  <c:v>43362</c:v>
                </c:pt>
                <c:pt idx="6187">
                  <c:v>43363</c:v>
                </c:pt>
                <c:pt idx="6188">
                  <c:v>43364</c:v>
                </c:pt>
                <c:pt idx="6189">
                  <c:v>43365</c:v>
                </c:pt>
                <c:pt idx="6190">
                  <c:v>43366</c:v>
                </c:pt>
                <c:pt idx="6191">
                  <c:v>43367</c:v>
                </c:pt>
                <c:pt idx="6192">
                  <c:v>43368</c:v>
                </c:pt>
                <c:pt idx="6193">
                  <c:v>43369</c:v>
                </c:pt>
                <c:pt idx="6194">
                  <c:v>43370</c:v>
                </c:pt>
                <c:pt idx="6195">
                  <c:v>43371</c:v>
                </c:pt>
                <c:pt idx="6196">
                  <c:v>43372</c:v>
                </c:pt>
                <c:pt idx="6197">
                  <c:v>43373</c:v>
                </c:pt>
                <c:pt idx="6198">
                  <c:v>43374</c:v>
                </c:pt>
                <c:pt idx="6199">
                  <c:v>43375</c:v>
                </c:pt>
                <c:pt idx="6200">
                  <c:v>43376</c:v>
                </c:pt>
                <c:pt idx="6201">
                  <c:v>43377</c:v>
                </c:pt>
                <c:pt idx="6202">
                  <c:v>43378</c:v>
                </c:pt>
                <c:pt idx="6203">
                  <c:v>43379</c:v>
                </c:pt>
                <c:pt idx="6204">
                  <c:v>43380</c:v>
                </c:pt>
                <c:pt idx="6205">
                  <c:v>43381</c:v>
                </c:pt>
                <c:pt idx="6206">
                  <c:v>43382</c:v>
                </c:pt>
                <c:pt idx="6207">
                  <c:v>43383</c:v>
                </c:pt>
                <c:pt idx="6208">
                  <c:v>43384</c:v>
                </c:pt>
                <c:pt idx="6209">
                  <c:v>43385</c:v>
                </c:pt>
                <c:pt idx="6210">
                  <c:v>43386</c:v>
                </c:pt>
                <c:pt idx="6211">
                  <c:v>43387</c:v>
                </c:pt>
                <c:pt idx="6212">
                  <c:v>43388</c:v>
                </c:pt>
                <c:pt idx="6213">
                  <c:v>43389</c:v>
                </c:pt>
                <c:pt idx="6214">
                  <c:v>43390</c:v>
                </c:pt>
                <c:pt idx="6215">
                  <c:v>43391</c:v>
                </c:pt>
                <c:pt idx="6216">
                  <c:v>43392</c:v>
                </c:pt>
                <c:pt idx="6217">
                  <c:v>43393</c:v>
                </c:pt>
                <c:pt idx="6218">
                  <c:v>43394</c:v>
                </c:pt>
                <c:pt idx="6219">
                  <c:v>43395</c:v>
                </c:pt>
                <c:pt idx="6220">
                  <c:v>43396</c:v>
                </c:pt>
                <c:pt idx="6221">
                  <c:v>43397</c:v>
                </c:pt>
                <c:pt idx="6222">
                  <c:v>43398</c:v>
                </c:pt>
                <c:pt idx="6223">
                  <c:v>43399</c:v>
                </c:pt>
                <c:pt idx="6224">
                  <c:v>43400</c:v>
                </c:pt>
                <c:pt idx="6225">
                  <c:v>43401</c:v>
                </c:pt>
                <c:pt idx="6226">
                  <c:v>43402</c:v>
                </c:pt>
                <c:pt idx="6227">
                  <c:v>43403</c:v>
                </c:pt>
                <c:pt idx="6228">
                  <c:v>43404</c:v>
                </c:pt>
                <c:pt idx="6229">
                  <c:v>43405</c:v>
                </c:pt>
                <c:pt idx="6230">
                  <c:v>43406</c:v>
                </c:pt>
                <c:pt idx="6231">
                  <c:v>43407</c:v>
                </c:pt>
                <c:pt idx="6232">
                  <c:v>43408</c:v>
                </c:pt>
                <c:pt idx="6233">
                  <c:v>43409</c:v>
                </c:pt>
                <c:pt idx="6234">
                  <c:v>43410</c:v>
                </c:pt>
                <c:pt idx="6235">
                  <c:v>43411</c:v>
                </c:pt>
                <c:pt idx="6236">
                  <c:v>43412</c:v>
                </c:pt>
                <c:pt idx="6237">
                  <c:v>43413</c:v>
                </c:pt>
                <c:pt idx="6238">
                  <c:v>43414</c:v>
                </c:pt>
                <c:pt idx="6239">
                  <c:v>43415</c:v>
                </c:pt>
                <c:pt idx="6240">
                  <c:v>43416</c:v>
                </c:pt>
                <c:pt idx="6241">
                  <c:v>43417</c:v>
                </c:pt>
                <c:pt idx="6242">
                  <c:v>43418</c:v>
                </c:pt>
                <c:pt idx="6243">
                  <c:v>43419</c:v>
                </c:pt>
                <c:pt idx="6244">
                  <c:v>43420</c:v>
                </c:pt>
                <c:pt idx="6245">
                  <c:v>43421</c:v>
                </c:pt>
                <c:pt idx="6246">
                  <c:v>43422</c:v>
                </c:pt>
                <c:pt idx="6247">
                  <c:v>43423</c:v>
                </c:pt>
                <c:pt idx="6248">
                  <c:v>43424</c:v>
                </c:pt>
                <c:pt idx="6249">
                  <c:v>43425</c:v>
                </c:pt>
                <c:pt idx="6250">
                  <c:v>43426</c:v>
                </c:pt>
                <c:pt idx="6251">
                  <c:v>43427</c:v>
                </c:pt>
                <c:pt idx="6252">
                  <c:v>43428</c:v>
                </c:pt>
                <c:pt idx="6253">
                  <c:v>43429</c:v>
                </c:pt>
                <c:pt idx="6254">
                  <c:v>43430</c:v>
                </c:pt>
                <c:pt idx="6255">
                  <c:v>43431</c:v>
                </c:pt>
                <c:pt idx="6256">
                  <c:v>43432</c:v>
                </c:pt>
                <c:pt idx="6257">
                  <c:v>43433</c:v>
                </c:pt>
                <c:pt idx="6258">
                  <c:v>43434</c:v>
                </c:pt>
                <c:pt idx="6259">
                  <c:v>43435</c:v>
                </c:pt>
                <c:pt idx="6260">
                  <c:v>43436</c:v>
                </c:pt>
                <c:pt idx="6261">
                  <c:v>43437</c:v>
                </c:pt>
                <c:pt idx="6262">
                  <c:v>43438</c:v>
                </c:pt>
                <c:pt idx="6263">
                  <c:v>43439</c:v>
                </c:pt>
                <c:pt idx="6264">
                  <c:v>43440</c:v>
                </c:pt>
                <c:pt idx="6265">
                  <c:v>43441</c:v>
                </c:pt>
                <c:pt idx="6266">
                  <c:v>43442</c:v>
                </c:pt>
                <c:pt idx="6267">
                  <c:v>43443</c:v>
                </c:pt>
                <c:pt idx="6268">
                  <c:v>43444</c:v>
                </c:pt>
                <c:pt idx="6269">
                  <c:v>43445</c:v>
                </c:pt>
                <c:pt idx="6270">
                  <c:v>43446</c:v>
                </c:pt>
                <c:pt idx="6271">
                  <c:v>43447</c:v>
                </c:pt>
                <c:pt idx="6272">
                  <c:v>43448</c:v>
                </c:pt>
                <c:pt idx="6273">
                  <c:v>43449</c:v>
                </c:pt>
                <c:pt idx="6274">
                  <c:v>43450</c:v>
                </c:pt>
                <c:pt idx="6275">
                  <c:v>43451</c:v>
                </c:pt>
                <c:pt idx="6276">
                  <c:v>43452</c:v>
                </c:pt>
                <c:pt idx="6277">
                  <c:v>43453</c:v>
                </c:pt>
                <c:pt idx="6278">
                  <c:v>43454</c:v>
                </c:pt>
                <c:pt idx="6279">
                  <c:v>43455</c:v>
                </c:pt>
                <c:pt idx="6280">
                  <c:v>43456</c:v>
                </c:pt>
                <c:pt idx="6281">
                  <c:v>43457</c:v>
                </c:pt>
                <c:pt idx="6282">
                  <c:v>43458</c:v>
                </c:pt>
                <c:pt idx="6283">
                  <c:v>43459</c:v>
                </c:pt>
                <c:pt idx="6284">
                  <c:v>43460</c:v>
                </c:pt>
                <c:pt idx="6285">
                  <c:v>43461</c:v>
                </c:pt>
                <c:pt idx="6286">
                  <c:v>43462</c:v>
                </c:pt>
                <c:pt idx="6287">
                  <c:v>43463</c:v>
                </c:pt>
                <c:pt idx="6288">
                  <c:v>43464</c:v>
                </c:pt>
                <c:pt idx="6289">
                  <c:v>43465</c:v>
                </c:pt>
                <c:pt idx="6290">
                  <c:v>43466</c:v>
                </c:pt>
                <c:pt idx="6291">
                  <c:v>43467</c:v>
                </c:pt>
                <c:pt idx="6292">
                  <c:v>43468</c:v>
                </c:pt>
                <c:pt idx="6293">
                  <c:v>43469</c:v>
                </c:pt>
                <c:pt idx="6294">
                  <c:v>43470</c:v>
                </c:pt>
                <c:pt idx="6295">
                  <c:v>43471</c:v>
                </c:pt>
                <c:pt idx="6296">
                  <c:v>43472</c:v>
                </c:pt>
                <c:pt idx="6297">
                  <c:v>43473</c:v>
                </c:pt>
                <c:pt idx="6298">
                  <c:v>43474</c:v>
                </c:pt>
                <c:pt idx="6299">
                  <c:v>43475</c:v>
                </c:pt>
                <c:pt idx="6300">
                  <c:v>43476</c:v>
                </c:pt>
                <c:pt idx="6301">
                  <c:v>43477</c:v>
                </c:pt>
                <c:pt idx="6302">
                  <c:v>43478</c:v>
                </c:pt>
                <c:pt idx="6303">
                  <c:v>43479</c:v>
                </c:pt>
                <c:pt idx="6304">
                  <c:v>43480</c:v>
                </c:pt>
                <c:pt idx="6305">
                  <c:v>43481</c:v>
                </c:pt>
                <c:pt idx="6306">
                  <c:v>43482</c:v>
                </c:pt>
                <c:pt idx="6307">
                  <c:v>43483</c:v>
                </c:pt>
                <c:pt idx="6308">
                  <c:v>43484</c:v>
                </c:pt>
                <c:pt idx="6309">
                  <c:v>43485</c:v>
                </c:pt>
                <c:pt idx="6310">
                  <c:v>43486</c:v>
                </c:pt>
                <c:pt idx="6311">
                  <c:v>43487</c:v>
                </c:pt>
                <c:pt idx="6312">
                  <c:v>43488</c:v>
                </c:pt>
                <c:pt idx="6313">
                  <c:v>43489</c:v>
                </c:pt>
                <c:pt idx="6314">
                  <c:v>43490</c:v>
                </c:pt>
                <c:pt idx="6315">
                  <c:v>43491</c:v>
                </c:pt>
                <c:pt idx="6316">
                  <c:v>43492</c:v>
                </c:pt>
                <c:pt idx="6317">
                  <c:v>43493</c:v>
                </c:pt>
                <c:pt idx="6318">
                  <c:v>43494</c:v>
                </c:pt>
                <c:pt idx="6319">
                  <c:v>43495</c:v>
                </c:pt>
                <c:pt idx="6320">
                  <c:v>43496</c:v>
                </c:pt>
                <c:pt idx="6321">
                  <c:v>43497</c:v>
                </c:pt>
                <c:pt idx="6322">
                  <c:v>43498</c:v>
                </c:pt>
                <c:pt idx="6323">
                  <c:v>43499</c:v>
                </c:pt>
                <c:pt idx="6324">
                  <c:v>43500</c:v>
                </c:pt>
                <c:pt idx="6325">
                  <c:v>43501</c:v>
                </c:pt>
                <c:pt idx="6326">
                  <c:v>43502</c:v>
                </c:pt>
                <c:pt idx="6327">
                  <c:v>43503</c:v>
                </c:pt>
                <c:pt idx="6328">
                  <c:v>43504</c:v>
                </c:pt>
                <c:pt idx="6329">
                  <c:v>43505</c:v>
                </c:pt>
                <c:pt idx="6330">
                  <c:v>43506</c:v>
                </c:pt>
                <c:pt idx="6331">
                  <c:v>43507</c:v>
                </c:pt>
                <c:pt idx="6332">
                  <c:v>43508</c:v>
                </c:pt>
                <c:pt idx="6333">
                  <c:v>43509</c:v>
                </c:pt>
                <c:pt idx="6334">
                  <c:v>43510</c:v>
                </c:pt>
                <c:pt idx="6335">
                  <c:v>43511</c:v>
                </c:pt>
                <c:pt idx="6336">
                  <c:v>43512</c:v>
                </c:pt>
                <c:pt idx="6337">
                  <c:v>43513</c:v>
                </c:pt>
                <c:pt idx="6338">
                  <c:v>43514</c:v>
                </c:pt>
                <c:pt idx="6339">
                  <c:v>43515</c:v>
                </c:pt>
                <c:pt idx="6340">
                  <c:v>43516</c:v>
                </c:pt>
                <c:pt idx="6341">
                  <c:v>43517</c:v>
                </c:pt>
                <c:pt idx="6342">
                  <c:v>43518</c:v>
                </c:pt>
                <c:pt idx="6343">
                  <c:v>43519</c:v>
                </c:pt>
                <c:pt idx="6344">
                  <c:v>43520</c:v>
                </c:pt>
                <c:pt idx="6345">
                  <c:v>43521</c:v>
                </c:pt>
                <c:pt idx="6346">
                  <c:v>43522</c:v>
                </c:pt>
                <c:pt idx="6347">
                  <c:v>43523</c:v>
                </c:pt>
                <c:pt idx="6348">
                  <c:v>43524</c:v>
                </c:pt>
                <c:pt idx="6349">
                  <c:v>43525</c:v>
                </c:pt>
                <c:pt idx="6350">
                  <c:v>43526</c:v>
                </c:pt>
                <c:pt idx="6351">
                  <c:v>43527</c:v>
                </c:pt>
                <c:pt idx="6352">
                  <c:v>43528</c:v>
                </c:pt>
                <c:pt idx="6353">
                  <c:v>43529</c:v>
                </c:pt>
                <c:pt idx="6354">
                  <c:v>43530</c:v>
                </c:pt>
                <c:pt idx="6355">
                  <c:v>43531</c:v>
                </c:pt>
                <c:pt idx="6356">
                  <c:v>43532</c:v>
                </c:pt>
                <c:pt idx="6357">
                  <c:v>43533</c:v>
                </c:pt>
                <c:pt idx="6358">
                  <c:v>43534</c:v>
                </c:pt>
                <c:pt idx="6359">
                  <c:v>43535</c:v>
                </c:pt>
                <c:pt idx="6360">
                  <c:v>43536</c:v>
                </c:pt>
                <c:pt idx="6361">
                  <c:v>43537</c:v>
                </c:pt>
                <c:pt idx="6362">
                  <c:v>43538</c:v>
                </c:pt>
                <c:pt idx="6363">
                  <c:v>43539</c:v>
                </c:pt>
                <c:pt idx="6364">
                  <c:v>43540</c:v>
                </c:pt>
                <c:pt idx="6365">
                  <c:v>43541</c:v>
                </c:pt>
                <c:pt idx="6366">
                  <c:v>43542</c:v>
                </c:pt>
                <c:pt idx="6367">
                  <c:v>43543</c:v>
                </c:pt>
                <c:pt idx="6368">
                  <c:v>43544</c:v>
                </c:pt>
                <c:pt idx="6369">
                  <c:v>43545</c:v>
                </c:pt>
                <c:pt idx="6370">
                  <c:v>43546</c:v>
                </c:pt>
                <c:pt idx="6371">
                  <c:v>43547</c:v>
                </c:pt>
                <c:pt idx="6372">
                  <c:v>43548</c:v>
                </c:pt>
                <c:pt idx="6373">
                  <c:v>43549</c:v>
                </c:pt>
                <c:pt idx="6374">
                  <c:v>43550</c:v>
                </c:pt>
                <c:pt idx="6375">
                  <c:v>43551</c:v>
                </c:pt>
                <c:pt idx="6376">
                  <c:v>43552</c:v>
                </c:pt>
                <c:pt idx="6377">
                  <c:v>43553</c:v>
                </c:pt>
                <c:pt idx="6378">
                  <c:v>43554</c:v>
                </c:pt>
                <c:pt idx="6379">
                  <c:v>43555</c:v>
                </c:pt>
                <c:pt idx="6380">
                  <c:v>43556</c:v>
                </c:pt>
                <c:pt idx="6381">
                  <c:v>43557</c:v>
                </c:pt>
                <c:pt idx="6382">
                  <c:v>43558</c:v>
                </c:pt>
                <c:pt idx="6383">
                  <c:v>43559</c:v>
                </c:pt>
                <c:pt idx="6384">
                  <c:v>43560</c:v>
                </c:pt>
                <c:pt idx="6385">
                  <c:v>43561</c:v>
                </c:pt>
                <c:pt idx="6386">
                  <c:v>43562</c:v>
                </c:pt>
                <c:pt idx="6387">
                  <c:v>43563</c:v>
                </c:pt>
                <c:pt idx="6388">
                  <c:v>43564</c:v>
                </c:pt>
                <c:pt idx="6389">
                  <c:v>43565</c:v>
                </c:pt>
                <c:pt idx="6390">
                  <c:v>43566</c:v>
                </c:pt>
                <c:pt idx="6391">
                  <c:v>43567</c:v>
                </c:pt>
                <c:pt idx="6392">
                  <c:v>43568</c:v>
                </c:pt>
                <c:pt idx="6393">
                  <c:v>43569</c:v>
                </c:pt>
                <c:pt idx="6394">
                  <c:v>43570</c:v>
                </c:pt>
                <c:pt idx="6395">
                  <c:v>43571</c:v>
                </c:pt>
                <c:pt idx="6396">
                  <c:v>43572</c:v>
                </c:pt>
                <c:pt idx="6397">
                  <c:v>43573</c:v>
                </c:pt>
                <c:pt idx="6398">
                  <c:v>43574</c:v>
                </c:pt>
                <c:pt idx="6399">
                  <c:v>43575</c:v>
                </c:pt>
                <c:pt idx="6400">
                  <c:v>43576</c:v>
                </c:pt>
                <c:pt idx="6401">
                  <c:v>43577</c:v>
                </c:pt>
                <c:pt idx="6402">
                  <c:v>43578</c:v>
                </c:pt>
                <c:pt idx="6403">
                  <c:v>43579</c:v>
                </c:pt>
                <c:pt idx="6404">
                  <c:v>43580</c:v>
                </c:pt>
                <c:pt idx="6405">
                  <c:v>43581</c:v>
                </c:pt>
                <c:pt idx="6406">
                  <c:v>43582</c:v>
                </c:pt>
                <c:pt idx="6407">
                  <c:v>43583</c:v>
                </c:pt>
                <c:pt idx="6408">
                  <c:v>43584</c:v>
                </c:pt>
                <c:pt idx="6409">
                  <c:v>43585</c:v>
                </c:pt>
                <c:pt idx="6410">
                  <c:v>43586</c:v>
                </c:pt>
                <c:pt idx="6411">
                  <c:v>43587</c:v>
                </c:pt>
                <c:pt idx="6412">
                  <c:v>43588</c:v>
                </c:pt>
                <c:pt idx="6413">
                  <c:v>43589</c:v>
                </c:pt>
                <c:pt idx="6414">
                  <c:v>43590</c:v>
                </c:pt>
                <c:pt idx="6415">
                  <c:v>43591</c:v>
                </c:pt>
                <c:pt idx="6416">
                  <c:v>43592</c:v>
                </c:pt>
                <c:pt idx="6417">
                  <c:v>43593</c:v>
                </c:pt>
                <c:pt idx="6418">
                  <c:v>43594</c:v>
                </c:pt>
                <c:pt idx="6419">
                  <c:v>43595</c:v>
                </c:pt>
                <c:pt idx="6420">
                  <c:v>43596</c:v>
                </c:pt>
                <c:pt idx="6421">
                  <c:v>43597</c:v>
                </c:pt>
                <c:pt idx="6422">
                  <c:v>43598</c:v>
                </c:pt>
                <c:pt idx="6423">
                  <c:v>43599</c:v>
                </c:pt>
                <c:pt idx="6424">
                  <c:v>43600</c:v>
                </c:pt>
                <c:pt idx="6425">
                  <c:v>43601</c:v>
                </c:pt>
                <c:pt idx="6426">
                  <c:v>43602</c:v>
                </c:pt>
                <c:pt idx="6427">
                  <c:v>43603</c:v>
                </c:pt>
                <c:pt idx="6428">
                  <c:v>43604</c:v>
                </c:pt>
                <c:pt idx="6429">
                  <c:v>43605</c:v>
                </c:pt>
                <c:pt idx="6430">
                  <c:v>43606</c:v>
                </c:pt>
                <c:pt idx="6431">
                  <c:v>43607</c:v>
                </c:pt>
                <c:pt idx="6432">
                  <c:v>43608</c:v>
                </c:pt>
                <c:pt idx="6433">
                  <c:v>43609</c:v>
                </c:pt>
                <c:pt idx="6434">
                  <c:v>43610</c:v>
                </c:pt>
                <c:pt idx="6435">
                  <c:v>43611</c:v>
                </c:pt>
                <c:pt idx="6436">
                  <c:v>43612</c:v>
                </c:pt>
                <c:pt idx="6437">
                  <c:v>43613</c:v>
                </c:pt>
                <c:pt idx="6438">
                  <c:v>43614</c:v>
                </c:pt>
                <c:pt idx="6439">
                  <c:v>43615</c:v>
                </c:pt>
                <c:pt idx="6440">
                  <c:v>43616</c:v>
                </c:pt>
                <c:pt idx="6441">
                  <c:v>43617</c:v>
                </c:pt>
                <c:pt idx="6442">
                  <c:v>43618</c:v>
                </c:pt>
                <c:pt idx="6443">
                  <c:v>43619</c:v>
                </c:pt>
                <c:pt idx="6444">
                  <c:v>43620</c:v>
                </c:pt>
                <c:pt idx="6445">
                  <c:v>43621</c:v>
                </c:pt>
                <c:pt idx="6446">
                  <c:v>43622</c:v>
                </c:pt>
                <c:pt idx="6447">
                  <c:v>43623</c:v>
                </c:pt>
                <c:pt idx="6448">
                  <c:v>43624</c:v>
                </c:pt>
                <c:pt idx="6449">
                  <c:v>43625</c:v>
                </c:pt>
                <c:pt idx="6450">
                  <c:v>43626</c:v>
                </c:pt>
                <c:pt idx="6451">
                  <c:v>43627</c:v>
                </c:pt>
                <c:pt idx="6452">
                  <c:v>43628</c:v>
                </c:pt>
                <c:pt idx="6453">
                  <c:v>43629</c:v>
                </c:pt>
                <c:pt idx="6454">
                  <c:v>43630</c:v>
                </c:pt>
                <c:pt idx="6455">
                  <c:v>43631</c:v>
                </c:pt>
                <c:pt idx="6456">
                  <c:v>43632</c:v>
                </c:pt>
                <c:pt idx="6457">
                  <c:v>43633</c:v>
                </c:pt>
                <c:pt idx="6458">
                  <c:v>43634</c:v>
                </c:pt>
                <c:pt idx="6459">
                  <c:v>43635</c:v>
                </c:pt>
                <c:pt idx="6460">
                  <c:v>43636</c:v>
                </c:pt>
                <c:pt idx="6461">
                  <c:v>43637</c:v>
                </c:pt>
                <c:pt idx="6462">
                  <c:v>43638</c:v>
                </c:pt>
                <c:pt idx="6463">
                  <c:v>43639</c:v>
                </c:pt>
                <c:pt idx="6464">
                  <c:v>43640</c:v>
                </c:pt>
                <c:pt idx="6465">
                  <c:v>43641</c:v>
                </c:pt>
                <c:pt idx="6466">
                  <c:v>43642</c:v>
                </c:pt>
                <c:pt idx="6467">
                  <c:v>43643</c:v>
                </c:pt>
                <c:pt idx="6468">
                  <c:v>43644</c:v>
                </c:pt>
                <c:pt idx="6469">
                  <c:v>43645</c:v>
                </c:pt>
                <c:pt idx="6470">
                  <c:v>43646</c:v>
                </c:pt>
                <c:pt idx="6471">
                  <c:v>43647</c:v>
                </c:pt>
                <c:pt idx="6472">
                  <c:v>43648</c:v>
                </c:pt>
                <c:pt idx="6473">
                  <c:v>43649</c:v>
                </c:pt>
                <c:pt idx="6474">
                  <c:v>43650</c:v>
                </c:pt>
                <c:pt idx="6475">
                  <c:v>43651</c:v>
                </c:pt>
                <c:pt idx="6476">
                  <c:v>43652</c:v>
                </c:pt>
                <c:pt idx="6477">
                  <c:v>43653</c:v>
                </c:pt>
                <c:pt idx="6478">
                  <c:v>43654</c:v>
                </c:pt>
                <c:pt idx="6479">
                  <c:v>43655</c:v>
                </c:pt>
                <c:pt idx="6480">
                  <c:v>43656</c:v>
                </c:pt>
                <c:pt idx="6481">
                  <c:v>43657</c:v>
                </c:pt>
                <c:pt idx="6482">
                  <c:v>43658</c:v>
                </c:pt>
                <c:pt idx="6483">
                  <c:v>43659</c:v>
                </c:pt>
                <c:pt idx="6484">
                  <c:v>43660</c:v>
                </c:pt>
                <c:pt idx="6485">
                  <c:v>43661</c:v>
                </c:pt>
                <c:pt idx="6486">
                  <c:v>43662</c:v>
                </c:pt>
                <c:pt idx="6487">
                  <c:v>43663</c:v>
                </c:pt>
                <c:pt idx="6488">
                  <c:v>43664</c:v>
                </c:pt>
                <c:pt idx="6489">
                  <c:v>43665</c:v>
                </c:pt>
                <c:pt idx="6490">
                  <c:v>43666</c:v>
                </c:pt>
                <c:pt idx="6491">
                  <c:v>43667</c:v>
                </c:pt>
                <c:pt idx="6492">
                  <c:v>43668</c:v>
                </c:pt>
                <c:pt idx="6493">
                  <c:v>43669</c:v>
                </c:pt>
                <c:pt idx="6494">
                  <c:v>43670</c:v>
                </c:pt>
                <c:pt idx="6495">
                  <c:v>43671</c:v>
                </c:pt>
                <c:pt idx="6496">
                  <c:v>43672</c:v>
                </c:pt>
                <c:pt idx="6497">
                  <c:v>43673</c:v>
                </c:pt>
                <c:pt idx="6498">
                  <c:v>43674</c:v>
                </c:pt>
                <c:pt idx="6499">
                  <c:v>43675</c:v>
                </c:pt>
                <c:pt idx="6500">
                  <c:v>43676</c:v>
                </c:pt>
                <c:pt idx="6501">
                  <c:v>43677</c:v>
                </c:pt>
                <c:pt idx="6502">
                  <c:v>43678</c:v>
                </c:pt>
                <c:pt idx="6503">
                  <c:v>43679</c:v>
                </c:pt>
                <c:pt idx="6504">
                  <c:v>43680</c:v>
                </c:pt>
                <c:pt idx="6505">
                  <c:v>43681</c:v>
                </c:pt>
                <c:pt idx="6506">
                  <c:v>43682</c:v>
                </c:pt>
                <c:pt idx="6507">
                  <c:v>43683</c:v>
                </c:pt>
                <c:pt idx="6508">
                  <c:v>43684</c:v>
                </c:pt>
                <c:pt idx="6509">
                  <c:v>43685</c:v>
                </c:pt>
                <c:pt idx="6510">
                  <c:v>43686</c:v>
                </c:pt>
                <c:pt idx="6511">
                  <c:v>43687</c:v>
                </c:pt>
                <c:pt idx="6512">
                  <c:v>43688</c:v>
                </c:pt>
                <c:pt idx="6513">
                  <c:v>43689</c:v>
                </c:pt>
                <c:pt idx="6514">
                  <c:v>43690</c:v>
                </c:pt>
                <c:pt idx="6515">
                  <c:v>43691</c:v>
                </c:pt>
                <c:pt idx="6516">
                  <c:v>43692</c:v>
                </c:pt>
                <c:pt idx="6517">
                  <c:v>43693</c:v>
                </c:pt>
                <c:pt idx="6518">
                  <c:v>43694</c:v>
                </c:pt>
                <c:pt idx="6519">
                  <c:v>43695</c:v>
                </c:pt>
                <c:pt idx="6520">
                  <c:v>43696</c:v>
                </c:pt>
                <c:pt idx="6521">
                  <c:v>43697</c:v>
                </c:pt>
                <c:pt idx="6522">
                  <c:v>43698</c:v>
                </c:pt>
                <c:pt idx="6523">
                  <c:v>43699</c:v>
                </c:pt>
                <c:pt idx="6524">
                  <c:v>43700</c:v>
                </c:pt>
                <c:pt idx="6525">
                  <c:v>43701</c:v>
                </c:pt>
                <c:pt idx="6526">
                  <c:v>43702</c:v>
                </c:pt>
                <c:pt idx="6527">
                  <c:v>43703</c:v>
                </c:pt>
                <c:pt idx="6528">
                  <c:v>43704</c:v>
                </c:pt>
                <c:pt idx="6529">
                  <c:v>43705</c:v>
                </c:pt>
                <c:pt idx="6530">
                  <c:v>43706</c:v>
                </c:pt>
                <c:pt idx="6531">
                  <c:v>43707</c:v>
                </c:pt>
                <c:pt idx="6532">
                  <c:v>43708</c:v>
                </c:pt>
                <c:pt idx="6533">
                  <c:v>43709</c:v>
                </c:pt>
                <c:pt idx="6534">
                  <c:v>43710</c:v>
                </c:pt>
                <c:pt idx="6535">
                  <c:v>43711</c:v>
                </c:pt>
                <c:pt idx="6536">
                  <c:v>43712</c:v>
                </c:pt>
                <c:pt idx="6537">
                  <c:v>43713</c:v>
                </c:pt>
                <c:pt idx="6538">
                  <c:v>43714</c:v>
                </c:pt>
                <c:pt idx="6539">
                  <c:v>43715</c:v>
                </c:pt>
                <c:pt idx="6540">
                  <c:v>43716</c:v>
                </c:pt>
                <c:pt idx="6541">
                  <c:v>43717</c:v>
                </c:pt>
                <c:pt idx="6542">
                  <c:v>43718</c:v>
                </c:pt>
                <c:pt idx="6543">
                  <c:v>43719</c:v>
                </c:pt>
                <c:pt idx="6544">
                  <c:v>43720</c:v>
                </c:pt>
                <c:pt idx="6545">
                  <c:v>43721</c:v>
                </c:pt>
                <c:pt idx="6546">
                  <c:v>43722</c:v>
                </c:pt>
                <c:pt idx="6547">
                  <c:v>43723</c:v>
                </c:pt>
                <c:pt idx="6548">
                  <c:v>43724</c:v>
                </c:pt>
                <c:pt idx="6549">
                  <c:v>43725</c:v>
                </c:pt>
                <c:pt idx="6550">
                  <c:v>43726</c:v>
                </c:pt>
                <c:pt idx="6551">
                  <c:v>43727</c:v>
                </c:pt>
                <c:pt idx="6552">
                  <c:v>43728</c:v>
                </c:pt>
                <c:pt idx="6553">
                  <c:v>43729</c:v>
                </c:pt>
                <c:pt idx="6554">
                  <c:v>43730</c:v>
                </c:pt>
                <c:pt idx="6555">
                  <c:v>43731</c:v>
                </c:pt>
                <c:pt idx="6556">
                  <c:v>43732</c:v>
                </c:pt>
                <c:pt idx="6557">
                  <c:v>43733</c:v>
                </c:pt>
                <c:pt idx="6558">
                  <c:v>43734</c:v>
                </c:pt>
                <c:pt idx="6559">
                  <c:v>43735</c:v>
                </c:pt>
                <c:pt idx="6560">
                  <c:v>43736</c:v>
                </c:pt>
                <c:pt idx="6561">
                  <c:v>43737</c:v>
                </c:pt>
                <c:pt idx="6562">
                  <c:v>43738</c:v>
                </c:pt>
                <c:pt idx="6563">
                  <c:v>43739</c:v>
                </c:pt>
                <c:pt idx="6564">
                  <c:v>43740</c:v>
                </c:pt>
                <c:pt idx="6565">
                  <c:v>43741</c:v>
                </c:pt>
                <c:pt idx="6566">
                  <c:v>43742</c:v>
                </c:pt>
                <c:pt idx="6567">
                  <c:v>43743</c:v>
                </c:pt>
                <c:pt idx="6568">
                  <c:v>43744</c:v>
                </c:pt>
                <c:pt idx="6569">
                  <c:v>43745</c:v>
                </c:pt>
                <c:pt idx="6570">
                  <c:v>43746</c:v>
                </c:pt>
                <c:pt idx="6571">
                  <c:v>43747</c:v>
                </c:pt>
                <c:pt idx="6572">
                  <c:v>43748</c:v>
                </c:pt>
                <c:pt idx="6573">
                  <c:v>43749</c:v>
                </c:pt>
                <c:pt idx="6574">
                  <c:v>43750</c:v>
                </c:pt>
                <c:pt idx="6575">
                  <c:v>43751</c:v>
                </c:pt>
                <c:pt idx="6576">
                  <c:v>43752</c:v>
                </c:pt>
                <c:pt idx="6577">
                  <c:v>43753</c:v>
                </c:pt>
                <c:pt idx="6578">
                  <c:v>43754</c:v>
                </c:pt>
                <c:pt idx="6579">
                  <c:v>43755</c:v>
                </c:pt>
                <c:pt idx="6580">
                  <c:v>43756</c:v>
                </c:pt>
                <c:pt idx="6581">
                  <c:v>43757</c:v>
                </c:pt>
                <c:pt idx="6582">
                  <c:v>43758</c:v>
                </c:pt>
                <c:pt idx="6583">
                  <c:v>43759</c:v>
                </c:pt>
                <c:pt idx="6584">
                  <c:v>43760</c:v>
                </c:pt>
                <c:pt idx="6585">
                  <c:v>43761</c:v>
                </c:pt>
                <c:pt idx="6586">
                  <c:v>43762</c:v>
                </c:pt>
                <c:pt idx="6587">
                  <c:v>43763</c:v>
                </c:pt>
                <c:pt idx="6588">
                  <c:v>43764</c:v>
                </c:pt>
                <c:pt idx="6589">
                  <c:v>43765</c:v>
                </c:pt>
                <c:pt idx="6590">
                  <c:v>43766</c:v>
                </c:pt>
                <c:pt idx="6591">
                  <c:v>43767</c:v>
                </c:pt>
                <c:pt idx="6592">
                  <c:v>43768</c:v>
                </c:pt>
                <c:pt idx="6593">
                  <c:v>43769</c:v>
                </c:pt>
                <c:pt idx="6594">
                  <c:v>43770</c:v>
                </c:pt>
                <c:pt idx="6595">
                  <c:v>43771</c:v>
                </c:pt>
                <c:pt idx="6596">
                  <c:v>43772</c:v>
                </c:pt>
                <c:pt idx="6597">
                  <c:v>43773</c:v>
                </c:pt>
                <c:pt idx="6598">
                  <c:v>43774</c:v>
                </c:pt>
                <c:pt idx="6599">
                  <c:v>43775</c:v>
                </c:pt>
                <c:pt idx="6600">
                  <c:v>43776</c:v>
                </c:pt>
                <c:pt idx="6601">
                  <c:v>43777</c:v>
                </c:pt>
                <c:pt idx="6602">
                  <c:v>43778</c:v>
                </c:pt>
                <c:pt idx="6603">
                  <c:v>43779</c:v>
                </c:pt>
                <c:pt idx="6604">
                  <c:v>43780</c:v>
                </c:pt>
                <c:pt idx="6605">
                  <c:v>43781</c:v>
                </c:pt>
                <c:pt idx="6606">
                  <c:v>43782</c:v>
                </c:pt>
                <c:pt idx="6607">
                  <c:v>43783</c:v>
                </c:pt>
                <c:pt idx="6608">
                  <c:v>43784</c:v>
                </c:pt>
                <c:pt idx="6609">
                  <c:v>43785</c:v>
                </c:pt>
                <c:pt idx="6610">
                  <c:v>43786</c:v>
                </c:pt>
                <c:pt idx="6611">
                  <c:v>43787</c:v>
                </c:pt>
                <c:pt idx="6612">
                  <c:v>43788</c:v>
                </c:pt>
                <c:pt idx="6613">
                  <c:v>43789</c:v>
                </c:pt>
                <c:pt idx="6614">
                  <c:v>43790</c:v>
                </c:pt>
                <c:pt idx="6615">
                  <c:v>43791</c:v>
                </c:pt>
                <c:pt idx="6616">
                  <c:v>43792</c:v>
                </c:pt>
                <c:pt idx="6617">
                  <c:v>43793</c:v>
                </c:pt>
                <c:pt idx="6618">
                  <c:v>43794</c:v>
                </c:pt>
                <c:pt idx="6619">
                  <c:v>43795</c:v>
                </c:pt>
                <c:pt idx="6620">
                  <c:v>43796</c:v>
                </c:pt>
                <c:pt idx="6621">
                  <c:v>43797</c:v>
                </c:pt>
                <c:pt idx="6622">
                  <c:v>43798</c:v>
                </c:pt>
                <c:pt idx="6623">
                  <c:v>43799</c:v>
                </c:pt>
                <c:pt idx="6624">
                  <c:v>43800</c:v>
                </c:pt>
                <c:pt idx="6625">
                  <c:v>43801</c:v>
                </c:pt>
                <c:pt idx="6626">
                  <c:v>43802</c:v>
                </c:pt>
                <c:pt idx="6627">
                  <c:v>43803</c:v>
                </c:pt>
                <c:pt idx="6628">
                  <c:v>43804</c:v>
                </c:pt>
                <c:pt idx="6629">
                  <c:v>43805</c:v>
                </c:pt>
                <c:pt idx="6630">
                  <c:v>43806</c:v>
                </c:pt>
                <c:pt idx="6631">
                  <c:v>43807</c:v>
                </c:pt>
                <c:pt idx="6632">
                  <c:v>43808</c:v>
                </c:pt>
                <c:pt idx="6633">
                  <c:v>43809</c:v>
                </c:pt>
                <c:pt idx="6634">
                  <c:v>43810</c:v>
                </c:pt>
                <c:pt idx="6635">
                  <c:v>43811</c:v>
                </c:pt>
                <c:pt idx="6636">
                  <c:v>43812</c:v>
                </c:pt>
                <c:pt idx="6637">
                  <c:v>43813</c:v>
                </c:pt>
                <c:pt idx="6638">
                  <c:v>43814</c:v>
                </c:pt>
                <c:pt idx="6639">
                  <c:v>43815</c:v>
                </c:pt>
                <c:pt idx="6640">
                  <c:v>43816</c:v>
                </c:pt>
                <c:pt idx="6641">
                  <c:v>43817</c:v>
                </c:pt>
                <c:pt idx="6642">
                  <c:v>43818</c:v>
                </c:pt>
                <c:pt idx="6643">
                  <c:v>43819</c:v>
                </c:pt>
                <c:pt idx="6644">
                  <c:v>43820</c:v>
                </c:pt>
                <c:pt idx="6645">
                  <c:v>43821</c:v>
                </c:pt>
                <c:pt idx="6646">
                  <c:v>43822</c:v>
                </c:pt>
                <c:pt idx="6647">
                  <c:v>43823</c:v>
                </c:pt>
                <c:pt idx="6648">
                  <c:v>43824</c:v>
                </c:pt>
                <c:pt idx="6649">
                  <c:v>43825</c:v>
                </c:pt>
                <c:pt idx="6650">
                  <c:v>43826</c:v>
                </c:pt>
                <c:pt idx="6651">
                  <c:v>43827</c:v>
                </c:pt>
                <c:pt idx="6652">
                  <c:v>43828</c:v>
                </c:pt>
                <c:pt idx="6653">
                  <c:v>43829</c:v>
                </c:pt>
                <c:pt idx="6654">
                  <c:v>43830</c:v>
                </c:pt>
                <c:pt idx="6655">
                  <c:v>43831</c:v>
                </c:pt>
                <c:pt idx="6656">
                  <c:v>43832</c:v>
                </c:pt>
                <c:pt idx="6657">
                  <c:v>43833</c:v>
                </c:pt>
                <c:pt idx="6658">
                  <c:v>43834</c:v>
                </c:pt>
                <c:pt idx="6659">
                  <c:v>43835</c:v>
                </c:pt>
                <c:pt idx="6660">
                  <c:v>43836</c:v>
                </c:pt>
                <c:pt idx="6661">
                  <c:v>43837</c:v>
                </c:pt>
                <c:pt idx="6662">
                  <c:v>43838</c:v>
                </c:pt>
                <c:pt idx="6663">
                  <c:v>43839</c:v>
                </c:pt>
                <c:pt idx="6664">
                  <c:v>43840</c:v>
                </c:pt>
                <c:pt idx="6665">
                  <c:v>43841</c:v>
                </c:pt>
                <c:pt idx="6666">
                  <c:v>43842</c:v>
                </c:pt>
                <c:pt idx="6667">
                  <c:v>43843</c:v>
                </c:pt>
                <c:pt idx="6668">
                  <c:v>43844</c:v>
                </c:pt>
                <c:pt idx="6669">
                  <c:v>43845</c:v>
                </c:pt>
                <c:pt idx="6670">
                  <c:v>43846</c:v>
                </c:pt>
                <c:pt idx="6671">
                  <c:v>43847</c:v>
                </c:pt>
                <c:pt idx="6672">
                  <c:v>43848</c:v>
                </c:pt>
                <c:pt idx="6673">
                  <c:v>43849</c:v>
                </c:pt>
                <c:pt idx="6674">
                  <c:v>43850</c:v>
                </c:pt>
                <c:pt idx="6675">
                  <c:v>43851</c:v>
                </c:pt>
                <c:pt idx="6676">
                  <c:v>43852</c:v>
                </c:pt>
                <c:pt idx="6677">
                  <c:v>43853</c:v>
                </c:pt>
                <c:pt idx="6678">
                  <c:v>43854</c:v>
                </c:pt>
                <c:pt idx="6679">
                  <c:v>43855</c:v>
                </c:pt>
                <c:pt idx="6680">
                  <c:v>43856</c:v>
                </c:pt>
                <c:pt idx="6681">
                  <c:v>43857</c:v>
                </c:pt>
                <c:pt idx="6682">
                  <c:v>43858</c:v>
                </c:pt>
                <c:pt idx="6683">
                  <c:v>43859</c:v>
                </c:pt>
                <c:pt idx="6684">
                  <c:v>43860</c:v>
                </c:pt>
                <c:pt idx="6685">
                  <c:v>43861</c:v>
                </c:pt>
                <c:pt idx="6686">
                  <c:v>43862</c:v>
                </c:pt>
                <c:pt idx="6687">
                  <c:v>43863</c:v>
                </c:pt>
                <c:pt idx="6688">
                  <c:v>43864</c:v>
                </c:pt>
                <c:pt idx="6689">
                  <c:v>43865</c:v>
                </c:pt>
                <c:pt idx="6690">
                  <c:v>43866</c:v>
                </c:pt>
                <c:pt idx="6691">
                  <c:v>43867</c:v>
                </c:pt>
                <c:pt idx="6692">
                  <c:v>43868</c:v>
                </c:pt>
                <c:pt idx="6693">
                  <c:v>43869</c:v>
                </c:pt>
                <c:pt idx="6694">
                  <c:v>43870</c:v>
                </c:pt>
                <c:pt idx="6695">
                  <c:v>43871</c:v>
                </c:pt>
                <c:pt idx="6696">
                  <c:v>43872</c:v>
                </c:pt>
                <c:pt idx="6697">
                  <c:v>43873</c:v>
                </c:pt>
                <c:pt idx="6698">
                  <c:v>43874</c:v>
                </c:pt>
                <c:pt idx="6699">
                  <c:v>43875</c:v>
                </c:pt>
                <c:pt idx="6700">
                  <c:v>43876</c:v>
                </c:pt>
                <c:pt idx="6701">
                  <c:v>43877</c:v>
                </c:pt>
                <c:pt idx="6702">
                  <c:v>43878</c:v>
                </c:pt>
                <c:pt idx="6703">
                  <c:v>43879</c:v>
                </c:pt>
                <c:pt idx="6704">
                  <c:v>43880</c:v>
                </c:pt>
                <c:pt idx="6705">
                  <c:v>43881</c:v>
                </c:pt>
                <c:pt idx="6706">
                  <c:v>43882</c:v>
                </c:pt>
                <c:pt idx="6707">
                  <c:v>43883</c:v>
                </c:pt>
                <c:pt idx="6708">
                  <c:v>43884</c:v>
                </c:pt>
                <c:pt idx="6709">
                  <c:v>43885</c:v>
                </c:pt>
                <c:pt idx="6710">
                  <c:v>43886</c:v>
                </c:pt>
                <c:pt idx="6711">
                  <c:v>43887</c:v>
                </c:pt>
                <c:pt idx="6712">
                  <c:v>43888</c:v>
                </c:pt>
                <c:pt idx="6713">
                  <c:v>43889</c:v>
                </c:pt>
                <c:pt idx="6714">
                  <c:v>43890</c:v>
                </c:pt>
                <c:pt idx="6715">
                  <c:v>43891</c:v>
                </c:pt>
                <c:pt idx="6716">
                  <c:v>43892</c:v>
                </c:pt>
                <c:pt idx="6717">
                  <c:v>43893</c:v>
                </c:pt>
                <c:pt idx="6718">
                  <c:v>43894</c:v>
                </c:pt>
                <c:pt idx="6719">
                  <c:v>43895</c:v>
                </c:pt>
                <c:pt idx="6720">
                  <c:v>43896</c:v>
                </c:pt>
                <c:pt idx="6721">
                  <c:v>43897</c:v>
                </c:pt>
                <c:pt idx="6722">
                  <c:v>43898</c:v>
                </c:pt>
                <c:pt idx="6723">
                  <c:v>43899</c:v>
                </c:pt>
                <c:pt idx="6724">
                  <c:v>43900</c:v>
                </c:pt>
                <c:pt idx="6725">
                  <c:v>43901</c:v>
                </c:pt>
                <c:pt idx="6726">
                  <c:v>43902</c:v>
                </c:pt>
                <c:pt idx="6727">
                  <c:v>43903</c:v>
                </c:pt>
                <c:pt idx="6728">
                  <c:v>43904</c:v>
                </c:pt>
                <c:pt idx="6729">
                  <c:v>43905</c:v>
                </c:pt>
                <c:pt idx="6730">
                  <c:v>43906</c:v>
                </c:pt>
                <c:pt idx="6731">
                  <c:v>43907</c:v>
                </c:pt>
                <c:pt idx="6732">
                  <c:v>43908</c:v>
                </c:pt>
                <c:pt idx="6733">
                  <c:v>43909</c:v>
                </c:pt>
                <c:pt idx="6734">
                  <c:v>43910</c:v>
                </c:pt>
                <c:pt idx="6735">
                  <c:v>43911</c:v>
                </c:pt>
                <c:pt idx="6736">
                  <c:v>43912</c:v>
                </c:pt>
                <c:pt idx="6737">
                  <c:v>43913</c:v>
                </c:pt>
                <c:pt idx="6738">
                  <c:v>43914</c:v>
                </c:pt>
                <c:pt idx="6739">
                  <c:v>43915</c:v>
                </c:pt>
                <c:pt idx="6740">
                  <c:v>43916</c:v>
                </c:pt>
                <c:pt idx="6741">
                  <c:v>43917</c:v>
                </c:pt>
                <c:pt idx="6742">
                  <c:v>43918</c:v>
                </c:pt>
                <c:pt idx="6743">
                  <c:v>43919</c:v>
                </c:pt>
                <c:pt idx="6744">
                  <c:v>43920</c:v>
                </c:pt>
                <c:pt idx="6745">
                  <c:v>43921</c:v>
                </c:pt>
                <c:pt idx="6746">
                  <c:v>43922</c:v>
                </c:pt>
                <c:pt idx="6747">
                  <c:v>43923</c:v>
                </c:pt>
                <c:pt idx="6748">
                  <c:v>43924</c:v>
                </c:pt>
                <c:pt idx="6749">
                  <c:v>43925</c:v>
                </c:pt>
                <c:pt idx="6750">
                  <c:v>43926</c:v>
                </c:pt>
                <c:pt idx="6751">
                  <c:v>43927</c:v>
                </c:pt>
                <c:pt idx="6752">
                  <c:v>43928</c:v>
                </c:pt>
                <c:pt idx="6753">
                  <c:v>43929</c:v>
                </c:pt>
                <c:pt idx="6754">
                  <c:v>43930</c:v>
                </c:pt>
                <c:pt idx="6755">
                  <c:v>43931</c:v>
                </c:pt>
                <c:pt idx="6756">
                  <c:v>43932</c:v>
                </c:pt>
                <c:pt idx="6757">
                  <c:v>43933</c:v>
                </c:pt>
                <c:pt idx="6758">
                  <c:v>43934</c:v>
                </c:pt>
                <c:pt idx="6759">
                  <c:v>43935</c:v>
                </c:pt>
                <c:pt idx="6760">
                  <c:v>43936</c:v>
                </c:pt>
                <c:pt idx="6761">
                  <c:v>43937</c:v>
                </c:pt>
                <c:pt idx="6762">
                  <c:v>43938</c:v>
                </c:pt>
                <c:pt idx="6763">
                  <c:v>43939</c:v>
                </c:pt>
                <c:pt idx="6764">
                  <c:v>43940</c:v>
                </c:pt>
                <c:pt idx="6765">
                  <c:v>43941</c:v>
                </c:pt>
                <c:pt idx="6766">
                  <c:v>43942</c:v>
                </c:pt>
                <c:pt idx="6767">
                  <c:v>43943</c:v>
                </c:pt>
                <c:pt idx="6768">
                  <c:v>43944</c:v>
                </c:pt>
                <c:pt idx="6769">
                  <c:v>43945</c:v>
                </c:pt>
                <c:pt idx="6770">
                  <c:v>43946</c:v>
                </c:pt>
                <c:pt idx="6771">
                  <c:v>43947</c:v>
                </c:pt>
                <c:pt idx="6772">
                  <c:v>43948</c:v>
                </c:pt>
                <c:pt idx="6773">
                  <c:v>43949</c:v>
                </c:pt>
                <c:pt idx="6774">
                  <c:v>43950</c:v>
                </c:pt>
                <c:pt idx="6775">
                  <c:v>43951</c:v>
                </c:pt>
                <c:pt idx="6776">
                  <c:v>43952</c:v>
                </c:pt>
                <c:pt idx="6777">
                  <c:v>43953</c:v>
                </c:pt>
                <c:pt idx="6778">
                  <c:v>43954</c:v>
                </c:pt>
                <c:pt idx="6779">
                  <c:v>43955</c:v>
                </c:pt>
                <c:pt idx="6780">
                  <c:v>43956</c:v>
                </c:pt>
                <c:pt idx="6781">
                  <c:v>43957</c:v>
                </c:pt>
                <c:pt idx="6782">
                  <c:v>43958</c:v>
                </c:pt>
                <c:pt idx="6783">
                  <c:v>43959</c:v>
                </c:pt>
                <c:pt idx="6784">
                  <c:v>43960</c:v>
                </c:pt>
                <c:pt idx="6785">
                  <c:v>43961</c:v>
                </c:pt>
                <c:pt idx="6786">
                  <c:v>43962</c:v>
                </c:pt>
                <c:pt idx="6787">
                  <c:v>43963</c:v>
                </c:pt>
                <c:pt idx="6788">
                  <c:v>43964</c:v>
                </c:pt>
                <c:pt idx="6789">
                  <c:v>43965</c:v>
                </c:pt>
                <c:pt idx="6790">
                  <c:v>43966</c:v>
                </c:pt>
                <c:pt idx="6791">
                  <c:v>43967</c:v>
                </c:pt>
                <c:pt idx="6792">
                  <c:v>43968</c:v>
                </c:pt>
                <c:pt idx="6793">
                  <c:v>43969</c:v>
                </c:pt>
                <c:pt idx="6794">
                  <c:v>43970</c:v>
                </c:pt>
                <c:pt idx="6795">
                  <c:v>43971</c:v>
                </c:pt>
                <c:pt idx="6796">
                  <c:v>43972</c:v>
                </c:pt>
                <c:pt idx="6797">
                  <c:v>43973</c:v>
                </c:pt>
                <c:pt idx="6798">
                  <c:v>43974</c:v>
                </c:pt>
                <c:pt idx="6799">
                  <c:v>43975</c:v>
                </c:pt>
                <c:pt idx="6800">
                  <c:v>43976</c:v>
                </c:pt>
                <c:pt idx="6801">
                  <c:v>43977</c:v>
                </c:pt>
                <c:pt idx="6802">
                  <c:v>43978</c:v>
                </c:pt>
                <c:pt idx="6803">
                  <c:v>43979</c:v>
                </c:pt>
                <c:pt idx="6804">
                  <c:v>43980</c:v>
                </c:pt>
                <c:pt idx="6805">
                  <c:v>43981</c:v>
                </c:pt>
                <c:pt idx="6806">
                  <c:v>43982</c:v>
                </c:pt>
                <c:pt idx="6807">
                  <c:v>43983</c:v>
                </c:pt>
                <c:pt idx="6808">
                  <c:v>43984</c:v>
                </c:pt>
                <c:pt idx="6809">
                  <c:v>43985</c:v>
                </c:pt>
                <c:pt idx="6810">
                  <c:v>43986</c:v>
                </c:pt>
                <c:pt idx="6811">
                  <c:v>43987</c:v>
                </c:pt>
                <c:pt idx="6812">
                  <c:v>43988</c:v>
                </c:pt>
                <c:pt idx="6813">
                  <c:v>43989</c:v>
                </c:pt>
                <c:pt idx="6814">
                  <c:v>43990</c:v>
                </c:pt>
                <c:pt idx="6815">
                  <c:v>43991</c:v>
                </c:pt>
                <c:pt idx="6816">
                  <c:v>43992</c:v>
                </c:pt>
                <c:pt idx="6817">
                  <c:v>43993</c:v>
                </c:pt>
                <c:pt idx="6818">
                  <c:v>43994</c:v>
                </c:pt>
                <c:pt idx="6819">
                  <c:v>43995</c:v>
                </c:pt>
                <c:pt idx="6820">
                  <c:v>43996</c:v>
                </c:pt>
                <c:pt idx="6821">
                  <c:v>43997</c:v>
                </c:pt>
                <c:pt idx="6822">
                  <c:v>43998</c:v>
                </c:pt>
                <c:pt idx="6823">
                  <c:v>43999</c:v>
                </c:pt>
                <c:pt idx="6824">
                  <c:v>44000</c:v>
                </c:pt>
                <c:pt idx="6825">
                  <c:v>44001</c:v>
                </c:pt>
                <c:pt idx="6826">
                  <c:v>44002</c:v>
                </c:pt>
                <c:pt idx="6827">
                  <c:v>44003</c:v>
                </c:pt>
                <c:pt idx="6828">
                  <c:v>44004</c:v>
                </c:pt>
                <c:pt idx="6829">
                  <c:v>44005</c:v>
                </c:pt>
                <c:pt idx="6830">
                  <c:v>44006</c:v>
                </c:pt>
                <c:pt idx="6831">
                  <c:v>44007</c:v>
                </c:pt>
                <c:pt idx="6832">
                  <c:v>44008</c:v>
                </c:pt>
                <c:pt idx="6833">
                  <c:v>44009</c:v>
                </c:pt>
                <c:pt idx="6834">
                  <c:v>44010</c:v>
                </c:pt>
                <c:pt idx="6835">
                  <c:v>44011</c:v>
                </c:pt>
                <c:pt idx="6836">
                  <c:v>44012</c:v>
                </c:pt>
                <c:pt idx="6837">
                  <c:v>44013</c:v>
                </c:pt>
                <c:pt idx="6838">
                  <c:v>44014</c:v>
                </c:pt>
                <c:pt idx="6839">
                  <c:v>44015</c:v>
                </c:pt>
                <c:pt idx="6840">
                  <c:v>44016</c:v>
                </c:pt>
                <c:pt idx="6841">
                  <c:v>44017</c:v>
                </c:pt>
                <c:pt idx="6842">
                  <c:v>44018</c:v>
                </c:pt>
                <c:pt idx="6843">
                  <c:v>44019</c:v>
                </c:pt>
                <c:pt idx="6844">
                  <c:v>44020</c:v>
                </c:pt>
                <c:pt idx="6845">
                  <c:v>44021</c:v>
                </c:pt>
                <c:pt idx="6846">
                  <c:v>44022</c:v>
                </c:pt>
                <c:pt idx="6847">
                  <c:v>44023</c:v>
                </c:pt>
                <c:pt idx="6848">
                  <c:v>44024</c:v>
                </c:pt>
                <c:pt idx="6849">
                  <c:v>44025</c:v>
                </c:pt>
                <c:pt idx="6850">
                  <c:v>44026</c:v>
                </c:pt>
                <c:pt idx="6851">
                  <c:v>44027</c:v>
                </c:pt>
                <c:pt idx="6852">
                  <c:v>44028</c:v>
                </c:pt>
                <c:pt idx="6853">
                  <c:v>44029</c:v>
                </c:pt>
                <c:pt idx="6854">
                  <c:v>44030</c:v>
                </c:pt>
                <c:pt idx="6855">
                  <c:v>44031</c:v>
                </c:pt>
                <c:pt idx="6856">
                  <c:v>44032</c:v>
                </c:pt>
                <c:pt idx="6857">
                  <c:v>44033</c:v>
                </c:pt>
                <c:pt idx="6858">
                  <c:v>44034</c:v>
                </c:pt>
                <c:pt idx="6859">
                  <c:v>44035</c:v>
                </c:pt>
                <c:pt idx="6860">
                  <c:v>44036</c:v>
                </c:pt>
                <c:pt idx="6861">
                  <c:v>44037</c:v>
                </c:pt>
                <c:pt idx="6862">
                  <c:v>44038</c:v>
                </c:pt>
                <c:pt idx="6863">
                  <c:v>44039</c:v>
                </c:pt>
                <c:pt idx="6864">
                  <c:v>44040</c:v>
                </c:pt>
                <c:pt idx="6865">
                  <c:v>44041</c:v>
                </c:pt>
                <c:pt idx="6866">
                  <c:v>44042</c:v>
                </c:pt>
                <c:pt idx="6867">
                  <c:v>44043</c:v>
                </c:pt>
                <c:pt idx="6868">
                  <c:v>44044</c:v>
                </c:pt>
                <c:pt idx="6869">
                  <c:v>44045</c:v>
                </c:pt>
                <c:pt idx="6870">
                  <c:v>44046</c:v>
                </c:pt>
                <c:pt idx="6871">
                  <c:v>44047</c:v>
                </c:pt>
                <c:pt idx="6872">
                  <c:v>44048</c:v>
                </c:pt>
                <c:pt idx="6873">
                  <c:v>44049</c:v>
                </c:pt>
                <c:pt idx="6874">
                  <c:v>44050</c:v>
                </c:pt>
                <c:pt idx="6875">
                  <c:v>44051</c:v>
                </c:pt>
                <c:pt idx="6876">
                  <c:v>44052</c:v>
                </c:pt>
                <c:pt idx="6877">
                  <c:v>44053</c:v>
                </c:pt>
                <c:pt idx="6878">
                  <c:v>44054</c:v>
                </c:pt>
                <c:pt idx="6879">
                  <c:v>44055</c:v>
                </c:pt>
                <c:pt idx="6880">
                  <c:v>44056</c:v>
                </c:pt>
                <c:pt idx="6881">
                  <c:v>44057</c:v>
                </c:pt>
                <c:pt idx="6882">
                  <c:v>44058</c:v>
                </c:pt>
                <c:pt idx="6883">
                  <c:v>44059</c:v>
                </c:pt>
                <c:pt idx="6884">
                  <c:v>44060</c:v>
                </c:pt>
                <c:pt idx="6885">
                  <c:v>44061</c:v>
                </c:pt>
                <c:pt idx="6886">
                  <c:v>44062</c:v>
                </c:pt>
                <c:pt idx="6887">
                  <c:v>44063</c:v>
                </c:pt>
                <c:pt idx="6888">
                  <c:v>44064</c:v>
                </c:pt>
                <c:pt idx="6889">
                  <c:v>44065</c:v>
                </c:pt>
                <c:pt idx="6890">
                  <c:v>44066</c:v>
                </c:pt>
                <c:pt idx="6891">
                  <c:v>44067</c:v>
                </c:pt>
                <c:pt idx="6892">
                  <c:v>44068</c:v>
                </c:pt>
                <c:pt idx="6893">
                  <c:v>44069</c:v>
                </c:pt>
                <c:pt idx="6894">
                  <c:v>44070</c:v>
                </c:pt>
                <c:pt idx="6895">
                  <c:v>44071</c:v>
                </c:pt>
                <c:pt idx="6896">
                  <c:v>44072</c:v>
                </c:pt>
                <c:pt idx="6897">
                  <c:v>44073</c:v>
                </c:pt>
                <c:pt idx="6898">
                  <c:v>44074</c:v>
                </c:pt>
                <c:pt idx="6899">
                  <c:v>44075</c:v>
                </c:pt>
                <c:pt idx="6900">
                  <c:v>44076</c:v>
                </c:pt>
                <c:pt idx="6901">
                  <c:v>44077</c:v>
                </c:pt>
                <c:pt idx="6902">
                  <c:v>44078</c:v>
                </c:pt>
                <c:pt idx="6903">
                  <c:v>44079</c:v>
                </c:pt>
                <c:pt idx="6904">
                  <c:v>44080</c:v>
                </c:pt>
                <c:pt idx="6905">
                  <c:v>44081</c:v>
                </c:pt>
                <c:pt idx="6906">
                  <c:v>44082</c:v>
                </c:pt>
                <c:pt idx="6907">
                  <c:v>44083</c:v>
                </c:pt>
                <c:pt idx="6908">
                  <c:v>44084</c:v>
                </c:pt>
                <c:pt idx="6909">
                  <c:v>44085</c:v>
                </c:pt>
                <c:pt idx="6910">
                  <c:v>44086</c:v>
                </c:pt>
                <c:pt idx="6911">
                  <c:v>44087</c:v>
                </c:pt>
                <c:pt idx="6912">
                  <c:v>44088</c:v>
                </c:pt>
                <c:pt idx="6913">
                  <c:v>44089</c:v>
                </c:pt>
                <c:pt idx="6914">
                  <c:v>44090</c:v>
                </c:pt>
                <c:pt idx="6915">
                  <c:v>44091</c:v>
                </c:pt>
                <c:pt idx="6916">
                  <c:v>44092</c:v>
                </c:pt>
                <c:pt idx="6917">
                  <c:v>44093</c:v>
                </c:pt>
                <c:pt idx="6918">
                  <c:v>44094</c:v>
                </c:pt>
                <c:pt idx="6919">
                  <c:v>44095</c:v>
                </c:pt>
                <c:pt idx="6920">
                  <c:v>44096</c:v>
                </c:pt>
                <c:pt idx="6921">
                  <c:v>44097</c:v>
                </c:pt>
                <c:pt idx="6922">
                  <c:v>44098</c:v>
                </c:pt>
                <c:pt idx="6923">
                  <c:v>44099</c:v>
                </c:pt>
                <c:pt idx="6924">
                  <c:v>44100</c:v>
                </c:pt>
                <c:pt idx="6925">
                  <c:v>44101</c:v>
                </c:pt>
                <c:pt idx="6926">
                  <c:v>44102</c:v>
                </c:pt>
                <c:pt idx="6927">
                  <c:v>44103</c:v>
                </c:pt>
                <c:pt idx="6928">
                  <c:v>44104</c:v>
                </c:pt>
                <c:pt idx="6929">
                  <c:v>44105</c:v>
                </c:pt>
                <c:pt idx="6930">
                  <c:v>44106</c:v>
                </c:pt>
                <c:pt idx="6931">
                  <c:v>44107</c:v>
                </c:pt>
                <c:pt idx="6932">
                  <c:v>44108</c:v>
                </c:pt>
                <c:pt idx="6933">
                  <c:v>44109</c:v>
                </c:pt>
                <c:pt idx="6934">
                  <c:v>44110</c:v>
                </c:pt>
                <c:pt idx="6935">
                  <c:v>44111</c:v>
                </c:pt>
                <c:pt idx="6936">
                  <c:v>44112</c:v>
                </c:pt>
                <c:pt idx="6937">
                  <c:v>44113</c:v>
                </c:pt>
                <c:pt idx="6938">
                  <c:v>44114</c:v>
                </c:pt>
                <c:pt idx="6939">
                  <c:v>44115</c:v>
                </c:pt>
                <c:pt idx="6940">
                  <c:v>44116</c:v>
                </c:pt>
                <c:pt idx="6941">
                  <c:v>44117</c:v>
                </c:pt>
                <c:pt idx="6942">
                  <c:v>44118</c:v>
                </c:pt>
                <c:pt idx="6943">
                  <c:v>44119</c:v>
                </c:pt>
                <c:pt idx="6944">
                  <c:v>44120</c:v>
                </c:pt>
                <c:pt idx="6945">
                  <c:v>44121</c:v>
                </c:pt>
                <c:pt idx="6946">
                  <c:v>44122</c:v>
                </c:pt>
                <c:pt idx="6947">
                  <c:v>44123</c:v>
                </c:pt>
                <c:pt idx="6948">
                  <c:v>44124</c:v>
                </c:pt>
                <c:pt idx="6949">
                  <c:v>44125</c:v>
                </c:pt>
                <c:pt idx="6950">
                  <c:v>44126</c:v>
                </c:pt>
                <c:pt idx="6951">
                  <c:v>44127</c:v>
                </c:pt>
                <c:pt idx="6952">
                  <c:v>44128</c:v>
                </c:pt>
                <c:pt idx="6953">
                  <c:v>44129</c:v>
                </c:pt>
                <c:pt idx="6954">
                  <c:v>44130</c:v>
                </c:pt>
                <c:pt idx="6955">
                  <c:v>44131</c:v>
                </c:pt>
                <c:pt idx="6956">
                  <c:v>44132</c:v>
                </c:pt>
                <c:pt idx="6957">
                  <c:v>44133</c:v>
                </c:pt>
                <c:pt idx="6958">
                  <c:v>44134</c:v>
                </c:pt>
                <c:pt idx="6959">
                  <c:v>44135</c:v>
                </c:pt>
                <c:pt idx="6960">
                  <c:v>44136</c:v>
                </c:pt>
                <c:pt idx="6961">
                  <c:v>44137</c:v>
                </c:pt>
                <c:pt idx="6962">
                  <c:v>44138</c:v>
                </c:pt>
                <c:pt idx="6963">
                  <c:v>44139</c:v>
                </c:pt>
                <c:pt idx="6964">
                  <c:v>44140</c:v>
                </c:pt>
                <c:pt idx="6965">
                  <c:v>44141</c:v>
                </c:pt>
                <c:pt idx="6966">
                  <c:v>44142</c:v>
                </c:pt>
                <c:pt idx="6967">
                  <c:v>44143</c:v>
                </c:pt>
                <c:pt idx="6968">
                  <c:v>44144</c:v>
                </c:pt>
                <c:pt idx="6969">
                  <c:v>44145</c:v>
                </c:pt>
                <c:pt idx="6970">
                  <c:v>44146</c:v>
                </c:pt>
                <c:pt idx="6971">
                  <c:v>44147</c:v>
                </c:pt>
                <c:pt idx="6972">
                  <c:v>44148</c:v>
                </c:pt>
                <c:pt idx="6973">
                  <c:v>44149</c:v>
                </c:pt>
                <c:pt idx="6974">
                  <c:v>44150</c:v>
                </c:pt>
                <c:pt idx="6975">
                  <c:v>44151</c:v>
                </c:pt>
                <c:pt idx="6976">
                  <c:v>44152</c:v>
                </c:pt>
                <c:pt idx="6977">
                  <c:v>44153</c:v>
                </c:pt>
                <c:pt idx="6978">
                  <c:v>44154</c:v>
                </c:pt>
                <c:pt idx="6979">
                  <c:v>44155</c:v>
                </c:pt>
                <c:pt idx="6980">
                  <c:v>44156</c:v>
                </c:pt>
                <c:pt idx="6981">
                  <c:v>44157</c:v>
                </c:pt>
                <c:pt idx="6982">
                  <c:v>44158</c:v>
                </c:pt>
                <c:pt idx="6983">
                  <c:v>44159</c:v>
                </c:pt>
                <c:pt idx="6984">
                  <c:v>44160</c:v>
                </c:pt>
                <c:pt idx="6985">
                  <c:v>44161</c:v>
                </c:pt>
                <c:pt idx="6986">
                  <c:v>44162</c:v>
                </c:pt>
                <c:pt idx="6987">
                  <c:v>44163</c:v>
                </c:pt>
                <c:pt idx="6988">
                  <c:v>44164</c:v>
                </c:pt>
                <c:pt idx="6989">
                  <c:v>44165</c:v>
                </c:pt>
                <c:pt idx="6990">
                  <c:v>44166</c:v>
                </c:pt>
                <c:pt idx="6991">
                  <c:v>44167</c:v>
                </c:pt>
                <c:pt idx="6992">
                  <c:v>44168</c:v>
                </c:pt>
                <c:pt idx="6993">
                  <c:v>44169</c:v>
                </c:pt>
                <c:pt idx="6994">
                  <c:v>44170</c:v>
                </c:pt>
                <c:pt idx="6995">
                  <c:v>44171</c:v>
                </c:pt>
                <c:pt idx="6996">
                  <c:v>44172</c:v>
                </c:pt>
                <c:pt idx="6997">
                  <c:v>44173</c:v>
                </c:pt>
                <c:pt idx="6998">
                  <c:v>44174</c:v>
                </c:pt>
                <c:pt idx="6999">
                  <c:v>44175</c:v>
                </c:pt>
                <c:pt idx="7000">
                  <c:v>44176</c:v>
                </c:pt>
                <c:pt idx="7001">
                  <c:v>44177</c:v>
                </c:pt>
                <c:pt idx="7002">
                  <c:v>44178</c:v>
                </c:pt>
                <c:pt idx="7003">
                  <c:v>44179</c:v>
                </c:pt>
                <c:pt idx="7004">
                  <c:v>44180</c:v>
                </c:pt>
                <c:pt idx="7005">
                  <c:v>44181</c:v>
                </c:pt>
                <c:pt idx="7006">
                  <c:v>44182</c:v>
                </c:pt>
                <c:pt idx="7007">
                  <c:v>44183</c:v>
                </c:pt>
                <c:pt idx="7008">
                  <c:v>44184</c:v>
                </c:pt>
                <c:pt idx="7009">
                  <c:v>44185</c:v>
                </c:pt>
                <c:pt idx="7010">
                  <c:v>44186</c:v>
                </c:pt>
                <c:pt idx="7011">
                  <c:v>44187</c:v>
                </c:pt>
                <c:pt idx="7012">
                  <c:v>44188</c:v>
                </c:pt>
                <c:pt idx="7013">
                  <c:v>44189</c:v>
                </c:pt>
                <c:pt idx="7014">
                  <c:v>44190</c:v>
                </c:pt>
                <c:pt idx="7015">
                  <c:v>44191</c:v>
                </c:pt>
                <c:pt idx="7016">
                  <c:v>44192</c:v>
                </c:pt>
                <c:pt idx="7017">
                  <c:v>44193</c:v>
                </c:pt>
                <c:pt idx="7018">
                  <c:v>44194</c:v>
                </c:pt>
                <c:pt idx="7019">
                  <c:v>44195</c:v>
                </c:pt>
                <c:pt idx="7020">
                  <c:v>44196</c:v>
                </c:pt>
                <c:pt idx="7021">
                  <c:v>44197</c:v>
                </c:pt>
                <c:pt idx="7022">
                  <c:v>44198</c:v>
                </c:pt>
                <c:pt idx="7023">
                  <c:v>44199</c:v>
                </c:pt>
                <c:pt idx="7024">
                  <c:v>44200</c:v>
                </c:pt>
                <c:pt idx="7025">
                  <c:v>44201</c:v>
                </c:pt>
                <c:pt idx="7026">
                  <c:v>44202</c:v>
                </c:pt>
                <c:pt idx="7027">
                  <c:v>44203</c:v>
                </c:pt>
                <c:pt idx="7028">
                  <c:v>44204</c:v>
                </c:pt>
                <c:pt idx="7029">
                  <c:v>44205</c:v>
                </c:pt>
                <c:pt idx="7030">
                  <c:v>44206</c:v>
                </c:pt>
                <c:pt idx="7031">
                  <c:v>44207</c:v>
                </c:pt>
                <c:pt idx="7032">
                  <c:v>44208</c:v>
                </c:pt>
                <c:pt idx="7033">
                  <c:v>44209</c:v>
                </c:pt>
                <c:pt idx="7034">
                  <c:v>44210</c:v>
                </c:pt>
                <c:pt idx="7035">
                  <c:v>44211</c:v>
                </c:pt>
                <c:pt idx="7036">
                  <c:v>44212</c:v>
                </c:pt>
                <c:pt idx="7037">
                  <c:v>44213</c:v>
                </c:pt>
                <c:pt idx="7038">
                  <c:v>44214</c:v>
                </c:pt>
                <c:pt idx="7039">
                  <c:v>44215</c:v>
                </c:pt>
                <c:pt idx="7040">
                  <c:v>44216</c:v>
                </c:pt>
                <c:pt idx="7041">
                  <c:v>44217</c:v>
                </c:pt>
                <c:pt idx="7042">
                  <c:v>44218</c:v>
                </c:pt>
                <c:pt idx="7043">
                  <c:v>44219</c:v>
                </c:pt>
                <c:pt idx="7044">
                  <c:v>44220</c:v>
                </c:pt>
                <c:pt idx="7045">
                  <c:v>44221</c:v>
                </c:pt>
                <c:pt idx="7046">
                  <c:v>44222</c:v>
                </c:pt>
                <c:pt idx="7047">
                  <c:v>44223</c:v>
                </c:pt>
                <c:pt idx="7048">
                  <c:v>44224</c:v>
                </c:pt>
                <c:pt idx="7049">
                  <c:v>44225</c:v>
                </c:pt>
                <c:pt idx="7050">
                  <c:v>44226</c:v>
                </c:pt>
                <c:pt idx="7051">
                  <c:v>44227</c:v>
                </c:pt>
                <c:pt idx="7052">
                  <c:v>44228</c:v>
                </c:pt>
                <c:pt idx="7053">
                  <c:v>44229</c:v>
                </c:pt>
                <c:pt idx="7054">
                  <c:v>44230</c:v>
                </c:pt>
                <c:pt idx="7055">
                  <c:v>44231</c:v>
                </c:pt>
                <c:pt idx="7056">
                  <c:v>44232</c:v>
                </c:pt>
                <c:pt idx="7057">
                  <c:v>44233</c:v>
                </c:pt>
                <c:pt idx="7058">
                  <c:v>44234</c:v>
                </c:pt>
                <c:pt idx="7059">
                  <c:v>44235</c:v>
                </c:pt>
                <c:pt idx="7060">
                  <c:v>44236</c:v>
                </c:pt>
                <c:pt idx="7061">
                  <c:v>44237</c:v>
                </c:pt>
                <c:pt idx="7062">
                  <c:v>44238</c:v>
                </c:pt>
                <c:pt idx="7063">
                  <c:v>44239</c:v>
                </c:pt>
                <c:pt idx="7064">
                  <c:v>44240</c:v>
                </c:pt>
                <c:pt idx="7065">
                  <c:v>44241</c:v>
                </c:pt>
                <c:pt idx="7066">
                  <c:v>44242</c:v>
                </c:pt>
                <c:pt idx="7067">
                  <c:v>44243</c:v>
                </c:pt>
                <c:pt idx="7068">
                  <c:v>44244</c:v>
                </c:pt>
                <c:pt idx="7069">
                  <c:v>44245</c:v>
                </c:pt>
                <c:pt idx="7070">
                  <c:v>44246</c:v>
                </c:pt>
                <c:pt idx="7071">
                  <c:v>44247</c:v>
                </c:pt>
                <c:pt idx="7072">
                  <c:v>44248</c:v>
                </c:pt>
                <c:pt idx="7073">
                  <c:v>44249</c:v>
                </c:pt>
                <c:pt idx="7074">
                  <c:v>44250</c:v>
                </c:pt>
                <c:pt idx="7075">
                  <c:v>44251</c:v>
                </c:pt>
                <c:pt idx="7076">
                  <c:v>44252</c:v>
                </c:pt>
                <c:pt idx="7077">
                  <c:v>44253</c:v>
                </c:pt>
                <c:pt idx="7078">
                  <c:v>44254</c:v>
                </c:pt>
                <c:pt idx="7079">
                  <c:v>44255</c:v>
                </c:pt>
                <c:pt idx="7080">
                  <c:v>44256</c:v>
                </c:pt>
                <c:pt idx="7081">
                  <c:v>44257</c:v>
                </c:pt>
                <c:pt idx="7082">
                  <c:v>44258</c:v>
                </c:pt>
                <c:pt idx="7083">
                  <c:v>44259</c:v>
                </c:pt>
                <c:pt idx="7084">
                  <c:v>44260</c:v>
                </c:pt>
                <c:pt idx="7085">
                  <c:v>44261</c:v>
                </c:pt>
                <c:pt idx="7086">
                  <c:v>44262</c:v>
                </c:pt>
                <c:pt idx="7087">
                  <c:v>44263</c:v>
                </c:pt>
                <c:pt idx="7088">
                  <c:v>44264</c:v>
                </c:pt>
                <c:pt idx="7089">
                  <c:v>44265</c:v>
                </c:pt>
                <c:pt idx="7090">
                  <c:v>44266</c:v>
                </c:pt>
                <c:pt idx="7091">
                  <c:v>44267</c:v>
                </c:pt>
                <c:pt idx="7092">
                  <c:v>44268</c:v>
                </c:pt>
                <c:pt idx="7093">
                  <c:v>44269</c:v>
                </c:pt>
                <c:pt idx="7094">
                  <c:v>44270</c:v>
                </c:pt>
                <c:pt idx="7095">
                  <c:v>44271</c:v>
                </c:pt>
                <c:pt idx="7096">
                  <c:v>44272</c:v>
                </c:pt>
                <c:pt idx="7097">
                  <c:v>44273</c:v>
                </c:pt>
                <c:pt idx="7098">
                  <c:v>44274</c:v>
                </c:pt>
                <c:pt idx="7099">
                  <c:v>44275</c:v>
                </c:pt>
                <c:pt idx="7100">
                  <c:v>44276</c:v>
                </c:pt>
                <c:pt idx="7101">
                  <c:v>44277</c:v>
                </c:pt>
                <c:pt idx="7102">
                  <c:v>44278</c:v>
                </c:pt>
                <c:pt idx="7103">
                  <c:v>44279</c:v>
                </c:pt>
                <c:pt idx="7104">
                  <c:v>44280</c:v>
                </c:pt>
                <c:pt idx="7105">
                  <c:v>44281</c:v>
                </c:pt>
                <c:pt idx="7106">
                  <c:v>44282</c:v>
                </c:pt>
                <c:pt idx="7107">
                  <c:v>44283</c:v>
                </c:pt>
                <c:pt idx="7108">
                  <c:v>44284</c:v>
                </c:pt>
                <c:pt idx="7109">
                  <c:v>44285</c:v>
                </c:pt>
                <c:pt idx="7110">
                  <c:v>44286</c:v>
                </c:pt>
                <c:pt idx="7111">
                  <c:v>44287</c:v>
                </c:pt>
                <c:pt idx="7112">
                  <c:v>44288</c:v>
                </c:pt>
                <c:pt idx="7113">
                  <c:v>44289</c:v>
                </c:pt>
                <c:pt idx="7114">
                  <c:v>44290</c:v>
                </c:pt>
                <c:pt idx="7115">
                  <c:v>44291</c:v>
                </c:pt>
                <c:pt idx="7116">
                  <c:v>44292</c:v>
                </c:pt>
                <c:pt idx="7117">
                  <c:v>44293</c:v>
                </c:pt>
                <c:pt idx="7118">
                  <c:v>44294</c:v>
                </c:pt>
                <c:pt idx="7119">
                  <c:v>44295</c:v>
                </c:pt>
                <c:pt idx="7120">
                  <c:v>44296</c:v>
                </c:pt>
                <c:pt idx="7121">
                  <c:v>44297</c:v>
                </c:pt>
                <c:pt idx="7122">
                  <c:v>44298</c:v>
                </c:pt>
                <c:pt idx="7123">
                  <c:v>44299</c:v>
                </c:pt>
                <c:pt idx="7124">
                  <c:v>44300</c:v>
                </c:pt>
                <c:pt idx="7125">
                  <c:v>44301</c:v>
                </c:pt>
                <c:pt idx="7126">
                  <c:v>44302</c:v>
                </c:pt>
                <c:pt idx="7127">
                  <c:v>44303</c:v>
                </c:pt>
                <c:pt idx="7128">
                  <c:v>44304</c:v>
                </c:pt>
                <c:pt idx="7129">
                  <c:v>44305</c:v>
                </c:pt>
                <c:pt idx="7130">
                  <c:v>44306</c:v>
                </c:pt>
                <c:pt idx="7131">
                  <c:v>44307</c:v>
                </c:pt>
                <c:pt idx="7132">
                  <c:v>44308</c:v>
                </c:pt>
                <c:pt idx="7133">
                  <c:v>44309</c:v>
                </c:pt>
                <c:pt idx="7134">
                  <c:v>44310</c:v>
                </c:pt>
                <c:pt idx="7135">
                  <c:v>44311</c:v>
                </c:pt>
                <c:pt idx="7136">
                  <c:v>44312</c:v>
                </c:pt>
                <c:pt idx="7137">
                  <c:v>44313</c:v>
                </c:pt>
                <c:pt idx="7138">
                  <c:v>44314</c:v>
                </c:pt>
                <c:pt idx="7139">
                  <c:v>44315</c:v>
                </c:pt>
                <c:pt idx="7140">
                  <c:v>44316</c:v>
                </c:pt>
                <c:pt idx="7141">
                  <c:v>44317</c:v>
                </c:pt>
                <c:pt idx="7142">
                  <c:v>44318</c:v>
                </c:pt>
                <c:pt idx="7143">
                  <c:v>44319</c:v>
                </c:pt>
                <c:pt idx="7144">
                  <c:v>44320</c:v>
                </c:pt>
                <c:pt idx="7145">
                  <c:v>44321</c:v>
                </c:pt>
                <c:pt idx="7146">
                  <c:v>44322</c:v>
                </c:pt>
                <c:pt idx="7147">
                  <c:v>44323</c:v>
                </c:pt>
                <c:pt idx="7148">
                  <c:v>44324</c:v>
                </c:pt>
                <c:pt idx="7149">
                  <c:v>44325</c:v>
                </c:pt>
                <c:pt idx="7150">
                  <c:v>44326</c:v>
                </c:pt>
                <c:pt idx="7151">
                  <c:v>44327</c:v>
                </c:pt>
                <c:pt idx="7152">
                  <c:v>44328</c:v>
                </c:pt>
                <c:pt idx="7153">
                  <c:v>44329</c:v>
                </c:pt>
                <c:pt idx="7154">
                  <c:v>44330</c:v>
                </c:pt>
                <c:pt idx="7155">
                  <c:v>44331</c:v>
                </c:pt>
                <c:pt idx="7156">
                  <c:v>44332</c:v>
                </c:pt>
                <c:pt idx="7157">
                  <c:v>44333</c:v>
                </c:pt>
                <c:pt idx="7158">
                  <c:v>44334</c:v>
                </c:pt>
                <c:pt idx="7159">
                  <c:v>44335</c:v>
                </c:pt>
                <c:pt idx="7160">
                  <c:v>44336</c:v>
                </c:pt>
                <c:pt idx="7161">
                  <c:v>44337</c:v>
                </c:pt>
                <c:pt idx="7162">
                  <c:v>44338</c:v>
                </c:pt>
                <c:pt idx="7163">
                  <c:v>44339</c:v>
                </c:pt>
                <c:pt idx="7164">
                  <c:v>44340</c:v>
                </c:pt>
                <c:pt idx="7165">
                  <c:v>44341</c:v>
                </c:pt>
                <c:pt idx="7166">
                  <c:v>44342</c:v>
                </c:pt>
                <c:pt idx="7167">
                  <c:v>44343</c:v>
                </c:pt>
                <c:pt idx="7168">
                  <c:v>44344</c:v>
                </c:pt>
                <c:pt idx="7169">
                  <c:v>44345</c:v>
                </c:pt>
                <c:pt idx="7170">
                  <c:v>44346</c:v>
                </c:pt>
                <c:pt idx="7171">
                  <c:v>44347</c:v>
                </c:pt>
                <c:pt idx="7172">
                  <c:v>44348</c:v>
                </c:pt>
                <c:pt idx="7173">
                  <c:v>44349</c:v>
                </c:pt>
                <c:pt idx="7174">
                  <c:v>44350</c:v>
                </c:pt>
                <c:pt idx="7175">
                  <c:v>44351</c:v>
                </c:pt>
                <c:pt idx="7176">
                  <c:v>44352</c:v>
                </c:pt>
                <c:pt idx="7177">
                  <c:v>44353</c:v>
                </c:pt>
                <c:pt idx="7178">
                  <c:v>44354</c:v>
                </c:pt>
                <c:pt idx="7179">
                  <c:v>44355</c:v>
                </c:pt>
                <c:pt idx="7180">
                  <c:v>44356</c:v>
                </c:pt>
                <c:pt idx="7181">
                  <c:v>44357</c:v>
                </c:pt>
                <c:pt idx="7182">
                  <c:v>44358</c:v>
                </c:pt>
                <c:pt idx="7183">
                  <c:v>44359</c:v>
                </c:pt>
                <c:pt idx="7184">
                  <c:v>44360</c:v>
                </c:pt>
                <c:pt idx="7185">
                  <c:v>44361</c:v>
                </c:pt>
                <c:pt idx="7186">
                  <c:v>44362</c:v>
                </c:pt>
                <c:pt idx="7187">
                  <c:v>44363</c:v>
                </c:pt>
                <c:pt idx="7188">
                  <c:v>44364</c:v>
                </c:pt>
                <c:pt idx="7189">
                  <c:v>44365</c:v>
                </c:pt>
                <c:pt idx="7190">
                  <c:v>44366</c:v>
                </c:pt>
                <c:pt idx="7191">
                  <c:v>44367</c:v>
                </c:pt>
                <c:pt idx="7192">
                  <c:v>44368</c:v>
                </c:pt>
                <c:pt idx="7193">
                  <c:v>44369</c:v>
                </c:pt>
                <c:pt idx="7194">
                  <c:v>44370</c:v>
                </c:pt>
                <c:pt idx="7195">
                  <c:v>44371</c:v>
                </c:pt>
                <c:pt idx="7196">
                  <c:v>44372</c:v>
                </c:pt>
                <c:pt idx="7197">
                  <c:v>44373</c:v>
                </c:pt>
                <c:pt idx="7198">
                  <c:v>44374</c:v>
                </c:pt>
                <c:pt idx="7199">
                  <c:v>44375</c:v>
                </c:pt>
                <c:pt idx="7200">
                  <c:v>44376</c:v>
                </c:pt>
                <c:pt idx="7201">
                  <c:v>44377</c:v>
                </c:pt>
                <c:pt idx="7202">
                  <c:v>44378</c:v>
                </c:pt>
                <c:pt idx="7203">
                  <c:v>44379</c:v>
                </c:pt>
                <c:pt idx="7204">
                  <c:v>44380</c:v>
                </c:pt>
                <c:pt idx="7205">
                  <c:v>44381</c:v>
                </c:pt>
                <c:pt idx="7206">
                  <c:v>44382</c:v>
                </c:pt>
                <c:pt idx="7207">
                  <c:v>44383</c:v>
                </c:pt>
                <c:pt idx="7208">
                  <c:v>44384</c:v>
                </c:pt>
                <c:pt idx="7209">
                  <c:v>44385</c:v>
                </c:pt>
                <c:pt idx="7210">
                  <c:v>44386</c:v>
                </c:pt>
                <c:pt idx="7211">
                  <c:v>44387</c:v>
                </c:pt>
                <c:pt idx="7212">
                  <c:v>44388</c:v>
                </c:pt>
                <c:pt idx="7213">
                  <c:v>44389</c:v>
                </c:pt>
                <c:pt idx="7214">
                  <c:v>44390</c:v>
                </c:pt>
                <c:pt idx="7215">
                  <c:v>44391</c:v>
                </c:pt>
                <c:pt idx="7216">
                  <c:v>44392</c:v>
                </c:pt>
                <c:pt idx="7217">
                  <c:v>44393</c:v>
                </c:pt>
                <c:pt idx="7218">
                  <c:v>44394</c:v>
                </c:pt>
                <c:pt idx="7219">
                  <c:v>44395</c:v>
                </c:pt>
                <c:pt idx="7220">
                  <c:v>44396</c:v>
                </c:pt>
                <c:pt idx="7221">
                  <c:v>44397</c:v>
                </c:pt>
                <c:pt idx="7222">
                  <c:v>44398</c:v>
                </c:pt>
                <c:pt idx="7223">
                  <c:v>44399</c:v>
                </c:pt>
                <c:pt idx="7224">
                  <c:v>44400</c:v>
                </c:pt>
                <c:pt idx="7225">
                  <c:v>44401</c:v>
                </c:pt>
                <c:pt idx="7226">
                  <c:v>44402</c:v>
                </c:pt>
                <c:pt idx="7227">
                  <c:v>44403</c:v>
                </c:pt>
                <c:pt idx="7228">
                  <c:v>44404</c:v>
                </c:pt>
                <c:pt idx="7229">
                  <c:v>44405</c:v>
                </c:pt>
                <c:pt idx="7230">
                  <c:v>44406</c:v>
                </c:pt>
                <c:pt idx="7231">
                  <c:v>44407</c:v>
                </c:pt>
                <c:pt idx="7232">
                  <c:v>44408</c:v>
                </c:pt>
                <c:pt idx="7233">
                  <c:v>44409</c:v>
                </c:pt>
                <c:pt idx="7234">
                  <c:v>44410</c:v>
                </c:pt>
                <c:pt idx="7235">
                  <c:v>44411</c:v>
                </c:pt>
                <c:pt idx="7236">
                  <c:v>44412</c:v>
                </c:pt>
                <c:pt idx="7237">
                  <c:v>44413</c:v>
                </c:pt>
                <c:pt idx="7238">
                  <c:v>44414</c:v>
                </c:pt>
                <c:pt idx="7239">
                  <c:v>44415</c:v>
                </c:pt>
                <c:pt idx="7240">
                  <c:v>44416</c:v>
                </c:pt>
                <c:pt idx="7241">
                  <c:v>44417</c:v>
                </c:pt>
                <c:pt idx="7242">
                  <c:v>44418</c:v>
                </c:pt>
                <c:pt idx="7243">
                  <c:v>44419</c:v>
                </c:pt>
                <c:pt idx="7244">
                  <c:v>44420</c:v>
                </c:pt>
                <c:pt idx="7245">
                  <c:v>44421</c:v>
                </c:pt>
                <c:pt idx="7246">
                  <c:v>44422</c:v>
                </c:pt>
                <c:pt idx="7247">
                  <c:v>44423</c:v>
                </c:pt>
                <c:pt idx="7248">
                  <c:v>44424</c:v>
                </c:pt>
                <c:pt idx="7249">
                  <c:v>44425</c:v>
                </c:pt>
                <c:pt idx="7250">
                  <c:v>44426</c:v>
                </c:pt>
                <c:pt idx="7251">
                  <c:v>44427</c:v>
                </c:pt>
                <c:pt idx="7252">
                  <c:v>44428</c:v>
                </c:pt>
                <c:pt idx="7253">
                  <c:v>44429</c:v>
                </c:pt>
                <c:pt idx="7254">
                  <c:v>44430</c:v>
                </c:pt>
                <c:pt idx="7255">
                  <c:v>44431</c:v>
                </c:pt>
                <c:pt idx="7256">
                  <c:v>44432</c:v>
                </c:pt>
                <c:pt idx="7257">
                  <c:v>44433</c:v>
                </c:pt>
                <c:pt idx="7258">
                  <c:v>44434</c:v>
                </c:pt>
                <c:pt idx="7259">
                  <c:v>44435</c:v>
                </c:pt>
                <c:pt idx="7260">
                  <c:v>44436</c:v>
                </c:pt>
                <c:pt idx="7261">
                  <c:v>44437</c:v>
                </c:pt>
                <c:pt idx="7262">
                  <c:v>44438</c:v>
                </c:pt>
                <c:pt idx="7263">
                  <c:v>44439</c:v>
                </c:pt>
                <c:pt idx="7264">
                  <c:v>44440</c:v>
                </c:pt>
                <c:pt idx="7265">
                  <c:v>44441</c:v>
                </c:pt>
                <c:pt idx="7266">
                  <c:v>44442</c:v>
                </c:pt>
                <c:pt idx="7267">
                  <c:v>44443</c:v>
                </c:pt>
                <c:pt idx="7268">
                  <c:v>44444</c:v>
                </c:pt>
                <c:pt idx="7269">
                  <c:v>44445</c:v>
                </c:pt>
                <c:pt idx="7270">
                  <c:v>44446</c:v>
                </c:pt>
                <c:pt idx="7271">
                  <c:v>44447</c:v>
                </c:pt>
                <c:pt idx="7272">
                  <c:v>44448</c:v>
                </c:pt>
                <c:pt idx="7273">
                  <c:v>44449</c:v>
                </c:pt>
                <c:pt idx="7274">
                  <c:v>44450</c:v>
                </c:pt>
                <c:pt idx="7275">
                  <c:v>44451</c:v>
                </c:pt>
                <c:pt idx="7276">
                  <c:v>44452</c:v>
                </c:pt>
                <c:pt idx="7277">
                  <c:v>44453</c:v>
                </c:pt>
                <c:pt idx="7278">
                  <c:v>44454</c:v>
                </c:pt>
                <c:pt idx="7279">
                  <c:v>44455</c:v>
                </c:pt>
                <c:pt idx="7280">
                  <c:v>44456</c:v>
                </c:pt>
                <c:pt idx="7281">
                  <c:v>44457</c:v>
                </c:pt>
                <c:pt idx="7282">
                  <c:v>44458</c:v>
                </c:pt>
                <c:pt idx="7283">
                  <c:v>44459</c:v>
                </c:pt>
                <c:pt idx="7284">
                  <c:v>44460</c:v>
                </c:pt>
                <c:pt idx="7285">
                  <c:v>44461</c:v>
                </c:pt>
                <c:pt idx="7286">
                  <c:v>44462</c:v>
                </c:pt>
                <c:pt idx="7287">
                  <c:v>44463</c:v>
                </c:pt>
                <c:pt idx="7288">
                  <c:v>44464</c:v>
                </c:pt>
                <c:pt idx="7289">
                  <c:v>44465</c:v>
                </c:pt>
                <c:pt idx="7290">
                  <c:v>44466</c:v>
                </c:pt>
                <c:pt idx="7291">
                  <c:v>44467</c:v>
                </c:pt>
                <c:pt idx="7292">
                  <c:v>44468</c:v>
                </c:pt>
                <c:pt idx="7293">
                  <c:v>44469</c:v>
                </c:pt>
                <c:pt idx="7294">
                  <c:v>44470</c:v>
                </c:pt>
                <c:pt idx="7295">
                  <c:v>44471</c:v>
                </c:pt>
                <c:pt idx="7296">
                  <c:v>44472</c:v>
                </c:pt>
                <c:pt idx="7297">
                  <c:v>44473</c:v>
                </c:pt>
                <c:pt idx="7298">
                  <c:v>44474</c:v>
                </c:pt>
                <c:pt idx="7299">
                  <c:v>44475</c:v>
                </c:pt>
                <c:pt idx="7300">
                  <c:v>44476</c:v>
                </c:pt>
                <c:pt idx="7301">
                  <c:v>44477</c:v>
                </c:pt>
                <c:pt idx="7302">
                  <c:v>44478</c:v>
                </c:pt>
                <c:pt idx="7303">
                  <c:v>44479</c:v>
                </c:pt>
                <c:pt idx="7304">
                  <c:v>44480</c:v>
                </c:pt>
                <c:pt idx="7305">
                  <c:v>44481</c:v>
                </c:pt>
                <c:pt idx="7306">
                  <c:v>44482</c:v>
                </c:pt>
                <c:pt idx="7307">
                  <c:v>44483</c:v>
                </c:pt>
                <c:pt idx="7308">
                  <c:v>44484</c:v>
                </c:pt>
                <c:pt idx="7309">
                  <c:v>44485</c:v>
                </c:pt>
                <c:pt idx="7310">
                  <c:v>44486</c:v>
                </c:pt>
                <c:pt idx="7311">
                  <c:v>44487</c:v>
                </c:pt>
                <c:pt idx="7312">
                  <c:v>44488</c:v>
                </c:pt>
                <c:pt idx="7313">
                  <c:v>44489</c:v>
                </c:pt>
                <c:pt idx="7314">
                  <c:v>44490</c:v>
                </c:pt>
                <c:pt idx="7315">
                  <c:v>44491</c:v>
                </c:pt>
                <c:pt idx="7316">
                  <c:v>44492</c:v>
                </c:pt>
                <c:pt idx="7317">
                  <c:v>44493</c:v>
                </c:pt>
                <c:pt idx="7318">
                  <c:v>44494</c:v>
                </c:pt>
                <c:pt idx="7319">
                  <c:v>44495</c:v>
                </c:pt>
                <c:pt idx="7320">
                  <c:v>44496</c:v>
                </c:pt>
                <c:pt idx="7321">
                  <c:v>44497</c:v>
                </c:pt>
                <c:pt idx="7322">
                  <c:v>44498</c:v>
                </c:pt>
                <c:pt idx="7323">
                  <c:v>44499</c:v>
                </c:pt>
                <c:pt idx="7324">
                  <c:v>44500</c:v>
                </c:pt>
                <c:pt idx="7325">
                  <c:v>44501</c:v>
                </c:pt>
                <c:pt idx="7326">
                  <c:v>44502</c:v>
                </c:pt>
                <c:pt idx="7327">
                  <c:v>44503</c:v>
                </c:pt>
                <c:pt idx="7328">
                  <c:v>44504</c:v>
                </c:pt>
                <c:pt idx="7329">
                  <c:v>44505</c:v>
                </c:pt>
                <c:pt idx="7330">
                  <c:v>44506</c:v>
                </c:pt>
                <c:pt idx="7331">
                  <c:v>44507</c:v>
                </c:pt>
                <c:pt idx="7332">
                  <c:v>44508</c:v>
                </c:pt>
                <c:pt idx="7333">
                  <c:v>44509</c:v>
                </c:pt>
                <c:pt idx="7334">
                  <c:v>44510</c:v>
                </c:pt>
                <c:pt idx="7335">
                  <c:v>44511</c:v>
                </c:pt>
                <c:pt idx="7336">
                  <c:v>44512</c:v>
                </c:pt>
                <c:pt idx="7337">
                  <c:v>44513</c:v>
                </c:pt>
                <c:pt idx="7338">
                  <c:v>44514</c:v>
                </c:pt>
                <c:pt idx="7339">
                  <c:v>44515</c:v>
                </c:pt>
                <c:pt idx="7340">
                  <c:v>44516</c:v>
                </c:pt>
                <c:pt idx="7341">
                  <c:v>44517</c:v>
                </c:pt>
                <c:pt idx="7342">
                  <c:v>44518</c:v>
                </c:pt>
                <c:pt idx="7343">
                  <c:v>44519</c:v>
                </c:pt>
                <c:pt idx="7344">
                  <c:v>44520</c:v>
                </c:pt>
                <c:pt idx="7345">
                  <c:v>44521</c:v>
                </c:pt>
                <c:pt idx="7346">
                  <c:v>44522</c:v>
                </c:pt>
                <c:pt idx="7347">
                  <c:v>44523</c:v>
                </c:pt>
                <c:pt idx="7348">
                  <c:v>44524</c:v>
                </c:pt>
                <c:pt idx="7349">
                  <c:v>44525</c:v>
                </c:pt>
                <c:pt idx="7350">
                  <c:v>44526</c:v>
                </c:pt>
                <c:pt idx="7351">
                  <c:v>44527</c:v>
                </c:pt>
                <c:pt idx="7352">
                  <c:v>44528</c:v>
                </c:pt>
                <c:pt idx="7353">
                  <c:v>44529</c:v>
                </c:pt>
                <c:pt idx="7354">
                  <c:v>44530</c:v>
                </c:pt>
                <c:pt idx="7355">
                  <c:v>44531</c:v>
                </c:pt>
                <c:pt idx="7356">
                  <c:v>44532</c:v>
                </c:pt>
                <c:pt idx="7357">
                  <c:v>44533</c:v>
                </c:pt>
                <c:pt idx="7358">
                  <c:v>44534</c:v>
                </c:pt>
                <c:pt idx="7359">
                  <c:v>44535</c:v>
                </c:pt>
                <c:pt idx="7360">
                  <c:v>44536</c:v>
                </c:pt>
                <c:pt idx="7361">
                  <c:v>44537</c:v>
                </c:pt>
                <c:pt idx="7362">
                  <c:v>44538</c:v>
                </c:pt>
                <c:pt idx="7363">
                  <c:v>44539</c:v>
                </c:pt>
                <c:pt idx="7364">
                  <c:v>44540</c:v>
                </c:pt>
                <c:pt idx="7365">
                  <c:v>44541</c:v>
                </c:pt>
                <c:pt idx="7366">
                  <c:v>44542</c:v>
                </c:pt>
                <c:pt idx="7367">
                  <c:v>44543</c:v>
                </c:pt>
                <c:pt idx="7368">
                  <c:v>44544</c:v>
                </c:pt>
                <c:pt idx="7369">
                  <c:v>44545</c:v>
                </c:pt>
                <c:pt idx="7370">
                  <c:v>44546</c:v>
                </c:pt>
                <c:pt idx="7371">
                  <c:v>44547</c:v>
                </c:pt>
                <c:pt idx="7372">
                  <c:v>44548</c:v>
                </c:pt>
                <c:pt idx="7373">
                  <c:v>44549</c:v>
                </c:pt>
                <c:pt idx="7374">
                  <c:v>44550</c:v>
                </c:pt>
                <c:pt idx="7375">
                  <c:v>44551</c:v>
                </c:pt>
                <c:pt idx="7376">
                  <c:v>44552</c:v>
                </c:pt>
                <c:pt idx="7377">
                  <c:v>44553</c:v>
                </c:pt>
                <c:pt idx="7378">
                  <c:v>44554</c:v>
                </c:pt>
                <c:pt idx="7379">
                  <c:v>44555</c:v>
                </c:pt>
                <c:pt idx="7380">
                  <c:v>44556</c:v>
                </c:pt>
                <c:pt idx="7381">
                  <c:v>44557</c:v>
                </c:pt>
                <c:pt idx="7382">
                  <c:v>44558</c:v>
                </c:pt>
                <c:pt idx="7383">
                  <c:v>44559</c:v>
                </c:pt>
                <c:pt idx="7384">
                  <c:v>44560</c:v>
                </c:pt>
                <c:pt idx="7385">
                  <c:v>44561</c:v>
                </c:pt>
                <c:pt idx="7386">
                  <c:v>44562</c:v>
                </c:pt>
                <c:pt idx="7387">
                  <c:v>44563</c:v>
                </c:pt>
                <c:pt idx="7388">
                  <c:v>44564</c:v>
                </c:pt>
                <c:pt idx="7389">
                  <c:v>44565</c:v>
                </c:pt>
                <c:pt idx="7390">
                  <c:v>44566</c:v>
                </c:pt>
                <c:pt idx="7391">
                  <c:v>44567</c:v>
                </c:pt>
                <c:pt idx="7392">
                  <c:v>44568</c:v>
                </c:pt>
                <c:pt idx="7393">
                  <c:v>44569</c:v>
                </c:pt>
                <c:pt idx="7394">
                  <c:v>44570</c:v>
                </c:pt>
                <c:pt idx="7395">
                  <c:v>44571</c:v>
                </c:pt>
                <c:pt idx="7396">
                  <c:v>44572</c:v>
                </c:pt>
                <c:pt idx="7397">
                  <c:v>44573</c:v>
                </c:pt>
                <c:pt idx="7398">
                  <c:v>44574</c:v>
                </c:pt>
                <c:pt idx="7399">
                  <c:v>44575</c:v>
                </c:pt>
                <c:pt idx="7400">
                  <c:v>44576</c:v>
                </c:pt>
                <c:pt idx="7401">
                  <c:v>44577</c:v>
                </c:pt>
                <c:pt idx="7402">
                  <c:v>44578</c:v>
                </c:pt>
                <c:pt idx="7403">
                  <c:v>44579</c:v>
                </c:pt>
                <c:pt idx="7404">
                  <c:v>44580</c:v>
                </c:pt>
                <c:pt idx="7405">
                  <c:v>44581</c:v>
                </c:pt>
                <c:pt idx="7406">
                  <c:v>44582</c:v>
                </c:pt>
                <c:pt idx="7407">
                  <c:v>44583</c:v>
                </c:pt>
                <c:pt idx="7408">
                  <c:v>44584</c:v>
                </c:pt>
                <c:pt idx="7409">
                  <c:v>44585</c:v>
                </c:pt>
                <c:pt idx="7410">
                  <c:v>44586</c:v>
                </c:pt>
                <c:pt idx="7411">
                  <c:v>44587</c:v>
                </c:pt>
                <c:pt idx="7412">
                  <c:v>44588</c:v>
                </c:pt>
                <c:pt idx="7413">
                  <c:v>44589</c:v>
                </c:pt>
                <c:pt idx="7414">
                  <c:v>44590</c:v>
                </c:pt>
                <c:pt idx="7415">
                  <c:v>44591</c:v>
                </c:pt>
                <c:pt idx="7416">
                  <c:v>44592</c:v>
                </c:pt>
                <c:pt idx="7417">
                  <c:v>44593</c:v>
                </c:pt>
                <c:pt idx="7418">
                  <c:v>44594</c:v>
                </c:pt>
                <c:pt idx="7419">
                  <c:v>44595</c:v>
                </c:pt>
                <c:pt idx="7420">
                  <c:v>44596</c:v>
                </c:pt>
                <c:pt idx="7421">
                  <c:v>44597</c:v>
                </c:pt>
                <c:pt idx="7422">
                  <c:v>44598</c:v>
                </c:pt>
                <c:pt idx="7423">
                  <c:v>44599</c:v>
                </c:pt>
                <c:pt idx="7424">
                  <c:v>44600</c:v>
                </c:pt>
                <c:pt idx="7425">
                  <c:v>44601</c:v>
                </c:pt>
                <c:pt idx="7426">
                  <c:v>44602</c:v>
                </c:pt>
                <c:pt idx="7427">
                  <c:v>44603</c:v>
                </c:pt>
                <c:pt idx="7428">
                  <c:v>44604</c:v>
                </c:pt>
                <c:pt idx="7429">
                  <c:v>44605</c:v>
                </c:pt>
                <c:pt idx="7430">
                  <c:v>44606</c:v>
                </c:pt>
                <c:pt idx="7431">
                  <c:v>44607</c:v>
                </c:pt>
                <c:pt idx="7432">
                  <c:v>44608</c:v>
                </c:pt>
                <c:pt idx="7433">
                  <c:v>44609</c:v>
                </c:pt>
                <c:pt idx="7434">
                  <c:v>44610</c:v>
                </c:pt>
                <c:pt idx="7435">
                  <c:v>44611</c:v>
                </c:pt>
                <c:pt idx="7436">
                  <c:v>44612</c:v>
                </c:pt>
                <c:pt idx="7437">
                  <c:v>44613</c:v>
                </c:pt>
                <c:pt idx="7438">
                  <c:v>44614</c:v>
                </c:pt>
                <c:pt idx="7439">
                  <c:v>44615</c:v>
                </c:pt>
                <c:pt idx="7440">
                  <c:v>44616</c:v>
                </c:pt>
                <c:pt idx="7441">
                  <c:v>44617</c:v>
                </c:pt>
                <c:pt idx="7442">
                  <c:v>44618</c:v>
                </c:pt>
                <c:pt idx="7443">
                  <c:v>44619</c:v>
                </c:pt>
                <c:pt idx="7444">
                  <c:v>44620</c:v>
                </c:pt>
                <c:pt idx="7445">
                  <c:v>44621</c:v>
                </c:pt>
                <c:pt idx="7446">
                  <c:v>44622</c:v>
                </c:pt>
                <c:pt idx="7447">
                  <c:v>44623</c:v>
                </c:pt>
                <c:pt idx="7448">
                  <c:v>44624</c:v>
                </c:pt>
                <c:pt idx="7449">
                  <c:v>44625</c:v>
                </c:pt>
                <c:pt idx="7450">
                  <c:v>44626</c:v>
                </c:pt>
                <c:pt idx="7451">
                  <c:v>44627</c:v>
                </c:pt>
                <c:pt idx="7452">
                  <c:v>44628</c:v>
                </c:pt>
                <c:pt idx="7453">
                  <c:v>44629</c:v>
                </c:pt>
                <c:pt idx="7454">
                  <c:v>44630</c:v>
                </c:pt>
                <c:pt idx="7455">
                  <c:v>44631</c:v>
                </c:pt>
                <c:pt idx="7456">
                  <c:v>44632</c:v>
                </c:pt>
                <c:pt idx="7457">
                  <c:v>44633</c:v>
                </c:pt>
                <c:pt idx="7458">
                  <c:v>44634</c:v>
                </c:pt>
                <c:pt idx="7459">
                  <c:v>44635</c:v>
                </c:pt>
                <c:pt idx="7460">
                  <c:v>44636</c:v>
                </c:pt>
                <c:pt idx="7461">
                  <c:v>44637</c:v>
                </c:pt>
                <c:pt idx="7462">
                  <c:v>44638</c:v>
                </c:pt>
                <c:pt idx="7463">
                  <c:v>44639</c:v>
                </c:pt>
                <c:pt idx="7464">
                  <c:v>44640</c:v>
                </c:pt>
                <c:pt idx="7465">
                  <c:v>44641</c:v>
                </c:pt>
                <c:pt idx="7466">
                  <c:v>44642</c:v>
                </c:pt>
                <c:pt idx="7467">
                  <c:v>44643</c:v>
                </c:pt>
                <c:pt idx="7468">
                  <c:v>44644</c:v>
                </c:pt>
                <c:pt idx="7469">
                  <c:v>44645</c:v>
                </c:pt>
                <c:pt idx="7470">
                  <c:v>44646</c:v>
                </c:pt>
                <c:pt idx="7471">
                  <c:v>44647</c:v>
                </c:pt>
                <c:pt idx="7472">
                  <c:v>44648</c:v>
                </c:pt>
                <c:pt idx="7473">
                  <c:v>44649</c:v>
                </c:pt>
                <c:pt idx="7474">
                  <c:v>44650</c:v>
                </c:pt>
                <c:pt idx="7475">
                  <c:v>44651</c:v>
                </c:pt>
                <c:pt idx="7476">
                  <c:v>44652</c:v>
                </c:pt>
                <c:pt idx="7477">
                  <c:v>44653</c:v>
                </c:pt>
                <c:pt idx="7478">
                  <c:v>44654</c:v>
                </c:pt>
                <c:pt idx="7479">
                  <c:v>44655</c:v>
                </c:pt>
                <c:pt idx="7480">
                  <c:v>44656</c:v>
                </c:pt>
                <c:pt idx="7481">
                  <c:v>44657</c:v>
                </c:pt>
                <c:pt idx="7482">
                  <c:v>44658</c:v>
                </c:pt>
                <c:pt idx="7483">
                  <c:v>44659</c:v>
                </c:pt>
                <c:pt idx="7484">
                  <c:v>44660</c:v>
                </c:pt>
                <c:pt idx="7485">
                  <c:v>44661</c:v>
                </c:pt>
                <c:pt idx="7486">
                  <c:v>44662</c:v>
                </c:pt>
                <c:pt idx="7487">
                  <c:v>44663</c:v>
                </c:pt>
                <c:pt idx="7488">
                  <c:v>44664</c:v>
                </c:pt>
                <c:pt idx="7489">
                  <c:v>44665</c:v>
                </c:pt>
                <c:pt idx="7490">
                  <c:v>44666</c:v>
                </c:pt>
                <c:pt idx="7491">
                  <c:v>44667</c:v>
                </c:pt>
                <c:pt idx="7492">
                  <c:v>44668</c:v>
                </c:pt>
                <c:pt idx="7493">
                  <c:v>44669</c:v>
                </c:pt>
                <c:pt idx="7494">
                  <c:v>44670</c:v>
                </c:pt>
                <c:pt idx="7495">
                  <c:v>44671</c:v>
                </c:pt>
                <c:pt idx="7496">
                  <c:v>44672</c:v>
                </c:pt>
                <c:pt idx="7497">
                  <c:v>44673</c:v>
                </c:pt>
                <c:pt idx="7498">
                  <c:v>44674</c:v>
                </c:pt>
                <c:pt idx="7499">
                  <c:v>44675</c:v>
                </c:pt>
                <c:pt idx="7500">
                  <c:v>44676</c:v>
                </c:pt>
                <c:pt idx="7501">
                  <c:v>44677</c:v>
                </c:pt>
                <c:pt idx="7502">
                  <c:v>44678</c:v>
                </c:pt>
                <c:pt idx="7503">
                  <c:v>44679</c:v>
                </c:pt>
                <c:pt idx="7504">
                  <c:v>44680</c:v>
                </c:pt>
                <c:pt idx="7505">
                  <c:v>44681</c:v>
                </c:pt>
                <c:pt idx="7506">
                  <c:v>44682</c:v>
                </c:pt>
                <c:pt idx="7507">
                  <c:v>44683</c:v>
                </c:pt>
                <c:pt idx="7508">
                  <c:v>44684</c:v>
                </c:pt>
                <c:pt idx="7509">
                  <c:v>44685</c:v>
                </c:pt>
                <c:pt idx="7510">
                  <c:v>44686</c:v>
                </c:pt>
                <c:pt idx="7511">
                  <c:v>44687</c:v>
                </c:pt>
                <c:pt idx="7512">
                  <c:v>44688</c:v>
                </c:pt>
                <c:pt idx="7513">
                  <c:v>44689</c:v>
                </c:pt>
                <c:pt idx="7514">
                  <c:v>44690</c:v>
                </c:pt>
                <c:pt idx="7515">
                  <c:v>44691</c:v>
                </c:pt>
                <c:pt idx="7516">
                  <c:v>44692</c:v>
                </c:pt>
                <c:pt idx="7517">
                  <c:v>44693</c:v>
                </c:pt>
                <c:pt idx="7518">
                  <c:v>44694</c:v>
                </c:pt>
                <c:pt idx="7519">
                  <c:v>44695</c:v>
                </c:pt>
                <c:pt idx="7520">
                  <c:v>44696</c:v>
                </c:pt>
                <c:pt idx="7521">
                  <c:v>44697</c:v>
                </c:pt>
                <c:pt idx="7522">
                  <c:v>44698</c:v>
                </c:pt>
                <c:pt idx="7523">
                  <c:v>44699</c:v>
                </c:pt>
                <c:pt idx="7524">
                  <c:v>44700</c:v>
                </c:pt>
                <c:pt idx="7525">
                  <c:v>44701</c:v>
                </c:pt>
                <c:pt idx="7526">
                  <c:v>44702</c:v>
                </c:pt>
                <c:pt idx="7527">
                  <c:v>44703</c:v>
                </c:pt>
                <c:pt idx="7528">
                  <c:v>44704</c:v>
                </c:pt>
                <c:pt idx="7529">
                  <c:v>44705</c:v>
                </c:pt>
                <c:pt idx="7530">
                  <c:v>44706</c:v>
                </c:pt>
                <c:pt idx="7531">
                  <c:v>44707</c:v>
                </c:pt>
                <c:pt idx="7532">
                  <c:v>44708</c:v>
                </c:pt>
                <c:pt idx="7533">
                  <c:v>44709</c:v>
                </c:pt>
                <c:pt idx="7534">
                  <c:v>44710</c:v>
                </c:pt>
                <c:pt idx="7535">
                  <c:v>44711</c:v>
                </c:pt>
                <c:pt idx="7536">
                  <c:v>44712</c:v>
                </c:pt>
                <c:pt idx="7537">
                  <c:v>44713</c:v>
                </c:pt>
                <c:pt idx="7538">
                  <c:v>44714</c:v>
                </c:pt>
                <c:pt idx="7539">
                  <c:v>44715</c:v>
                </c:pt>
                <c:pt idx="7540">
                  <c:v>44716</c:v>
                </c:pt>
                <c:pt idx="7541">
                  <c:v>44717</c:v>
                </c:pt>
                <c:pt idx="7542">
                  <c:v>44718</c:v>
                </c:pt>
                <c:pt idx="7543">
                  <c:v>44719</c:v>
                </c:pt>
                <c:pt idx="7544">
                  <c:v>44720</c:v>
                </c:pt>
                <c:pt idx="7545">
                  <c:v>44721</c:v>
                </c:pt>
                <c:pt idx="7546">
                  <c:v>44722</c:v>
                </c:pt>
                <c:pt idx="7547">
                  <c:v>44723</c:v>
                </c:pt>
                <c:pt idx="7548">
                  <c:v>44724</c:v>
                </c:pt>
                <c:pt idx="7549">
                  <c:v>44725</c:v>
                </c:pt>
                <c:pt idx="7550">
                  <c:v>44726</c:v>
                </c:pt>
                <c:pt idx="7551">
                  <c:v>44727</c:v>
                </c:pt>
                <c:pt idx="7552">
                  <c:v>44728</c:v>
                </c:pt>
                <c:pt idx="7553">
                  <c:v>44729</c:v>
                </c:pt>
                <c:pt idx="7554">
                  <c:v>44730</c:v>
                </c:pt>
                <c:pt idx="7555">
                  <c:v>44731</c:v>
                </c:pt>
                <c:pt idx="7556">
                  <c:v>44732</c:v>
                </c:pt>
                <c:pt idx="7557">
                  <c:v>44733</c:v>
                </c:pt>
                <c:pt idx="7558">
                  <c:v>44734</c:v>
                </c:pt>
                <c:pt idx="7559">
                  <c:v>44735</c:v>
                </c:pt>
                <c:pt idx="7560">
                  <c:v>44736</c:v>
                </c:pt>
                <c:pt idx="7561">
                  <c:v>44737</c:v>
                </c:pt>
                <c:pt idx="7562">
                  <c:v>44738</c:v>
                </c:pt>
                <c:pt idx="7563">
                  <c:v>44739</c:v>
                </c:pt>
                <c:pt idx="7564">
                  <c:v>44740</c:v>
                </c:pt>
                <c:pt idx="7565">
                  <c:v>44741</c:v>
                </c:pt>
                <c:pt idx="7566">
                  <c:v>44742</c:v>
                </c:pt>
                <c:pt idx="7567">
                  <c:v>44743</c:v>
                </c:pt>
                <c:pt idx="7568">
                  <c:v>44744</c:v>
                </c:pt>
                <c:pt idx="7569">
                  <c:v>44745</c:v>
                </c:pt>
                <c:pt idx="7570">
                  <c:v>44746</c:v>
                </c:pt>
                <c:pt idx="7571">
                  <c:v>44747</c:v>
                </c:pt>
                <c:pt idx="7572">
                  <c:v>44748</c:v>
                </c:pt>
                <c:pt idx="7573">
                  <c:v>44749</c:v>
                </c:pt>
                <c:pt idx="7574">
                  <c:v>44750</c:v>
                </c:pt>
                <c:pt idx="7575">
                  <c:v>44751</c:v>
                </c:pt>
                <c:pt idx="7576">
                  <c:v>44752</c:v>
                </c:pt>
                <c:pt idx="7577">
                  <c:v>44753</c:v>
                </c:pt>
                <c:pt idx="7578">
                  <c:v>44754</c:v>
                </c:pt>
                <c:pt idx="7579">
                  <c:v>44755</c:v>
                </c:pt>
                <c:pt idx="7580">
                  <c:v>44756</c:v>
                </c:pt>
                <c:pt idx="7581">
                  <c:v>44757</c:v>
                </c:pt>
                <c:pt idx="7582">
                  <c:v>44758</c:v>
                </c:pt>
                <c:pt idx="7583">
                  <c:v>44759</c:v>
                </c:pt>
                <c:pt idx="7584">
                  <c:v>44760</c:v>
                </c:pt>
                <c:pt idx="7585">
                  <c:v>44761</c:v>
                </c:pt>
                <c:pt idx="7586">
                  <c:v>44762</c:v>
                </c:pt>
                <c:pt idx="7587">
                  <c:v>44763</c:v>
                </c:pt>
                <c:pt idx="7588">
                  <c:v>44764</c:v>
                </c:pt>
                <c:pt idx="7589">
                  <c:v>44765</c:v>
                </c:pt>
                <c:pt idx="7590">
                  <c:v>44766</c:v>
                </c:pt>
                <c:pt idx="7591">
                  <c:v>44767</c:v>
                </c:pt>
                <c:pt idx="7592">
                  <c:v>44768</c:v>
                </c:pt>
                <c:pt idx="7593">
                  <c:v>44769</c:v>
                </c:pt>
                <c:pt idx="7594">
                  <c:v>44770</c:v>
                </c:pt>
                <c:pt idx="7595">
                  <c:v>44771</c:v>
                </c:pt>
                <c:pt idx="7596">
                  <c:v>44772</c:v>
                </c:pt>
                <c:pt idx="7597">
                  <c:v>44773</c:v>
                </c:pt>
                <c:pt idx="7598">
                  <c:v>44774</c:v>
                </c:pt>
                <c:pt idx="7599">
                  <c:v>44775</c:v>
                </c:pt>
                <c:pt idx="7600">
                  <c:v>44776</c:v>
                </c:pt>
                <c:pt idx="7601">
                  <c:v>44777</c:v>
                </c:pt>
                <c:pt idx="7602">
                  <c:v>44778</c:v>
                </c:pt>
                <c:pt idx="7603">
                  <c:v>44779</c:v>
                </c:pt>
                <c:pt idx="7604">
                  <c:v>44780</c:v>
                </c:pt>
                <c:pt idx="7605">
                  <c:v>44781</c:v>
                </c:pt>
                <c:pt idx="7606">
                  <c:v>44782</c:v>
                </c:pt>
                <c:pt idx="7607">
                  <c:v>44783</c:v>
                </c:pt>
                <c:pt idx="7608">
                  <c:v>44784</c:v>
                </c:pt>
                <c:pt idx="7609">
                  <c:v>44785</c:v>
                </c:pt>
                <c:pt idx="7610">
                  <c:v>44786</c:v>
                </c:pt>
                <c:pt idx="7611">
                  <c:v>44787</c:v>
                </c:pt>
                <c:pt idx="7612">
                  <c:v>44788</c:v>
                </c:pt>
                <c:pt idx="7613">
                  <c:v>44789</c:v>
                </c:pt>
                <c:pt idx="7614">
                  <c:v>44790</c:v>
                </c:pt>
                <c:pt idx="7615">
                  <c:v>44791</c:v>
                </c:pt>
                <c:pt idx="7616">
                  <c:v>44792</c:v>
                </c:pt>
                <c:pt idx="7617">
                  <c:v>44793</c:v>
                </c:pt>
                <c:pt idx="7618">
                  <c:v>44794</c:v>
                </c:pt>
                <c:pt idx="7619">
                  <c:v>44795</c:v>
                </c:pt>
                <c:pt idx="7620">
                  <c:v>44796</c:v>
                </c:pt>
                <c:pt idx="7621">
                  <c:v>44797</c:v>
                </c:pt>
                <c:pt idx="7622">
                  <c:v>44798</c:v>
                </c:pt>
                <c:pt idx="7623">
                  <c:v>44799</c:v>
                </c:pt>
                <c:pt idx="7624">
                  <c:v>44800</c:v>
                </c:pt>
                <c:pt idx="7625">
                  <c:v>44801</c:v>
                </c:pt>
                <c:pt idx="7626">
                  <c:v>44802</c:v>
                </c:pt>
                <c:pt idx="7627">
                  <c:v>44803</c:v>
                </c:pt>
                <c:pt idx="7628">
                  <c:v>44804</c:v>
                </c:pt>
                <c:pt idx="7629">
                  <c:v>44805</c:v>
                </c:pt>
                <c:pt idx="7630">
                  <c:v>44806</c:v>
                </c:pt>
                <c:pt idx="7631">
                  <c:v>44807</c:v>
                </c:pt>
                <c:pt idx="7632">
                  <c:v>44808</c:v>
                </c:pt>
                <c:pt idx="7633">
                  <c:v>44809</c:v>
                </c:pt>
                <c:pt idx="7634">
                  <c:v>44810</c:v>
                </c:pt>
                <c:pt idx="7635">
                  <c:v>44811</c:v>
                </c:pt>
                <c:pt idx="7636">
                  <c:v>44812</c:v>
                </c:pt>
                <c:pt idx="7637">
                  <c:v>44813</c:v>
                </c:pt>
                <c:pt idx="7638">
                  <c:v>44814</c:v>
                </c:pt>
                <c:pt idx="7639">
                  <c:v>44815</c:v>
                </c:pt>
                <c:pt idx="7640">
                  <c:v>44816</c:v>
                </c:pt>
                <c:pt idx="7641">
                  <c:v>44817</c:v>
                </c:pt>
                <c:pt idx="7642">
                  <c:v>44818</c:v>
                </c:pt>
                <c:pt idx="7643">
                  <c:v>44819</c:v>
                </c:pt>
                <c:pt idx="7644">
                  <c:v>44820</c:v>
                </c:pt>
                <c:pt idx="7645">
                  <c:v>44821</c:v>
                </c:pt>
                <c:pt idx="7646">
                  <c:v>44822</c:v>
                </c:pt>
                <c:pt idx="7647">
                  <c:v>44823</c:v>
                </c:pt>
                <c:pt idx="7648">
                  <c:v>44824</c:v>
                </c:pt>
                <c:pt idx="7649">
                  <c:v>44825</c:v>
                </c:pt>
                <c:pt idx="7650">
                  <c:v>44826</c:v>
                </c:pt>
                <c:pt idx="7651">
                  <c:v>44827</c:v>
                </c:pt>
                <c:pt idx="7652">
                  <c:v>44828</c:v>
                </c:pt>
                <c:pt idx="7653">
                  <c:v>44829</c:v>
                </c:pt>
                <c:pt idx="7654">
                  <c:v>44830</c:v>
                </c:pt>
                <c:pt idx="7655">
                  <c:v>44831</c:v>
                </c:pt>
                <c:pt idx="7656">
                  <c:v>44832</c:v>
                </c:pt>
                <c:pt idx="7657">
                  <c:v>44833</c:v>
                </c:pt>
                <c:pt idx="7658">
                  <c:v>44834</c:v>
                </c:pt>
                <c:pt idx="7659">
                  <c:v>44835</c:v>
                </c:pt>
                <c:pt idx="7660">
                  <c:v>44836</c:v>
                </c:pt>
                <c:pt idx="7661">
                  <c:v>44837</c:v>
                </c:pt>
                <c:pt idx="7662">
                  <c:v>44838</c:v>
                </c:pt>
                <c:pt idx="7663">
                  <c:v>44839</c:v>
                </c:pt>
                <c:pt idx="7664">
                  <c:v>44840</c:v>
                </c:pt>
                <c:pt idx="7665">
                  <c:v>44841</c:v>
                </c:pt>
                <c:pt idx="7666">
                  <c:v>44842</c:v>
                </c:pt>
                <c:pt idx="7667">
                  <c:v>44843</c:v>
                </c:pt>
                <c:pt idx="7668">
                  <c:v>44844</c:v>
                </c:pt>
                <c:pt idx="7669">
                  <c:v>44845</c:v>
                </c:pt>
                <c:pt idx="7670">
                  <c:v>44846</c:v>
                </c:pt>
                <c:pt idx="7671">
                  <c:v>44847</c:v>
                </c:pt>
                <c:pt idx="7672">
                  <c:v>44848</c:v>
                </c:pt>
                <c:pt idx="7673">
                  <c:v>44849</c:v>
                </c:pt>
                <c:pt idx="7674">
                  <c:v>44850</c:v>
                </c:pt>
                <c:pt idx="7675">
                  <c:v>44851</c:v>
                </c:pt>
                <c:pt idx="7676">
                  <c:v>44852</c:v>
                </c:pt>
                <c:pt idx="7677">
                  <c:v>44853</c:v>
                </c:pt>
                <c:pt idx="7678">
                  <c:v>44854</c:v>
                </c:pt>
                <c:pt idx="7679">
                  <c:v>44855</c:v>
                </c:pt>
                <c:pt idx="7680">
                  <c:v>44856</c:v>
                </c:pt>
                <c:pt idx="7681">
                  <c:v>44857</c:v>
                </c:pt>
                <c:pt idx="7682">
                  <c:v>44858</c:v>
                </c:pt>
                <c:pt idx="7683">
                  <c:v>44859</c:v>
                </c:pt>
                <c:pt idx="7684">
                  <c:v>44860</c:v>
                </c:pt>
                <c:pt idx="7685">
                  <c:v>44861</c:v>
                </c:pt>
                <c:pt idx="7686">
                  <c:v>44862</c:v>
                </c:pt>
                <c:pt idx="7687">
                  <c:v>44863</c:v>
                </c:pt>
                <c:pt idx="7688">
                  <c:v>44864</c:v>
                </c:pt>
                <c:pt idx="7689">
                  <c:v>44865</c:v>
                </c:pt>
                <c:pt idx="7690">
                  <c:v>44866</c:v>
                </c:pt>
                <c:pt idx="7691">
                  <c:v>44867</c:v>
                </c:pt>
                <c:pt idx="7692">
                  <c:v>44868</c:v>
                </c:pt>
                <c:pt idx="7693">
                  <c:v>44869</c:v>
                </c:pt>
                <c:pt idx="7694">
                  <c:v>44870</c:v>
                </c:pt>
                <c:pt idx="7695">
                  <c:v>44871</c:v>
                </c:pt>
                <c:pt idx="7696">
                  <c:v>44872</c:v>
                </c:pt>
                <c:pt idx="7697">
                  <c:v>44873</c:v>
                </c:pt>
                <c:pt idx="7698">
                  <c:v>44874</c:v>
                </c:pt>
                <c:pt idx="7699">
                  <c:v>44875</c:v>
                </c:pt>
                <c:pt idx="7700">
                  <c:v>44876</c:v>
                </c:pt>
                <c:pt idx="7701">
                  <c:v>44877</c:v>
                </c:pt>
                <c:pt idx="7702">
                  <c:v>44878</c:v>
                </c:pt>
                <c:pt idx="7703">
                  <c:v>44879</c:v>
                </c:pt>
                <c:pt idx="7704">
                  <c:v>44880</c:v>
                </c:pt>
                <c:pt idx="7705">
                  <c:v>44881</c:v>
                </c:pt>
                <c:pt idx="7706">
                  <c:v>44882</c:v>
                </c:pt>
                <c:pt idx="7707">
                  <c:v>44883</c:v>
                </c:pt>
                <c:pt idx="7708">
                  <c:v>44884</c:v>
                </c:pt>
                <c:pt idx="7709">
                  <c:v>44885</c:v>
                </c:pt>
                <c:pt idx="7710">
                  <c:v>44886</c:v>
                </c:pt>
                <c:pt idx="7711">
                  <c:v>44887</c:v>
                </c:pt>
                <c:pt idx="7712">
                  <c:v>44888</c:v>
                </c:pt>
                <c:pt idx="7713">
                  <c:v>44889</c:v>
                </c:pt>
                <c:pt idx="7714">
                  <c:v>44890</c:v>
                </c:pt>
                <c:pt idx="7715">
                  <c:v>44891</c:v>
                </c:pt>
                <c:pt idx="7716">
                  <c:v>44892</c:v>
                </c:pt>
                <c:pt idx="7717">
                  <c:v>44893</c:v>
                </c:pt>
                <c:pt idx="7718">
                  <c:v>44894</c:v>
                </c:pt>
                <c:pt idx="7719">
                  <c:v>44895</c:v>
                </c:pt>
                <c:pt idx="7720">
                  <c:v>44896</c:v>
                </c:pt>
                <c:pt idx="7721">
                  <c:v>44897</c:v>
                </c:pt>
                <c:pt idx="7722">
                  <c:v>44898</c:v>
                </c:pt>
                <c:pt idx="7723">
                  <c:v>44899</c:v>
                </c:pt>
                <c:pt idx="7724">
                  <c:v>44900</c:v>
                </c:pt>
                <c:pt idx="7725">
                  <c:v>44901</c:v>
                </c:pt>
                <c:pt idx="7726">
                  <c:v>44902</c:v>
                </c:pt>
                <c:pt idx="7727">
                  <c:v>44903</c:v>
                </c:pt>
                <c:pt idx="7728">
                  <c:v>44904</c:v>
                </c:pt>
                <c:pt idx="7729">
                  <c:v>44905</c:v>
                </c:pt>
                <c:pt idx="7730">
                  <c:v>44906</c:v>
                </c:pt>
                <c:pt idx="7731">
                  <c:v>44907</c:v>
                </c:pt>
                <c:pt idx="7732">
                  <c:v>44908</c:v>
                </c:pt>
                <c:pt idx="7733">
                  <c:v>44909</c:v>
                </c:pt>
                <c:pt idx="7734">
                  <c:v>44910</c:v>
                </c:pt>
                <c:pt idx="7735">
                  <c:v>44911</c:v>
                </c:pt>
                <c:pt idx="7736">
                  <c:v>44912</c:v>
                </c:pt>
                <c:pt idx="7737">
                  <c:v>44913</c:v>
                </c:pt>
                <c:pt idx="7738">
                  <c:v>44914</c:v>
                </c:pt>
                <c:pt idx="7739">
                  <c:v>44915</c:v>
                </c:pt>
                <c:pt idx="7740">
                  <c:v>44916</c:v>
                </c:pt>
                <c:pt idx="7741">
                  <c:v>44917</c:v>
                </c:pt>
                <c:pt idx="7742">
                  <c:v>44918</c:v>
                </c:pt>
                <c:pt idx="7743">
                  <c:v>44919</c:v>
                </c:pt>
                <c:pt idx="7744">
                  <c:v>44920</c:v>
                </c:pt>
                <c:pt idx="7745">
                  <c:v>44921</c:v>
                </c:pt>
                <c:pt idx="7746">
                  <c:v>44922</c:v>
                </c:pt>
                <c:pt idx="7747">
                  <c:v>44923</c:v>
                </c:pt>
                <c:pt idx="7748">
                  <c:v>44924</c:v>
                </c:pt>
                <c:pt idx="7749">
                  <c:v>44925</c:v>
                </c:pt>
                <c:pt idx="7750">
                  <c:v>44926</c:v>
                </c:pt>
                <c:pt idx="7751">
                  <c:v>44927</c:v>
                </c:pt>
                <c:pt idx="7752">
                  <c:v>44928</c:v>
                </c:pt>
                <c:pt idx="7753">
                  <c:v>44929</c:v>
                </c:pt>
                <c:pt idx="7754">
                  <c:v>44930</c:v>
                </c:pt>
                <c:pt idx="7755">
                  <c:v>44931</c:v>
                </c:pt>
                <c:pt idx="7756">
                  <c:v>44932</c:v>
                </c:pt>
                <c:pt idx="7757">
                  <c:v>44933</c:v>
                </c:pt>
                <c:pt idx="7758">
                  <c:v>44934</c:v>
                </c:pt>
                <c:pt idx="7759">
                  <c:v>44935</c:v>
                </c:pt>
                <c:pt idx="7760">
                  <c:v>44936</c:v>
                </c:pt>
                <c:pt idx="7761">
                  <c:v>44937</c:v>
                </c:pt>
                <c:pt idx="7762">
                  <c:v>44938</c:v>
                </c:pt>
                <c:pt idx="7763">
                  <c:v>44939</c:v>
                </c:pt>
                <c:pt idx="7764">
                  <c:v>44940</c:v>
                </c:pt>
                <c:pt idx="7765">
                  <c:v>44941</c:v>
                </c:pt>
                <c:pt idx="7766">
                  <c:v>44942</c:v>
                </c:pt>
                <c:pt idx="7767">
                  <c:v>44943</c:v>
                </c:pt>
                <c:pt idx="7768">
                  <c:v>44944</c:v>
                </c:pt>
                <c:pt idx="7769">
                  <c:v>44945</c:v>
                </c:pt>
                <c:pt idx="7770">
                  <c:v>44946</c:v>
                </c:pt>
                <c:pt idx="7771">
                  <c:v>44947</c:v>
                </c:pt>
                <c:pt idx="7772">
                  <c:v>44948</c:v>
                </c:pt>
                <c:pt idx="7773">
                  <c:v>44949</c:v>
                </c:pt>
                <c:pt idx="7774">
                  <c:v>44950</c:v>
                </c:pt>
                <c:pt idx="7775">
                  <c:v>44951</c:v>
                </c:pt>
                <c:pt idx="7776">
                  <c:v>44952</c:v>
                </c:pt>
                <c:pt idx="7777">
                  <c:v>44953</c:v>
                </c:pt>
                <c:pt idx="7778">
                  <c:v>44954</c:v>
                </c:pt>
                <c:pt idx="7779">
                  <c:v>44955</c:v>
                </c:pt>
                <c:pt idx="7780">
                  <c:v>44956</c:v>
                </c:pt>
                <c:pt idx="7781">
                  <c:v>44957</c:v>
                </c:pt>
                <c:pt idx="7782">
                  <c:v>44958</c:v>
                </c:pt>
                <c:pt idx="7783">
                  <c:v>44959</c:v>
                </c:pt>
                <c:pt idx="7784">
                  <c:v>44960</c:v>
                </c:pt>
                <c:pt idx="7785">
                  <c:v>44961</c:v>
                </c:pt>
                <c:pt idx="7786">
                  <c:v>44962</c:v>
                </c:pt>
                <c:pt idx="7787">
                  <c:v>44963</c:v>
                </c:pt>
                <c:pt idx="7788">
                  <c:v>44964</c:v>
                </c:pt>
                <c:pt idx="7789">
                  <c:v>44965</c:v>
                </c:pt>
                <c:pt idx="7790">
                  <c:v>44966</c:v>
                </c:pt>
                <c:pt idx="7791">
                  <c:v>44967</c:v>
                </c:pt>
                <c:pt idx="7792">
                  <c:v>44968</c:v>
                </c:pt>
                <c:pt idx="7793">
                  <c:v>44969</c:v>
                </c:pt>
                <c:pt idx="7794">
                  <c:v>44970</c:v>
                </c:pt>
                <c:pt idx="7795">
                  <c:v>44971</c:v>
                </c:pt>
                <c:pt idx="7796">
                  <c:v>44972</c:v>
                </c:pt>
                <c:pt idx="7797">
                  <c:v>44973</c:v>
                </c:pt>
                <c:pt idx="7798">
                  <c:v>44974</c:v>
                </c:pt>
                <c:pt idx="7799">
                  <c:v>44975</c:v>
                </c:pt>
                <c:pt idx="7800">
                  <c:v>44976</c:v>
                </c:pt>
                <c:pt idx="7801">
                  <c:v>44977</c:v>
                </c:pt>
                <c:pt idx="7802">
                  <c:v>44978</c:v>
                </c:pt>
                <c:pt idx="7803">
                  <c:v>44979</c:v>
                </c:pt>
                <c:pt idx="7804">
                  <c:v>44980</c:v>
                </c:pt>
                <c:pt idx="7805">
                  <c:v>44981</c:v>
                </c:pt>
                <c:pt idx="7806">
                  <c:v>44982</c:v>
                </c:pt>
                <c:pt idx="7807">
                  <c:v>44983</c:v>
                </c:pt>
                <c:pt idx="7808">
                  <c:v>44984</c:v>
                </c:pt>
                <c:pt idx="7809">
                  <c:v>44985</c:v>
                </c:pt>
                <c:pt idx="7810">
                  <c:v>44986</c:v>
                </c:pt>
                <c:pt idx="7811">
                  <c:v>44987</c:v>
                </c:pt>
                <c:pt idx="7812">
                  <c:v>44988</c:v>
                </c:pt>
                <c:pt idx="7813">
                  <c:v>44989</c:v>
                </c:pt>
                <c:pt idx="7814">
                  <c:v>44990</c:v>
                </c:pt>
                <c:pt idx="7815">
                  <c:v>44991</c:v>
                </c:pt>
                <c:pt idx="7816">
                  <c:v>44992</c:v>
                </c:pt>
                <c:pt idx="7817">
                  <c:v>44993</c:v>
                </c:pt>
                <c:pt idx="7818">
                  <c:v>44994</c:v>
                </c:pt>
                <c:pt idx="7819">
                  <c:v>44995</c:v>
                </c:pt>
                <c:pt idx="7820">
                  <c:v>44996</c:v>
                </c:pt>
                <c:pt idx="7821">
                  <c:v>44997</c:v>
                </c:pt>
                <c:pt idx="7822">
                  <c:v>44998</c:v>
                </c:pt>
                <c:pt idx="7823">
                  <c:v>44999</c:v>
                </c:pt>
                <c:pt idx="7824">
                  <c:v>45000</c:v>
                </c:pt>
                <c:pt idx="7825">
                  <c:v>45001</c:v>
                </c:pt>
                <c:pt idx="7826">
                  <c:v>45002</c:v>
                </c:pt>
                <c:pt idx="7827">
                  <c:v>45003</c:v>
                </c:pt>
                <c:pt idx="7828">
                  <c:v>45004</c:v>
                </c:pt>
                <c:pt idx="7829">
                  <c:v>45005</c:v>
                </c:pt>
                <c:pt idx="7830">
                  <c:v>45006</c:v>
                </c:pt>
                <c:pt idx="7831">
                  <c:v>45007</c:v>
                </c:pt>
                <c:pt idx="7832">
                  <c:v>45008</c:v>
                </c:pt>
                <c:pt idx="7833">
                  <c:v>45009</c:v>
                </c:pt>
                <c:pt idx="7834">
                  <c:v>45010</c:v>
                </c:pt>
                <c:pt idx="7835">
                  <c:v>45011</c:v>
                </c:pt>
                <c:pt idx="7836">
                  <c:v>45012</c:v>
                </c:pt>
                <c:pt idx="7837">
                  <c:v>45013</c:v>
                </c:pt>
                <c:pt idx="7838">
                  <c:v>45014</c:v>
                </c:pt>
                <c:pt idx="7839">
                  <c:v>45015</c:v>
                </c:pt>
                <c:pt idx="7840">
                  <c:v>45016</c:v>
                </c:pt>
                <c:pt idx="7841">
                  <c:v>45017</c:v>
                </c:pt>
                <c:pt idx="7842">
                  <c:v>45018</c:v>
                </c:pt>
                <c:pt idx="7843">
                  <c:v>45019</c:v>
                </c:pt>
                <c:pt idx="7844">
                  <c:v>45020</c:v>
                </c:pt>
                <c:pt idx="7845">
                  <c:v>45021</c:v>
                </c:pt>
                <c:pt idx="7846">
                  <c:v>45022</c:v>
                </c:pt>
                <c:pt idx="7847">
                  <c:v>45023</c:v>
                </c:pt>
                <c:pt idx="7848">
                  <c:v>45024</c:v>
                </c:pt>
                <c:pt idx="7849">
                  <c:v>45025</c:v>
                </c:pt>
                <c:pt idx="7850">
                  <c:v>45026</c:v>
                </c:pt>
                <c:pt idx="7851">
                  <c:v>45027</c:v>
                </c:pt>
                <c:pt idx="7852">
                  <c:v>45028</c:v>
                </c:pt>
                <c:pt idx="7853">
                  <c:v>45029</c:v>
                </c:pt>
                <c:pt idx="7854">
                  <c:v>45030</c:v>
                </c:pt>
                <c:pt idx="7855">
                  <c:v>45031</c:v>
                </c:pt>
                <c:pt idx="7856">
                  <c:v>45032</c:v>
                </c:pt>
                <c:pt idx="7857">
                  <c:v>45033</c:v>
                </c:pt>
                <c:pt idx="7858">
                  <c:v>45034</c:v>
                </c:pt>
                <c:pt idx="7859">
                  <c:v>45035</c:v>
                </c:pt>
                <c:pt idx="7860">
                  <c:v>45036</c:v>
                </c:pt>
                <c:pt idx="7861">
                  <c:v>45037</c:v>
                </c:pt>
                <c:pt idx="7862">
                  <c:v>45038</c:v>
                </c:pt>
                <c:pt idx="7863">
                  <c:v>45039</c:v>
                </c:pt>
                <c:pt idx="7864">
                  <c:v>45040</c:v>
                </c:pt>
                <c:pt idx="7865">
                  <c:v>45041</c:v>
                </c:pt>
                <c:pt idx="7866">
                  <c:v>45042</c:v>
                </c:pt>
                <c:pt idx="7867">
                  <c:v>45043</c:v>
                </c:pt>
                <c:pt idx="7868">
                  <c:v>45044</c:v>
                </c:pt>
                <c:pt idx="7869">
                  <c:v>45045</c:v>
                </c:pt>
                <c:pt idx="7870">
                  <c:v>45046</c:v>
                </c:pt>
                <c:pt idx="7871">
                  <c:v>45047</c:v>
                </c:pt>
                <c:pt idx="7872">
                  <c:v>45048</c:v>
                </c:pt>
                <c:pt idx="7873">
                  <c:v>45049</c:v>
                </c:pt>
                <c:pt idx="7874">
                  <c:v>45050</c:v>
                </c:pt>
                <c:pt idx="7875">
                  <c:v>45051</c:v>
                </c:pt>
                <c:pt idx="7876">
                  <c:v>45052</c:v>
                </c:pt>
                <c:pt idx="7877">
                  <c:v>45053</c:v>
                </c:pt>
                <c:pt idx="7878">
                  <c:v>45054</c:v>
                </c:pt>
                <c:pt idx="7879">
                  <c:v>45055</c:v>
                </c:pt>
                <c:pt idx="7880">
                  <c:v>45056</c:v>
                </c:pt>
                <c:pt idx="7881">
                  <c:v>45057</c:v>
                </c:pt>
                <c:pt idx="7882">
                  <c:v>45058</c:v>
                </c:pt>
                <c:pt idx="7883">
                  <c:v>45059</c:v>
                </c:pt>
                <c:pt idx="7884">
                  <c:v>45060</c:v>
                </c:pt>
                <c:pt idx="7885">
                  <c:v>45061</c:v>
                </c:pt>
                <c:pt idx="7886">
                  <c:v>45062</c:v>
                </c:pt>
                <c:pt idx="7887">
                  <c:v>45063</c:v>
                </c:pt>
                <c:pt idx="7888">
                  <c:v>45064</c:v>
                </c:pt>
                <c:pt idx="7889">
                  <c:v>45065</c:v>
                </c:pt>
                <c:pt idx="7890">
                  <c:v>45066</c:v>
                </c:pt>
                <c:pt idx="7891">
                  <c:v>45067</c:v>
                </c:pt>
                <c:pt idx="7892">
                  <c:v>45068</c:v>
                </c:pt>
                <c:pt idx="7893">
                  <c:v>45069</c:v>
                </c:pt>
                <c:pt idx="7894">
                  <c:v>45070</c:v>
                </c:pt>
                <c:pt idx="7895">
                  <c:v>45071</c:v>
                </c:pt>
                <c:pt idx="7896">
                  <c:v>45072</c:v>
                </c:pt>
                <c:pt idx="7897">
                  <c:v>45073</c:v>
                </c:pt>
                <c:pt idx="7898">
                  <c:v>45074</c:v>
                </c:pt>
                <c:pt idx="7899">
                  <c:v>45075</c:v>
                </c:pt>
                <c:pt idx="7900">
                  <c:v>45076</c:v>
                </c:pt>
                <c:pt idx="7901">
                  <c:v>45077</c:v>
                </c:pt>
                <c:pt idx="7902">
                  <c:v>45078</c:v>
                </c:pt>
                <c:pt idx="7903">
                  <c:v>45079</c:v>
                </c:pt>
                <c:pt idx="7904">
                  <c:v>45080</c:v>
                </c:pt>
                <c:pt idx="7905">
                  <c:v>45081</c:v>
                </c:pt>
                <c:pt idx="7906">
                  <c:v>45082</c:v>
                </c:pt>
                <c:pt idx="7907">
                  <c:v>45083</c:v>
                </c:pt>
                <c:pt idx="7908">
                  <c:v>45084</c:v>
                </c:pt>
                <c:pt idx="7909">
                  <c:v>45085</c:v>
                </c:pt>
                <c:pt idx="7910">
                  <c:v>45086</c:v>
                </c:pt>
                <c:pt idx="7911">
                  <c:v>45087</c:v>
                </c:pt>
                <c:pt idx="7912">
                  <c:v>45088</c:v>
                </c:pt>
                <c:pt idx="7913">
                  <c:v>45089</c:v>
                </c:pt>
                <c:pt idx="7914">
                  <c:v>45090</c:v>
                </c:pt>
                <c:pt idx="7915">
                  <c:v>45091</c:v>
                </c:pt>
                <c:pt idx="7916">
                  <c:v>45092</c:v>
                </c:pt>
                <c:pt idx="7917">
                  <c:v>45093</c:v>
                </c:pt>
                <c:pt idx="7918">
                  <c:v>45094</c:v>
                </c:pt>
                <c:pt idx="7919">
                  <c:v>45095</c:v>
                </c:pt>
                <c:pt idx="7920">
                  <c:v>45096</c:v>
                </c:pt>
                <c:pt idx="7921">
                  <c:v>45097</c:v>
                </c:pt>
                <c:pt idx="7922">
                  <c:v>45098</c:v>
                </c:pt>
                <c:pt idx="7923">
                  <c:v>45099</c:v>
                </c:pt>
                <c:pt idx="7924">
                  <c:v>45100</c:v>
                </c:pt>
                <c:pt idx="7925">
                  <c:v>45101</c:v>
                </c:pt>
                <c:pt idx="7926">
                  <c:v>45102</c:v>
                </c:pt>
                <c:pt idx="7927">
                  <c:v>45103</c:v>
                </c:pt>
                <c:pt idx="7928">
                  <c:v>45104</c:v>
                </c:pt>
                <c:pt idx="7929">
                  <c:v>45105</c:v>
                </c:pt>
                <c:pt idx="7930">
                  <c:v>45106</c:v>
                </c:pt>
                <c:pt idx="7931">
                  <c:v>45107</c:v>
                </c:pt>
                <c:pt idx="7932">
                  <c:v>45108</c:v>
                </c:pt>
                <c:pt idx="7933">
                  <c:v>45109</c:v>
                </c:pt>
                <c:pt idx="7934">
                  <c:v>45110</c:v>
                </c:pt>
                <c:pt idx="7935">
                  <c:v>45111</c:v>
                </c:pt>
                <c:pt idx="7936">
                  <c:v>45112</c:v>
                </c:pt>
                <c:pt idx="7937">
                  <c:v>45113</c:v>
                </c:pt>
                <c:pt idx="7938">
                  <c:v>45114</c:v>
                </c:pt>
                <c:pt idx="7939">
                  <c:v>45115</c:v>
                </c:pt>
                <c:pt idx="7940">
                  <c:v>45116</c:v>
                </c:pt>
                <c:pt idx="7941">
                  <c:v>45117</c:v>
                </c:pt>
                <c:pt idx="7942">
                  <c:v>45118</c:v>
                </c:pt>
                <c:pt idx="7943">
                  <c:v>45119</c:v>
                </c:pt>
                <c:pt idx="7944">
                  <c:v>45120</c:v>
                </c:pt>
                <c:pt idx="7945">
                  <c:v>45121</c:v>
                </c:pt>
                <c:pt idx="7946">
                  <c:v>45122</c:v>
                </c:pt>
                <c:pt idx="7947">
                  <c:v>45123</c:v>
                </c:pt>
                <c:pt idx="7948">
                  <c:v>45124</c:v>
                </c:pt>
                <c:pt idx="7949">
                  <c:v>45125</c:v>
                </c:pt>
                <c:pt idx="7950">
                  <c:v>45126</c:v>
                </c:pt>
                <c:pt idx="7951">
                  <c:v>45127</c:v>
                </c:pt>
                <c:pt idx="7952">
                  <c:v>45128</c:v>
                </c:pt>
                <c:pt idx="7953">
                  <c:v>45129</c:v>
                </c:pt>
                <c:pt idx="7954">
                  <c:v>45130</c:v>
                </c:pt>
                <c:pt idx="7955">
                  <c:v>45131</c:v>
                </c:pt>
                <c:pt idx="7956">
                  <c:v>45132</c:v>
                </c:pt>
                <c:pt idx="7957">
                  <c:v>45133</c:v>
                </c:pt>
                <c:pt idx="7958">
                  <c:v>45134</c:v>
                </c:pt>
                <c:pt idx="7959">
                  <c:v>45135</c:v>
                </c:pt>
                <c:pt idx="7960">
                  <c:v>45136</c:v>
                </c:pt>
                <c:pt idx="7961">
                  <c:v>45137</c:v>
                </c:pt>
                <c:pt idx="7962">
                  <c:v>45138</c:v>
                </c:pt>
                <c:pt idx="7963">
                  <c:v>45139</c:v>
                </c:pt>
                <c:pt idx="7964">
                  <c:v>45140</c:v>
                </c:pt>
                <c:pt idx="7965">
                  <c:v>45141</c:v>
                </c:pt>
                <c:pt idx="7966">
                  <c:v>45142</c:v>
                </c:pt>
                <c:pt idx="7967">
                  <c:v>45143</c:v>
                </c:pt>
                <c:pt idx="7968">
                  <c:v>45144</c:v>
                </c:pt>
                <c:pt idx="7969">
                  <c:v>45145</c:v>
                </c:pt>
                <c:pt idx="7970">
                  <c:v>45146</c:v>
                </c:pt>
                <c:pt idx="7971">
                  <c:v>45147</c:v>
                </c:pt>
                <c:pt idx="7972">
                  <c:v>45148</c:v>
                </c:pt>
                <c:pt idx="7973">
                  <c:v>45149</c:v>
                </c:pt>
                <c:pt idx="7974">
                  <c:v>45150</c:v>
                </c:pt>
                <c:pt idx="7975">
                  <c:v>45151</c:v>
                </c:pt>
                <c:pt idx="7976">
                  <c:v>45152</c:v>
                </c:pt>
                <c:pt idx="7977">
                  <c:v>45153</c:v>
                </c:pt>
                <c:pt idx="7978">
                  <c:v>45154</c:v>
                </c:pt>
                <c:pt idx="7979">
                  <c:v>45155</c:v>
                </c:pt>
                <c:pt idx="7980">
                  <c:v>45156</c:v>
                </c:pt>
                <c:pt idx="7981">
                  <c:v>45157</c:v>
                </c:pt>
                <c:pt idx="7982">
                  <c:v>45158</c:v>
                </c:pt>
                <c:pt idx="7983">
                  <c:v>45159</c:v>
                </c:pt>
                <c:pt idx="7984">
                  <c:v>45160</c:v>
                </c:pt>
                <c:pt idx="7985">
                  <c:v>45161</c:v>
                </c:pt>
                <c:pt idx="7986">
                  <c:v>45162</c:v>
                </c:pt>
                <c:pt idx="7987">
                  <c:v>45163</c:v>
                </c:pt>
                <c:pt idx="7988">
                  <c:v>45164</c:v>
                </c:pt>
                <c:pt idx="7989">
                  <c:v>45165</c:v>
                </c:pt>
                <c:pt idx="7990">
                  <c:v>45166</c:v>
                </c:pt>
                <c:pt idx="7991">
                  <c:v>45167</c:v>
                </c:pt>
                <c:pt idx="7992">
                  <c:v>45168</c:v>
                </c:pt>
                <c:pt idx="7993">
                  <c:v>45169</c:v>
                </c:pt>
                <c:pt idx="7994">
                  <c:v>45170</c:v>
                </c:pt>
                <c:pt idx="7995">
                  <c:v>45171</c:v>
                </c:pt>
                <c:pt idx="7996">
                  <c:v>45172</c:v>
                </c:pt>
                <c:pt idx="7997">
                  <c:v>45173</c:v>
                </c:pt>
                <c:pt idx="7998">
                  <c:v>45174</c:v>
                </c:pt>
                <c:pt idx="7999">
                  <c:v>45175</c:v>
                </c:pt>
                <c:pt idx="8000">
                  <c:v>45176</c:v>
                </c:pt>
                <c:pt idx="8001">
                  <c:v>45177</c:v>
                </c:pt>
                <c:pt idx="8002">
                  <c:v>45178</c:v>
                </c:pt>
                <c:pt idx="8003">
                  <c:v>45179</c:v>
                </c:pt>
                <c:pt idx="8004">
                  <c:v>45180</c:v>
                </c:pt>
                <c:pt idx="8005">
                  <c:v>45181</c:v>
                </c:pt>
                <c:pt idx="8006">
                  <c:v>45182</c:v>
                </c:pt>
                <c:pt idx="8007">
                  <c:v>45183</c:v>
                </c:pt>
                <c:pt idx="8008">
                  <c:v>45184</c:v>
                </c:pt>
                <c:pt idx="8009">
                  <c:v>45185</c:v>
                </c:pt>
                <c:pt idx="8010">
                  <c:v>45186</c:v>
                </c:pt>
                <c:pt idx="8011">
                  <c:v>45187</c:v>
                </c:pt>
                <c:pt idx="8012">
                  <c:v>45188</c:v>
                </c:pt>
                <c:pt idx="8013">
                  <c:v>45189</c:v>
                </c:pt>
                <c:pt idx="8014">
                  <c:v>45190</c:v>
                </c:pt>
                <c:pt idx="8015">
                  <c:v>45191</c:v>
                </c:pt>
                <c:pt idx="8016">
                  <c:v>45192</c:v>
                </c:pt>
                <c:pt idx="8017">
                  <c:v>45193</c:v>
                </c:pt>
                <c:pt idx="8018">
                  <c:v>45194</c:v>
                </c:pt>
                <c:pt idx="8019">
                  <c:v>45195</c:v>
                </c:pt>
                <c:pt idx="8020">
                  <c:v>45196</c:v>
                </c:pt>
                <c:pt idx="8021">
                  <c:v>45197</c:v>
                </c:pt>
                <c:pt idx="8022">
                  <c:v>45198</c:v>
                </c:pt>
                <c:pt idx="8023">
                  <c:v>45199</c:v>
                </c:pt>
                <c:pt idx="8024">
                  <c:v>45200</c:v>
                </c:pt>
                <c:pt idx="8025">
                  <c:v>45201</c:v>
                </c:pt>
                <c:pt idx="8026">
                  <c:v>45202</c:v>
                </c:pt>
                <c:pt idx="8027">
                  <c:v>45203</c:v>
                </c:pt>
                <c:pt idx="8028">
                  <c:v>45204</c:v>
                </c:pt>
                <c:pt idx="8029">
                  <c:v>45205</c:v>
                </c:pt>
                <c:pt idx="8030">
                  <c:v>45206</c:v>
                </c:pt>
                <c:pt idx="8031">
                  <c:v>45207</c:v>
                </c:pt>
                <c:pt idx="8032">
                  <c:v>45208</c:v>
                </c:pt>
                <c:pt idx="8033">
                  <c:v>45209</c:v>
                </c:pt>
                <c:pt idx="8034">
                  <c:v>45210</c:v>
                </c:pt>
                <c:pt idx="8035">
                  <c:v>45211</c:v>
                </c:pt>
                <c:pt idx="8036">
                  <c:v>45212</c:v>
                </c:pt>
                <c:pt idx="8037">
                  <c:v>45213</c:v>
                </c:pt>
                <c:pt idx="8038">
                  <c:v>45214</c:v>
                </c:pt>
                <c:pt idx="8039">
                  <c:v>45215</c:v>
                </c:pt>
                <c:pt idx="8040">
                  <c:v>45216</c:v>
                </c:pt>
                <c:pt idx="8041">
                  <c:v>45217</c:v>
                </c:pt>
                <c:pt idx="8042">
                  <c:v>45218</c:v>
                </c:pt>
                <c:pt idx="8043">
                  <c:v>45219</c:v>
                </c:pt>
                <c:pt idx="8044">
                  <c:v>45220</c:v>
                </c:pt>
                <c:pt idx="8045">
                  <c:v>45221</c:v>
                </c:pt>
                <c:pt idx="8046">
                  <c:v>45222</c:v>
                </c:pt>
                <c:pt idx="8047">
                  <c:v>45223</c:v>
                </c:pt>
                <c:pt idx="8048">
                  <c:v>45224</c:v>
                </c:pt>
                <c:pt idx="8049">
                  <c:v>45225</c:v>
                </c:pt>
                <c:pt idx="8050">
                  <c:v>45226</c:v>
                </c:pt>
                <c:pt idx="8051">
                  <c:v>45227</c:v>
                </c:pt>
                <c:pt idx="8052">
                  <c:v>45228</c:v>
                </c:pt>
                <c:pt idx="8053">
                  <c:v>45229</c:v>
                </c:pt>
                <c:pt idx="8054">
                  <c:v>45230</c:v>
                </c:pt>
                <c:pt idx="8055">
                  <c:v>45231</c:v>
                </c:pt>
                <c:pt idx="8056">
                  <c:v>45232</c:v>
                </c:pt>
                <c:pt idx="8057">
                  <c:v>45233</c:v>
                </c:pt>
                <c:pt idx="8058">
                  <c:v>45234</c:v>
                </c:pt>
                <c:pt idx="8059">
                  <c:v>45235</c:v>
                </c:pt>
                <c:pt idx="8060">
                  <c:v>45236</c:v>
                </c:pt>
                <c:pt idx="8061">
                  <c:v>45237</c:v>
                </c:pt>
                <c:pt idx="8062">
                  <c:v>45238</c:v>
                </c:pt>
                <c:pt idx="8063">
                  <c:v>45239</c:v>
                </c:pt>
                <c:pt idx="8064">
                  <c:v>45240</c:v>
                </c:pt>
                <c:pt idx="8065">
                  <c:v>45241</c:v>
                </c:pt>
                <c:pt idx="8066">
                  <c:v>45242</c:v>
                </c:pt>
                <c:pt idx="8067">
                  <c:v>45243</c:v>
                </c:pt>
                <c:pt idx="8068">
                  <c:v>45244</c:v>
                </c:pt>
                <c:pt idx="8069">
                  <c:v>45245</c:v>
                </c:pt>
                <c:pt idx="8070">
                  <c:v>45246</c:v>
                </c:pt>
                <c:pt idx="8071">
                  <c:v>45247</c:v>
                </c:pt>
                <c:pt idx="8072">
                  <c:v>45248</c:v>
                </c:pt>
                <c:pt idx="8073">
                  <c:v>45249</c:v>
                </c:pt>
                <c:pt idx="8074">
                  <c:v>45250</c:v>
                </c:pt>
                <c:pt idx="8075">
                  <c:v>45251</c:v>
                </c:pt>
                <c:pt idx="8076">
                  <c:v>45252</c:v>
                </c:pt>
                <c:pt idx="8077">
                  <c:v>45253</c:v>
                </c:pt>
                <c:pt idx="8078">
                  <c:v>45254</c:v>
                </c:pt>
                <c:pt idx="8079">
                  <c:v>45255</c:v>
                </c:pt>
                <c:pt idx="8080">
                  <c:v>45256</c:v>
                </c:pt>
                <c:pt idx="8081">
                  <c:v>45257</c:v>
                </c:pt>
                <c:pt idx="8082">
                  <c:v>45258</c:v>
                </c:pt>
                <c:pt idx="8083">
                  <c:v>45259</c:v>
                </c:pt>
                <c:pt idx="8084">
                  <c:v>45260</c:v>
                </c:pt>
                <c:pt idx="8085">
                  <c:v>45261</c:v>
                </c:pt>
                <c:pt idx="8086">
                  <c:v>45262</c:v>
                </c:pt>
                <c:pt idx="8087">
                  <c:v>45263</c:v>
                </c:pt>
                <c:pt idx="8088">
                  <c:v>45264</c:v>
                </c:pt>
                <c:pt idx="8089">
                  <c:v>45265</c:v>
                </c:pt>
                <c:pt idx="8090">
                  <c:v>45266</c:v>
                </c:pt>
                <c:pt idx="8091">
                  <c:v>45267</c:v>
                </c:pt>
                <c:pt idx="8092">
                  <c:v>45268</c:v>
                </c:pt>
                <c:pt idx="8093">
                  <c:v>45269</c:v>
                </c:pt>
                <c:pt idx="8094">
                  <c:v>45270</c:v>
                </c:pt>
                <c:pt idx="8095">
                  <c:v>45271</c:v>
                </c:pt>
                <c:pt idx="8096">
                  <c:v>45272</c:v>
                </c:pt>
                <c:pt idx="8097">
                  <c:v>45273</c:v>
                </c:pt>
                <c:pt idx="8098">
                  <c:v>45274</c:v>
                </c:pt>
                <c:pt idx="8099">
                  <c:v>45275</c:v>
                </c:pt>
                <c:pt idx="8100">
                  <c:v>45276</c:v>
                </c:pt>
                <c:pt idx="8101">
                  <c:v>45277</c:v>
                </c:pt>
                <c:pt idx="8102">
                  <c:v>45278</c:v>
                </c:pt>
                <c:pt idx="8103">
                  <c:v>45279</c:v>
                </c:pt>
                <c:pt idx="8104">
                  <c:v>45280</c:v>
                </c:pt>
                <c:pt idx="8105">
                  <c:v>45281</c:v>
                </c:pt>
                <c:pt idx="8106">
                  <c:v>45282</c:v>
                </c:pt>
                <c:pt idx="8107">
                  <c:v>45283</c:v>
                </c:pt>
                <c:pt idx="8108">
                  <c:v>45284</c:v>
                </c:pt>
                <c:pt idx="8109">
                  <c:v>45285</c:v>
                </c:pt>
                <c:pt idx="8110">
                  <c:v>45286</c:v>
                </c:pt>
                <c:pt idx="8111">
                  <c:v>45287</c:v>
                </c:pt>
                <c:pt idx="8112">
                  <c:v>45288</c:v>
                </c:pt>
                <c:pt idx="8113">
                  <c:v>45289</c:v>
                </c:pt>
                <c:pt idx="8114">
                  <c:v>45290</c:v>
                </c:pt>
                <c:pt idx="8115">
                  <c:v>45291</c:v>
                </c:pt>
                <c:pt idx="8116">
                  <c:v>45292</c:v>
                </c:pt>
                <c:pt idx="8117">
                  <c:v>45293</c:v>
                </c:pt>
                <c:pt idx="8118">
                  <c:v>45294</c:v>
                </c:pt>
                <c:pt idx="8119">
                  <c:v>45295</c:v>
                </c:pt>
                <c:pt idx="8120">
                  <c:v>45296</c:v>
                </c:pt>
                <c:pt idx="8121">
                  <c:v>45297</c:v>
                </c:pt>
                <c:pt idx="8122">
                  <c:v>45298</c:v>
                </c:pt>
                <c:pt idx="8123">
                  <c:v>45299</c:v>
                </c:pt>
                <c:pt idx="8124">
                  <c:v>45300</c:v>
                </c:pt>
                <c:pt idx="8125">
                  <c:v>45301</c:v>
                </c:pt>
                <c:pt idx="8126">
                  <c:v>45302</c:v>
                </c:pt>
                <c:pt idx="8127">
                  <c:v>45303</c:v>
                </c:pt>
                <c:pt idx="8128">
                  <c:v>45304</c:v>
                </c:pt>
                <c:pt idx="8129">
                  <c:v>45305</c:v>
                </c:pt>
                <c:pt idx="8130">
                  <c:v>45306</c:v>
                </c:pt>
                <c:pt idx="8131">
                  <c:v>45307</c:v>
                </c:pt>
                <c:pt idx="8132">
                  <c:v>45308</c:v>
                </c:pt>
                <c:pt idx="8133">
                  <c:v>45309</c:v>
                </c:pt>
                <c:pt idx="8134">
                  <c:v>45310</c:v>
                </c:pt>
                <c:pt idx="8135">
                  <c:v>45311</c:v>
                </c:pt>
                <c:pt idx="8136">
                  <c:v>45312</c:v>
                </c:pt>
                <c:pt idx="8137">
                  <c:v>45313</c:v>
                </c:pt>
                <c:pt idx="8138">
                  <c:v>45314</c:v>
                </c:pt>
                <c:pt idx="8139">
                  <c:v>45315</c:v>
                </c:pt>
                <c:pt idx="8140">
                  <c:v>45316</c:v>
                </c:pt>
                <c:pt idx="8141">
                  <c:v>45317</c:v>
                </c:pt>
                <c:pt idx="8142">
                  <c:v>45318</c:v>
                </c:pt>
                <c:pt idx="8143">
                  <c:v>45319</c:v>
                </c:pt>
                <c:pt idx="8144">
                  <c:v>45320</c:v>
                </c:pt>
                <c:pt idx="8145">
                  <c:v>45321</c:v>
                </c:pt>
                <c:pt idx="8146">
                  <c:v>45322</c:v>
                </c:pt>
                <c:pt idx="8147">
                  <c:v>45323</c:v>
                </c:pt>
                <c:pt idx="8148">
                  <c:v>45324</c:v>
                </c:pt>
                <c:pt idx="8149">
                  <c:v>45325</c:v>
                </c:pt>
                <c:pt idx="8150">
                  <c:v>45326</c:v>
                </c:pt>
                <c:pt idx="8151">
                  <c:v>45327</c:v>
                </c:pt>
                <c:pt idx="8152">
                  <c:v>45328</c:v>
                </c:pt>
                <c:pt idx="8153">
                  <c:v>45329</c:v>
                </c:pt>
                <c:pt idx="8154">
                  <c:v>45330</c:v>
                </c:pt>
                <c:pt idx="8155">
                  <c:v>45331</c:v>
                </c:pt>
                <c:pt idx="8156">
                  <c:v>45332</c:v>
                </c:pt>
                <c:pt idx="8157">
                  <c:v>45333</c:v>
                </c:pt>
                <c:pt idx="8158">
                  <c:v>45334</c:v>
                </c:pt>
                <c:pt idx="8159">
                  <c:v>45335</c:v>
                </c:pt>
                <c:pt idx="8160">
                  <c:v>45336</c:v>
                </c:pt>
                <c:pt idx="8161">
                  <c:v>45337</c:v>
                </c:pt>
                <c:pt idx="8162">
                  <c:v>45338</c:v>
                </c:pt>
                <c:pt idx="8163">
                  <c:v>45339</c:v>
                </c:pt>
                <c:pt idx="8164">
                  <c:v>45340</c:v>
                </c:pt>
                <c:pt idx="8165">
                  <c:v>45341</c:v>
                </c:pt>
                <c:pt idx="8166">
                  <c:v>45342</c:v>
                </c:pt>
                <c:pt idx="8167">
                  <c:v>45343</c:v>
                </c:pt>
                <c:pt idx="8168">
                  <c:v>45344</c:v>
                </c:pt>
                <c:pt idx="8169">
                  <c:v>45345</c:v>
                </c:pt>
                <c:pt idx="8170">
                  <c:v>45346</c:v>
                </c:pt>
                <c:pt idx="8171">
                  <c:v>45347</c:v>
                </c:pt>
                <c:pt idx="8172">
                  <c:v>45348</c:v>
                </c:pt>
                <c:pt idx="8173">
                  <c:v>45349</c:v>
                </c:pt>
                <c:pt idx="8174">
                  <c:v>45350</c:v>
                </c:pt>
                <c:pt idx="8175">
                  <c:v>45351</c:v>
                </c:pt>
                <c:pt idx="8176">
                  <c:v>45352</c:v>
                </c:pt>
                <c:pt idx="8177">
                  <c:v>45353</c:v>
                </c:pt>
                <c:pt idx="8178">
                  <c:v>45354</c:v>
                </c:pt>
                <c:pt idx="8179">
                  <c:v>45355</c:v>
                </c:pt>
                <c:pt idx="8180">
                  <c:v>45356</c:v>
                </c:pt>
                <c:pt idx="8181">
                  <c:v>45357</c:v>
                </c:pt>
                <c:pt idx="8182">
                  <c:v>45358</c:v>
                </c:pt>
                <c:pt idx="8183">
                  <c:v>45359</c:v>
                </c:pt>
                <c:pt idx="8184">
                  <c:v>45360</c:v>
                </c:pt>
                <c:pt idx="8185">
                  <c:v>45361</c:v>
                </c:pt>
                <c:pt idx="8186">
                  <c:v>45362</c:v>
                </c:pt>
                <c:pt idx="8187">
                  <c:v>45363</c:v>
                </c:pt>
                <c:pt idx="8188">
                  <c:v>45364</c:v>
                </c:pt>
                <c:pt idx="8189">
                  <c:v>45365</c:v>
                </c:pt>
                <c:pt idx="8190">
                  <c:v>45366</c:v>
                </c:pt>
                <c:pt idx="8191">
                  <c:v>45367</c:v>
                </c:pt>
                <c:pt idx="8192">
                  <c:v>45368</c:v>
                </c:pt>
                <c:pt idx="8193">
                  <c:v>45369</c:v>
                </c:pt>
                <c:pt idx="8194">
                  <c:v>45370</c:v>
                </c:pt>
                <c:pt idx="8195">
                  <c:v>45371</c:v>
                </c:pt>
                <c:pt idx="8196">
                  <c:v>45372</c:v>
                </c:pt>
                <c:pt idx="8197">
                  <c:v>45373</c:v>
                </c:pt>
                <c:pt idx="8198">
                  <c:v>45374</c:v>
                </c:pt>
                <c:pt idx="8199">
                  <c:v>45375</c:v>
                </c:pt>
                <c:pt idx="8200">
                  <c:v>45376</c:v>
                </c:pt>
                <c:pt idx="8201">
                  <c:v>45377</c:v>
                </c:pt>
                <c:pt idx="8202">
                  <c:v>45378</c:v>
                </c:pt>
                <c:pt idx="8203">
                  <c:v>45379</c:v>
                </c:pt>
                <c:pt idx="8204">
                  <c:v>45380</c:v>
                </c:pt>
                <c:pt idx="8205">
                  <c:v>45381</c:v>
                </c:pt>
                <c:pt idx="8206">
                  <c:v>45382</c:v>
                </c:pt>
                <c:pt idx="8207">
                  <c:v>45383</c:v>
                </c:pt>
                <c:pt idx="8208">
                  <c:v>45384</c:v>
                </c:pt>
                <c:pt idx="8209">
                  <c:v>45385</c:v>
                </c:pt>
                <c:pt idx="8210">
                  <c:v>45386</c:v>
                </c:pt>
                <c:pt idx="8211">
                  <c:v>45387</c:v>
                </c:pt>
                <c:pt idx="8212">
                  <c:v>45388</c:v>
                </c:pt>
                <c:pt idx="8213">
                  <c:v>45389</c:v>
                </c:pt>
                <c:pt idx="8214">
                  <c:v>45390</c:v>
                </c:pt>
                <c:pt idx="8215">
                  <c:v>45391</c:v>
                </c:pt>
                <c:pt idx="8216">
                  <c:v>45392</c:v>
                </c:pt>
                <c:pt idx="8217">
                  <c:v>45393</c:v>
                </c:pt>
                <c:pt idx="8218">
                  <c:v>45394</c:v>
                </c:pt>
                <c:pt idx="8219">
                  <c:v>45395</c:v>
                </c:pt>
                <c:pt idx="8220">
                  <c:v>45396</c:v>
                </c:pt>
                <c:pt idx="8221">
                  <c:v>45397</c:v>
                </c:pt>
                <c:pt idx="8222">
                  <c:v>45398</c:v>
                </c:pt>
                <c:pt idx="8223">
                  <c:v>45399</c:v>
                </c:pt>
                <c:pt idx="8224">
                  <c:v>45400</c:v>
                </c:pt>
                <c:pt idx="8225">
                  <c:v>45401</c:v>
                </c:pt>
                <c:pt idx="8226">
                  <c:v>45402</c:v>
                </c:pt>
                <c:pt idx="8227">
                  <c:v>45403</c:v>
                </c:pt>
                <c:pt idx="8228">
                  <c:v>45404</c:v>
                </c:pt>
                <c:pt idx="8229">
                  <c:v>45405</c:v>
                </c:pt>
                <c:pt idx="8230">
                  <c:v>45406</c:v>
                </c:pt>
                <c:pt idx="8231">
                  <c:v>45407</c:v>
                </c:pt>
                <c:pt idx="8232">
                  <c:v>45408</c:v>
                </c:pt>
                <c:pt idx="8233">
                  <c:v>45409</c:v>
                </c:pt>
                <c:pt idx="8234">
                  <c:v>45410</c:v>
                </c:pt>
                <c:pt idx="8235">
                  <c:v>45411</c:v>
                </c:pt>
                <c:pt idx="8236">
                  <c:v>45412</c:v>
                </c:pt>
                <c:pt idx="8237">
                  <c:v>45413</c:v>
                </c:pt>
                <c:pt idx="8238">
                  <c:v>45414</c:v>
                </c:pt>
                <c:pt idx="8239">
                  <c:v>45415</c:v>
                </c:pt>
                <c:pt idx="8240">
                  <c:v>45416</c:v>
                </c:pt>
                <c:pt idx="8241">
                  <c:v>45417</c:v>
                </c:pt>
                <c:pt idx="8242">
                  <c:v>45418</c:v>
                </c:pt>
                <c:pt idx="8243">
                  <c:v>45419</c:v>
                </c:pt>
                <c:pt idx="8244">
                  <c:v>45420</c:v>
                </c:pt>
                <c:pt idx="8245">
                  <c:v>45421</c:v>
                </c:pt>
                <c:pt idx="8246">
                  <c:v>45422</c:v>
                </c:pt>
                <c:pt idx="8247">
                  <c:v>45423</c:v>
                </c:pt>
                <c:pt idx="8248">
                  <c:v>45424</c:v>
                </c:pt>
                <c:pt idx="8249">
                  <c:v>45425</c:v>
                </c:pt>
                <c:pt idx="8250">
                  <c:v>45426</c:v>
                </c:pt>
                <c:pt idx="8251">
                  <c:v>45427</c:v>
                </c:pt>
                <c:pt idx="8252">
                  <c:v>45428</c:v>
                </c:pt>
                <c:pt idx="8253">
                  <c:v>45429</c:v>
                </c:pt>
                <c:pt idx="8254">
                  <c:v>45430</c:v>
                </c:pt>
                <c:pt idx="8255">
                  <c:v>45431</c:v>
                </c:pt>
                <c:pt idx="8256">
                  <c:v>45432</c:v>
                </c:pt>
                <c:pt idx="8257">
                  <c:v>45433</c:v>
                </c:pt>
                <c:pt idx="8258">
                  <c:v>45434</c:v>
                </c:pt>
                <c:pt idx="8259">
                  <c:v>45435</c:v>
                </c:pt>
                <c:pt idx="8260">
                  <c:v>45436</c:v>
                </c:pt>
                <c:pt idx="8261">
                  <c:v>45437</c:v>
                </c:pt>
                <c:pt idx="8262">
                  <c:v>45438</c:v>
                </c:pt>
                <c:pt idx="8263">
                  <c:v>45439</c:v>
                </c:pt>
                <c:pt idx="8264">
                  <c:v>45440</c:v>
                </c:pt>
                <c:pt idx="8265">
                  <c:v>45441</c:v>
                </c:pt>
                <c:pt idx="8266">
                  <c:v>45442</c:v>
                </c:pt>
                <c:pt idx="8267">
                  <c:v>45443</c:v>
                </c:pt>
                <c:pt idx="8268">
                  <c:v>45444</c:v>
                </c:pt>
                <c:pt idx="8269">
                  <c:v>45445</c:v>
                </c:pt>
                <c:pt idx="8270">
                  <c:v>45446</c:v>
                </c:pt>
                <c:pt idx="8271">
                  <c:v>45447</c:v>
                </c:pt>
                <c:pt idx="8272">
                  <c:v>45448</c:v>
                </c:pt>
                <c:pt idx="8273">
                  <c:v>45449</c:v>
                </c:pt>
                <c:pt idx="8274">
                  <c:v>45450</c:v>
                </c:pt>
                <c:pt idx="8275">
                  <c:v>45451</c:v>
                </c:pt>
                <c:pt idx="8276">
                  <c:v>45452</c:v>
                </c:pt>
                <c:pt idx="8277">
                  <c:v>45453</c:v>
                </c:pt>
                <c:pt idx="8278">
                  <c:v>45454</c:v>
                </c:pt>
                <c:pt idx="8279">
                  <c:v>45455</c:v>
                </c:pt>
                <c:pt idx="8280">
                  <c:v>45456</c:v>
                </c:pt>
                <c:pt idx="8281">
                  <c:v>45457</c:v>
                </c:pt>
                <c:pt idx="8282">
                  <c:v>45458</c:v>
                </c:pt>
                <c:pt idx="8283">
                  <c:v>45459</c:v>
                </c:pt>
                <c:pt idx="8284">
                  <c:v>45460</c:v>
                </c:pt>
                <c:pt idx="8285">
                  <c:v>45461</c:v>
                </c:pt>
                <c:pt idx="8286">
                  <c:v>45462</c:v>
                </c:pt>
                <c:pt idx="8287">
                  <c:v>45463</c:v>
                </c:pt>
                <c:pt idx="8288">
                  <c:v>45464</c:v>
                </c:pt>
                <c:pt idx="8289">
                  <c:v>45465</c:v>
                </c:pt>
                <c:pt idx="8290">
                  <c:v>45466</c:v>
                </c:pt>
                <c:pt idx="8291">
                  <c:v>45467</c:v>
                </c:pt>
                <c:pt idx="8292">
                  <c:v>45468</c:v>
                </c:pt>
                <c:pt idx="8293">
                  <c:v>45469</c:v>
                </c:pt>
                <c:pt idx="8294">
                  <c:v>45470</c:v>
                </c:pt>
                <c:pt idx="8295">
                  <c:v>45471</c:v>
                </c:pt>
                <c:pt idx="8296">
                  <c:v>45472</c:v>
                </c:pt>
                <c:pt idx="8297">
                  <c:v>45473</c:v>
                </c:pt>
                <c:pt idx="8298">
                  <c:v>45474</c:v>
                </c:pt>
                <c:pt idx="8299">
                  <c:v>45475</c:v>
                </c:pt>
                <c:pt idx="8300">
                  <c:v>45476</c:v>
                </c:pt>
                <c:pt idx="8301">
                  <c:v>45477</c:v>
                </c:pt>
                <c:pt idx="8302">
                  <c:v>45478</c:v>
                </c:pt>
                <c:pt idx="8303">
                  <c:v>45479</c:v>
                </c:pt>
                <c:pt idx="8304">
                  <c:v>45480</c:v>
                </c:pt>
                <c:pt idx="8305">
                  <c:v>45481</c:v>
                </c:pt>
                <c:pt idx="8306">
                  <c:v>45482</c:v>
                </c:pt>
                <c:pt idx="8307">
                  <c:v>45483</c:v>
                </c:pt>
                <c:pt idx="8308">
                  <c:v>45484</c:v>
                </c:pt>
                <c:pt idx="8309">
                  <c:v>45485</c:v>
                </c:pt>
                <c:pt idx="8310">
                  <c:v>45486</c:v>
                </c:pt>
                <c:pt idx="8311">
                  <c:v>45487</c:v>
                </c:pt>
                <c:pt idx="8312">
                  <c:v>45488</c:v>
                </c:pt>
                <c:pt idx="8313">
                  <c:v>45489</c:v>
                </c:pt>
                <c:pt idx="8314">
                  <c:v>45490</c:v>
                </c:pt>
                <c:pt idx="8315">
                  <c:v>45491</c:v>
                </c:pt>
                <c:pt idx="8316">
                  <c:v>45492</c:v>
                </c:pt>
                <c:pt idx="8317">
                  <c:v>45493</c:v>
                </c:pt>
                <c:pt idx="8318">
                  <c:v>45494</c:v>
                </c:pt>
                <c:pt idx="8319">
                  <c:v>45495</c:v>
                </c:pt>
                <c:pt idx="8320">
                  <c:v>45496</c:v>
                </c:pt>
                <c:pt idx="8321">
                  <c:v>45497</c:v>
                </c:pt>
                <c:pt idx="8322">
                  <c:v>45498</c:v>
                </c:pt>
                <c:pt idx="8323">
                  <c:v>45499</c:v>
                </c:pt>
                <c:pt idx="8324">
                  <c:v>45500</c:v>
                </c:pt>
                <c:pt idx="8325">
                  <c:v>45501</c:v>
                </c:pt>
                <c:pt idx="8326">
                  <c:v>45502</c:v>
                </c:pt>
                <c:pt idx="8327">
                  <c:v>45503</c:v>
                </c:pt>
                <c:pt idx="8328">
                  <c:v>45504</c:v>
                </c:pt>
                <c:pt idx="8329">
                  <c:v>45505</c:v>
                </c:pt>
                <c:pt idx="8330">
                  <c:v>45506</c:v>
                </c:pt>
                <c:pt idx="8331">
                  <c:v>45507</c:v>
                </c:pt>
                <c:pt idx="8332">
                  <c:v>45508</c:v>
                </c:pt>
                <c:pt idx="8333">
                  <c:v>45509</c:v>
                </c:pt>
                <c:pt idx="8334">
                  <c:v>45510</c:v>
                </c:pt>
                <c:pt idx="8335">
                  <c:v>45511</c:v>
                </c:pt>
                <c:pt idx="8336">
                  <c:v>45512</c:v>
                </c:pt>
                <c:pt idx="8337">
                  <c:v>45513</c:v>
                </c:pt>
                <c:pt idx="8338">
                  <c:v>45514</c:v>
                </c:pt>
                <c:pt idx="8339">
                  <c:v>45515</c:v>
                </c:pt>
                <c:pt idx="8340">
                  <c:v>45516</c:v>
                </c:pt>
                <c:pt idx="8341">
                  <c:v>45517</c:v>
                </c:pt>
                <c:pt idx="8342">
                  <c:v>45518</c:v>
                </c:pt>
                <c:pt idx="8343">
                  <c:v>45519</c:v>
                </c:pt>
                <c:pt idx="8344">
                  <c:v>45520</c:v>
                </c:pt>
                <c:pt idx="8345">
                  <c:v>45521</c:v>
                </c:pt>
                <c:pt idx="8346">
                  <c:v>45522</c:v>
                </c:pt>
                <c:pt idx="8347">
                  <c:v>45523</c:v>
                </c:pt>
                <c:pt idx="8348">
                  <c:v>45524</c:v>
                </c:pt>
                <c:pt idx="8349">
                  <c:v>45525</c:v>
                </c:pt>
                <c:pt idx="8350">
                  <c:v>45526</c:v>
                </c:pt>
                <c:pt idx="8351">
                  <c:v>45527</c:v>
                </c:pt>
                <c:pt idx="8352">
                  <c:v>45528</c:v>
                </c:pt>
                <c:pt idx="8353">
                  <c:v>45529</c:v>
                </c:pt>
                <c:pt idx="8354">
                  <c:v>45530</c:v>
                </c:pt>
                <c:pt idx="8355">
                  <c:v>45531</c:v>
                </c:pt>
                <c:pt idx="8356">
                  <c:v>45532</c:v>
                </c:pt>
                <c:pt idx="8357">
                  <c:v>45533</c:v>
                </c:pt>
                <c:pt idx="8358">
                  <c:v>45534</c:v>
                </c:pt>
                <c:pt idx="8359">
                  <c:v>45535</c:v>
                </c:pt>
                <c:pt idx="8360">
                  <c:v>45536</c:v>
                </c:pt>
                <c:pt idx="8361">
                  <c:v>45537</c:v>
                </c:pt>
                <c:pt idx="8362">
                  <c:v>45538</c:v>
                </c:pt>
                <c:pt idx="8363">
                  <c:v>45539</c:v>
                </c:pt>
                <c:pt idx="8364">
                  <c:v>45540</c:v>
                </c:pt>
                <c:pt idx="8365">
                  <c:v>45541</c:v>
                </c:pt>
                <c:pt idx="8366">
                  <c:v>45542</c:v>
                </c:pt>
                <c:pt idx="8367">
                  <c:v>45543</c:v>
                </c:pt>
                <c:pt idx="8368">
                  <c:v>45544</c:v>
                </c:pt>
                <c:pt idx="8369">
                  <c:v>45545</c:v>
                </c:pt>
                <c:pt idx="8370">
                  <c:v>45546</c:v>
                </c:pt>
                <c:pt idx="8371">
                  <c:v>45547</c:v>
                </c:pt>
                <c:pt idx="8372">
                  <c:v>45548</c:v>
                </c:pt>
                <c:pt idx="8373">
                  <c:v>45549</c:v>
                </c:pt>
                <c:pt idx="8374">
                  <c:v>45550</c:v>
                </c:pt>
                <c:pt idx="8375">
                  <c:v>45551</c:v>
                </c:pt>
                <c:pt idx="8376">
                  <c:v>45552</c:v>
                </c:pt>
                <c:pt idx="8377">
                  <c:v>45553</c:v>
                </c:pt>
                <c:pt idx="8378">
                  <c:v>45554</c:v>
                </c:pt>
                <c:pt idx="8379">
                  <c:v>45555</c:v>
                </c:pt>
                <c:pt idx="8380">
                  <c:v>45556</c:v>
                </c:pt>
                <c:pt idx="8381">
                  <c:v>45557</c:v>
                </c:pt>
                <c:pt idx="8382">
                  <c:v>45558</c:v>
                </c:pt>
                <c:pt idx="8383">
                  <c:v>45559</c:v>
                </c:pt>
                <c:pt idx="8384">
                  <c:v>45560</c:v>
                </c:pt>
                <c:pt idx="8385">
                  <c:v>45561</c:v>
                </c:pt>
                <c:pt idx="8386">
                  <c:v>45562</c:v>
                </c:pt>
                <c:pt idx="8387">
                  <c:v>45563</c:v>
                </c:pt>
                <c:pt idx="8388">
                  <c:v>45564</c:v>
                </c:pt>
                <c:pt idx="8389">
                  <c:v>45565</c:v>
                </c:pt>
                <c:pt idx="8390">
                  <c:v>45566</c:v>
                </c:pt>
                <c:pt idx="8391">
                  <c:v>45567</c:v>
                </c:pt>
                <c:pt idx="8392">
                  <c:v>45568</c:v>
                </c:pt>
                <c:pt idx="8393">
                  <c:v>45569</c:v>
                </c:pt>
                <c:pt idx="8394">
                  <c:v>45570</c:v>
                </c:pt>
                <c:pt idx="8395">
                  <c:v>45571</c:v>
                </c:pt>
                <c:pt idx="8396">
                  <c:v>45572</c:v>
                </c:pt>
                <c:pt idx="8397">
                  <c:v>45573</c:v>
                </c:pt>
                <c:pt idx="8398">
                  <c:v>45574</c:v>
                </c:pt>
                <c:pt idx="8399">
                  <c:v>45575</c:v>
                </c:pt>
                <c:pt idx="8400">
                  <c:v>45576</c:v>
                </c:pt>
                <c:pt idx="8401">
                  <c:v>45577</c:v>
                </c:pt>
                <c:pt idx="8402">
                  <c:v>45578</c:v>
                </c:pt>
                <c:pt idx="8403">
                  <c:v>45579</c:v>
                </c:pt>
                <c:pt idx="8404">
                  <c:v>45580</c:v>
                </c:pt>
                <c:pt idx="8405">
                  <c:v>45581</c:v>
                </c:pt>
                <c:pt idx="8406">
                  <c:v>45582</c:v>
                </c:pt>
                <c:pt idx="8407">
                  <c:v>45583</c:v>
                </c:pt>
                <c:pt idx="8408">
                  <c:v>45584</c:v>
                </c:pt>
                <c:pt idx="8409">
                  <c:v>45585</c:v>
                </c:pt>
                <c:pt idx="8410">
                  <c:v>45586</c:v>
                </c:pt>
                <c:pt idx="8411">
                  <c:v>45587</c:v>
                </c:pt>
                <c:pt idx="8412">
                  <c:v>45588</c:v>
                </c:pt>
                <c:pt idx="8413">
                  <c:v>45589</c:v>
                </c:pt>
                <c:pt idx="8414">
                  <c:v>45590</c:v>
                </c:pt>
                <c:pt idx="8415">
                  <c:v>45591</c:v>
                </c:pt>
                <c:pt idx="8416">
                  <c:v>45592</c:v>
                </c:pt>
                <c:pt idx="8417">
                  <c:v>45593</c:v>
                </c:pt>
                <c:pt idx="8418">
                  <c:v>45594</c:v>
                </c:pt>
                <c:pt idx="8419">
                  <c:v>45595</c:v>
                </c:pt>
                <c:pt idx="8420">
                  <c:v>45596</c:v>
                </c:pt>
                <c:pt idx="8421">
                  <c:v>45597</c:v>
                </c:pt>
                <c:pt idx="8422">
                  <c:v>45598</c:v>
                </c:pt>
                <c:pt idx="8423">
                  <c:v>45599</c:v>
                </c:pt>
                <c:pt idx="8424">
                  <c:v>45600</c:v>
                </c:pt>
                <c:pt idx="8425">
                  <c:v>45601</c:v>
                </c:pt>
                <c:pt idx="8426">
                  <c:v>45602</c:v>
                </c:pt>
                <c:pt idx="8427">
                  <c:v>45603</c:v>
                </c:pt>
                <c:pt idx="8428">
                  <c:v>45604</c:v>
                </c:pt>
                <c:pt idx="8429">
                  <c:v>45605</c:v>
                </c:pt>
                <c:pt idx="8430">
                  <c:v>45606</c:v>
                </c:pt>
                <c:pt idx="8431">
                  <c:v>45607</c:v>
                </c:pt>
                <c:pt idx="8432">
                  <c:v>45608</c:v>
                </c:pt>
                <c:pt idx="8433">
                  <c:v>45609</c:v>
                </c:pt>
                <c:pt idx="8434">
                  <c:v>45610</c:v>
                </c:pt>
                <c:pt idx="8435">
                  <c:v>45611</c:v>
                </c:pt>
                <c:pt idx="8436">
                  <c:v>45612</c:v>
                </c:pt>
                <c:pt idx="8437">
                  <c:v>45613</c:v>
                </c:pt>
                <c:pt idx="8438">
                  <c:v>45614</c:v>
                </c:pt>
                <c:pt idx="8439">
                  <c:v>45615</c:v>
                </c:pt>
                <c:pt idx="8440">
                  <c:v>45616</c:v>
                </c:pt>
                <c:pt idx="8441">
                  <c:v>45617</c:v>
                </c:pt>
                <c:pt idx="8442">
                  <c:v>45618</c:v>
                </c:pt>
                <c:pt idx="8443">
                  <c:v>45619</c:v>
                </c:pt>
                <c:pt idx="8444">
                  <c:v>45620</c:v>
                </c:pt>
                <c:pt idx="8445">
                  <c:v>45621</c:v>
                </c:pt>
                <c:pt idx="8446">
                  <c:v>45622</c:v>
                </c:pt>
                <c:pt idx="8447">
                  <c:v>45623</c:v>
                </c:pt>
                <c:pt idx="8448">
                  <c:v>45624</c:v>
                </c:pt>
                <c:pt idx="8449">
                  <c:v>45625</c:v>
                </c:pt>
                <c:pt idx="8450">
                  <c:v>45626</c:v>
                </c:pt>
                <c:pt idx="8451">
                  <c:v>45627</c:v>
                </c:pt>
                <c:pt idx="8452">
                  <c:v>45628</c:v>
                </c:pt>
                <c:pt idx="8453">
                  <c:v>45629</c:v>
                </c:pt>
                <c:pt idx="8454">
                  <c:v>45630</c:v>
                </c:pt>
                <c:pt idx="8455">
                  <c:v>45631</c:v>
                </c:pt>
                <c:pt idx="8456">
                  <c:v>45632</c:v>
                </c:pt>
                <c:pt idx="8457">
                  <c:v>45633</c:v>
                </c:pt>
                <c:pt idx="8458">
                  <c:v>45634</c:v>
                </c:pt>
                <c:pt idx="8459">
                  <c:v>45635</c:v>
                </c:pt>
                <c:pt idx="8460">
                  <c:v>45636</c:v>
                </c:pt>
                <c:pt idx="8461">
                  <c:v>45637</c:v>
                </c:pt>
                <c:pt idx="8462">
                  <c:v>45638</c:v>
                </c:pt>
                <c:pt idx="8463">
                  <c:v>45639</c:v>
                </c:pt>
                <c:pt idx="8464">
                  <c:v>45640</c:v>
                </c:pt>
                <c:pt idx="8465">
                  <c:v>45641</c:v>
                </c:pt>
                <c:pt idx="8466">
                  <c:v>45642</c:v>
                </c:pt>
                <c:pt idx="8467">
                  <c:v>45643</c:v>
                </c:pt>
                <c:pt idx="8468">
                  <c:v>45644</c:v>
                </c:pt>
                <c:pt idx="8469">
                  <c:v>45645</c:v>
                </c:pt>
                <c:pt idx="8470">
                  <c:v>45646</c:v>
                </c:pt>
                <c:pt idx="8471">
                  <c:v>45647</c:v>
                </c:pt>
                <c:pt idx="8472">
                  <c:v>45648</c:v>
                </c:pt>
                <c:pt idx="8473">
                  <c:v>45649</c:v>
                </c:pt>
                <c:pt idx="8474">
                  <c:v>45650</c:v>
                </c:pt>
                <c:pt idx="8475">
                  <c:v>45651</c:v>
                </c:pt>
                <c:pt idx="8476">
                  <c:v>45652</c:v>
                </c:pt>
                <c:pt idx="8477">
                  <c:v>45653</c:v>
                </c:pt>
                <c:pt idx="8478">
                  <c:v>45654</c:v>
                </c:pt>
                <c:pt idx="8479">
                  <c:v>45655</c:v>
                </c:pt>
                <c:pt idx="8480">
                  <c:v>45656</c:v>
                </c:pt>
                <c:pt idx="8481">
                  <c:v>45657</c:v>
                </c:pt>
                <c:pt idx="8482">
                  <c:v>45658</c:v>
                </c:pt>
                <c:pt idx="8483">
                  <c:v>45659</c:v>
                </c:pt>
                <c:pt idx="8484">
                  <c:v>45660</c:v>
                </c:pt>
                <c:pt idx="8485">
                  <c:v>45661</c:v>
                </c:pt>
                <c:pt idx="8486">
                  <c:v>45662</c:v>
                </c:pt>
                <c:pt idx="8487">
                  <c:v>45663</c:v>
                </c:pt>
                <c:pt idx="8488">
                  <c:v>45664</c:v>
                </c:pt>
                <c:pt idx="8489">
                  <c:v>45665</c:v>
                </c:pt>
                <c:pt idx="8490">
                  <c:v>45666</c:v>
                </c:pt>
                <c:pt idx="8491">
                  <c:v>45667</c:v>
                </c:pt>
                <c:pt idx="8492">
                  <c:v>45668</c:v>
                </c:pt>
                <c:pt idx="8493">
                  <c:v>45669</c:v>
                </c:pt>
                <c:pt idx="8494">
                  <c:v>45670</c:v>
                </c:pt>
                <c:pt idx="8495">
                  <c:v>45671</c:v>
                </c:pt>
                <c:pt idx="8496">
                  <c:v>45672</c:v>
                </c:pt>
                <c:pt idx="8497">
                  <c:v>45673</c:v>
                </c:pt>
                <c:pt idx="8498">
                  <c:v>45674</c:v>
                </c:pt>
                <c:pt idx="8499">
                  <c:v>45675</c:v>
                </c:pt>
                <c:pt idx="8500">
                  <c:v>45676</c:v>
                </c:pt>
                <c:pt idx="8501">
                  <c:v>45677</c:v>
                </c:pt>
                <c:pt idx="8502">
                  <c:v>45678</c:v>
                </c:pt>
                <c:pt idx="8503">
                  <c:v>45679</c:v>
                </c:pt>
                <c:pt idx="8504">
                  <c:v>45680</c:v>
                </c:pt>
                <c:pt idx="8505">
                  <c:v>45681</c:v>
                </c:pt>
                <c:pt idx="8506">
                  <c:v>45682</c:v>
                </c:pt>
                <c:pt idx="8507">
                  <c:v>45683</c:v>
                </c:pt>
                <c:pt idx="8508">
                  <c:v>45684</c:v>
                </c:pt>
                <c:pt idx="8509">
                  <c:v>45685</c:v>
                </c:pt>
                <c:pt idx="8510">
                  <c:v>45686</c:v>
                </c:pt>
                <c:pt idx="8511">
                  <c:v>45687</c:v>
                </c:pt>
                <c:pt idx="8512">
                  <c:v>45688</c:v>
                </c:pt>
                <c:pt idx="8513">
                  <c:v>45689</c:v>
                </c:pt>
                <c:pt idx="8514">
                  <c:v>45690</c:v>
                </c:pt>
                <c:pt idx="8515">
                  <c:v>45691</c:v>
                </c:pt>
                <c:pt idx="8516">
                  <c:v>45692</c:v>
                </c:pt>
                <c:pt idx="8517">
                  <c:v>45693</c:v>
                </c:pt>
                <c:pt idx="8518">
                  <c:v>45694</c:v>
                </c:pt>
                <c:pt idx="8519">
                  <c:v>45695</c:v>
                </c:pt>
                <c:pt idx="8520">
                  <c:v>45696</c:v>
                </c:pt>
                <c:pt idx="8521">
                  <c:v>45697</c:v>
                </c:pt>
                <c:pt idx="8522">
                  <c:v>45698</c:v>
                </c:pt>
                <c:pt idx="8523">
                  <c:v>45699</c:v>
                </c:pt>
                <c:pt idx="8524">
                  <c:v>45700</c:v>
                </c:pt>
                <c:pt idx="8525">
                  <c:v>45701</c:v>
                </c:pt>
                <c:pt idx="8526">
                  <c:v>45702</c:v>
                </c:pt>
                <c:pt idx="8527">
                  <c:v>45703</c:v>
                </c:pt>
                <c:pt idx="8528">
                  <c:v>45704</c:v>
                </c:pt>
                <c:pt idx="8529">
                  <c:v>45705</c:v>
                </c:pt>
                <c:pt idx="8530">
                  <c:v>45706</c:v>
                </c:pt>
                <c:pt idx="8531">
                  <c:v>45707</c:v>
                </c:pt>
                <c:pt idx="8532">
                  <c:v>45708</c:v>
                </c:pt>
                <c:pt idx="8533">
                  <c:v>45709</c:v>
                </c:pt>
                <c:pt idx="8534">
                  <c:v>45710</c:v>
                </c:pt>
                <c:pt idx="8535">
                  <c:v>45711</c:v>
                </c:pt>
                <c:pt idx="8536">
                  <c:v>45712</c:v>
                </c:pt>
                <c:pt idx="8537">
                  <c:v>45713</c:v>
                </c:pt>
                <c:pt idx="8538">
                  <c:v>45714</c:v>
                </c:pt>
                <c:pt idx="8539">
                  <c:v>45715</c:v>
                </c:pt>
                <c:pt idx="8540">
                  <c:v>45716</c:v>
                </c:pt>
                <c:pt idx="8541">
                  <c:v>45717</c:v>
                </c:pt>
                <c:pt idx="8542">
                  <c:v>45718</c:v>
                </c:pt>
                <c:pt idx="8543">
                  <c:v>45719</c:v>
                </c:pt>
                <c:pt idx="8544">
                  <c:v>45720</c:v>
                </c:pt>
                <c:pt idx="8545">
                  <c:v>45721</c:v>
                </c:pt>
                <c:pt idx="8546">
                  <c:v>45722</c:v>
                </c:pt>
                <c:pt idx="8547">
                  <c:v>45723</c:v>
                </c:pt>
                <c:pt idx="8548">
                  <c:v>45724</c:v>
                </c:pt>
                <c:pt idx="8549">
                  <c:v>45725</c:v>
                </c:pt>
                <c:pt idx="8550">
                  <c:v>45726</c:v>
                </c:pt>
                <c:pt idx="8551">
                  <c:v>45727</c:v>
                </c:pt>
                <c:pt idx="8552">
                  <c:v>45728</c:v>
                </c:pt>
                <c:pt idx="8553">
                  <c:v>45729</c:v>
                </c:pt>
                <c:pt idx="8554">
                  <c:v>45730</c:v>
                </c:pt>
                <c:pt idx="8555">
                  <c:v>45731</c:v>
                </c:pt>
                <c:pt idx="8556">
                  <c:v>45732</c:v>
                </c:pt>
                <c:pt idx="8557">
                  <c:v>45733</c:v>
                </c:pt>
                <c:pt idx="8558">
                  <c:v>45734</c:v>
                </c:pt>
                <c:pt idx="8559">
                  <c:v>45735</c:v>
                </c:pt>
                <c:pt idx="8560">
                  <c:v>45736</c:v>
                </c:pt>
                <c:pt idx="8561">
                  <c:v>45737</c:v>
                </c:pt>
                <c:pt idx="8562">
                  <c:v>45738</c:v>
                </c:pt>
                <c:pt idx="8563">
                  <c:v>45739</c:v>
                </c:pt>
                <c:pt idx="8564">
                  <c:v>45740</c:v>
                </c:pt>
                <c:pt idx="8565">
                  <c:v>45741</c:v>
                </c:pt>
                <c:pt idx="8566">
                  <c:v>45742</c:v>
                </c:pt>
                <c:pt idx="8567">
                  <c:v>45743</c:v>
                </c:pt>
                <c:pt idx="8568">
                  <c:v>45744</c:v>
                </c:pt>
                <c:pt idx="8569">
                  <c:v>45745</c:v>
                </c:pt>
                <c:pt idx="8570">
                  <c:v>45746</c:v>
                </c:pt>
                <c:pt idx="8571">
                  <c:v>45747</c:v>
                </c:pt>
                <c:pt idx="8572">
                  <c:v>45748</c:v>
                </c:pt>
                <c:pt idx="8573">
                  <c:v>45749</c:v>
                </c:pt>
                <c:pt idx="8574">
                  <c:v>45750</c:v>
                </c:pt>
                <c:pt idx="8575">
                  <c:v>45751</c:v>
                </c:pt>
                <c:pt idx="8576">
                  <c:v>45752</c:v>
                </c:pt>
                <c:pt idx="8577">
                  <c:v>45753</c:v>
                </c:pt>
                <c:pt idx="8578">
                  <c:v>45754</c:v>
                </c:pt>
                <c:pt idx="8579">
                  <c:v>45755</c:v>
                </c:pt>
                <c:pt idx="8580">
                  <c:v>45756</c:v>
                </c:pt>
                <c:pt idx="8581">
                  <c:v>45757</c:v>
                </c:pt>
                <c:pt idx="8582">
                  <c:v>45758</c:v>
                </c:pt>
                <c:pt idx="8583">
                  <c:v>45759</c:v>
                </c:pt>
                <c:pt idx="8584">
                  <c:v>45760</c:v>
                </c:pt>
                <c:pt idx="8585">
                  <c:v>45761</c:v>
                </c:pt>
                <c:pt idx="8586">
                  <c:v>45762</c:v>
                </c:pt>
                <c:pt idx="8587">
                  <c:v>45763</c:v>
                </c:pt>
                <c:pt idx="8588">
                  <c:v>45764</c:v>
                </c:pt>
                <c:pt idx="8589">
                  <c:v>45765</c:v>
                </c:pt>
                <c:pt idx="8590">
                  <c:v>45766</c:v>
                </c:pt>
                <c:pt idx="8591">
                  <c:v>45767</c:v>
                </c:pt>
                <c:pt idx="8592">
                  <c:v>45768</c:v>
                </c:pt>
                <c:pt idx="8593">
                  <c:v>45769</c:v>
                </c:pt>
                <c:pt idx="8594">
                  <c:v>45770</c:v>
                </c:pt>
                <c:pt idx="8595">
                  <c:v>45771</c:v>
                </c:pt>
                <c:pt idx="8596">
                  <c:v>45772</c:v>
                </c:pt>
                <c:pt idx="8597">
                  <c:v>45773</c:v>
                </c:pt>
                <c:pt idx="8598">
                  <c:v>45774</c:v>
                </c:pt>
                <c:pt idx="8599">
                  <c:v>45775</c:v>
                </c:pt>
                <c:pt idx="8600">
                  <c:v>45776</c:v>
                </c:pt>
                <c:pt idx="8601">
                  <c:v>45777</c:v>
                </c:pt>
                <c:pt idx="8602">
                  <c:v>45778</c:v>
                </c:pt>
                <c:pt idx="8603">
                  <c:v>45779</c:v>
                </c:pt>
                <c:pt idx="8604">
                  <c:v>45780</c:v>
                </c:pt>
                <c:pt idx="8605">
                  <c:v>45781</c:v>
                </c:pt>
                <c:pt idx="8606">
                  <c:v>45782</c:v>
                </c:pt>
                <c:pt idx="8607">
                  <c:v>45783</c:v>
                </c:pt>
                <c:pt idx="8608">
                  <c:v>45784</c:v>
                </c:pt>
                <c:pt idx="8609">
                  <c:v>45785</c:v>
                </c:pt>
                <c:pt idx="8610">
                  <c:v>45786</c:v>
                </c:pt>
                <c:pt idx="8611">
                  <c:v>45787</c:v>
                </c:pt>
                <c:pt idx="8612">
                  <c:v>45788</c:v>
                </c:pt>
                <c:pt idx="8613">
                  <c:v>45789</c:v>
                </c:pt>
                <c:pt idx="8614">
                  <c:v>45790</c:v>
                </c:pt>
                <c:pt idx="8615">
                  <c:v>45791</c:v>
                </c:pt>
                <c:pt idx="8616">
                  <c:v>45792</c:v>
                </c:pt>
                <c:pt idx="8617">
                  <c:v>45793</c:v>
                </c:pt>
                <c:pt idx="8618">
                  <c:v>45794</c:v>
                </c:pt>
                <c:pt idx="8619">
                  <c:v>45795</c:v>
                </c:pt>
                <c:pt idx="8620">
                  <c:v>45796</c:v>
                </c:pt>
                <c:pt idx="8621">
                  <c:v>45797</c:v>
                </c:pt>
                <c:pt idx="8622">
                  <c:v>45798</c:v>
                </c:pt>
                <c:pt idx="8623">
                  <c:v>45799</c:v>
                </c:pt>
                <c:pt idx="8624">
                  <c:v>45800</c:v>
                </c:pt>
                <c:pt idx="8625">
                  <c:v>45801</c:v>
                </c:pt>
                <c:pt idx="8626">
                  <c:v>45802</c:v>
                </c:pt>
                <c:pt idx="8627">
                  <c:v>45803</c:v>
                </c:pt>
                <c:pt idx="8628">
                  <c:v>45804</c:v>
                </c:pt>
                <c:pt idx="8629">
                  <c:v>45805</c:v>
                </c:pt>
                <c:pt idx="8630">
                  <c:v>45806</c:v>
                </c:pt>
                <c:pt idx="8631">
                  <c:v>45807</c:v>
                </c:pt>
                <c:pt idx="8632">
                  <c:v>45808</c:v>
                </c:pt>
                <c:pt idx="8633">
                  <c:v>45809</c:v>
                </c:pt>
                <c:pt idx="8634">
                  <c:v>45810</c:v>
                </c:pt>
                <c:pt idx="8635">
                  <c:v>45811</c:v>
                </c:pt>
                <c:pt idx="8636">
                  <c:v>45812</c:v>
                </c:pt>
                <c:pt idx="8637">
                  <c:v>45813</c:v>
                </c:pt>
                <c:pt idx="8638">
                  <c:v>45814</c:v>
                </c:pt>
                <c:pt idx="8639">
                  <c:v>45815</c:v>
                </c:pt>
                <c:pt idx="8640">
                  <c:v>45816</c:v>
                </c:pt>
                <c:pt idx="8641">
                  <c:v>45817</c:v>
                </c:pt>
                <c:pt idx="8642">
                  <c:v>45818</c:v>
                </c:pt>
                <c:pt idx="8643">
                  <c:v>45819</c:v>
                </c:pt>
                <c:pt idx="8644">
                  <c:v>45820</c:v>
                </c:pt>
                <c:pt idx="8645">
                  <c:v>45821</c:v>
                </c:pt>
                <c:pt idx="8646">
                  <c:v>45822</c:v>
                </c:pt>
                <c:pt idx="8647">
                  <c:v>45823</c:v>
                </c:pt>
                <c:pt idx="8648">
                  <c:v>45824</c:v>
                </c:pt>
                <c:pt idx="8649">
                  <c:v>45825</c:v>
                </c:pt>
                <c:pt idx="8650">
                  <c:v>45826</c:v>
                </c:pt>
                <c:pt idx="8651">
                  <c:v>45827</c:v>
                </c:pt>
                <c:pt idx="8652">
                  <c:v>45828</c:v>
                </c:pt>
                <c:pt idx="8653">
                  <c:v>45829</c:v>
                </c:pt>
                <c:pt idx="8654">
                  <c:v>45830</c:v>
                </c:pt>
                <c:pt idx="8655">
                  <c:v>45831</c:v>
                </c:pt>
                <c:pt idx="8656">
                  <c:v>45832</c:v>
                </c:pt>
                <c:pt idx="8657">
                  <c:v>45833</c:v>
                </c:pt>
                <c:pt idx="8658">
                  <c:v>45834</c:v>
                </c:pt>
                <c:pt idx="8659">
                  <c:v>45835</c:v>
                </c:pt>
                <c:pt idx="8660">
                  <c:v>45836</c:v>
                </c:pt>
                <c:pt idx="8661">
                  <c:v>45837</c:v>
                </c:pt>
                <c:pt idx="8662">
                  <c:v>45838</c:v>
                </c:pt>
                <c:pt idx="8663">
                  <c:v>45839</c:v>
                </c:pt>
                <c:pt idx="8664">
                  <c:v>45840</c:v>
                </c:pt>
                <c:pt idx="8665">
                  <c:v>45841</c:v>
                </c:pt>
                <c:pt idx="8666">
                  <c:v>45842</c:v>
                </c:pt>
                <c:pt idx="8667">
                  <c:v>45843</c:v>
                </c:pt>
                <c:pt idx="8668">
                  <c:v>45844</c:v>
                </c:pt>
                <c:pt idx="8669">
                  <c:v>45845</c:v>
                </c:pt>
                <c:pt idx="8670">
                  <c:v>45846</c:v>
                </c:pt>
                <c:pt idx="8671">
                  <c:v>45847</c:v>
                </c:pt>
                <c:pt idx="8672">
                  <c:v>45848</c:v>
                </c:pt>
                <c:pt idx="8673">
                  <c:v>45849</c:v>
                </c:pt>
                <c:pt idx="8674">
                  <c:v>45850</c:v>
                </c:pt>
                <c:pt idx="8675">
                  <c:v>45851</c:v>
                </c:pt>
                <c:pt idx="8676">
                  <c:v>45852</c:v>
                </c:pt>
                <c:pt idx="8677">
                  <c:v>45853</c:v>
                </c:pt>
                <c:pt idx="8678">
                  <c:v>45854</c:v>
                </c:pt>
                <c:pt idx="8679">
                  <c:v>45855</c:v>
                </c:pt>
                <c:pt idx="8680">
                  <c:v>45856</c:v>
                </c:pt>
                <c:pt idx="8681">
                  <c:v>45857</c:v>
                </c:pt>
                <c:pt idx="8682">
                  <c:v>45858</c:v>
                </c:pt>
                <c:pt idx="8683">
                  <c:v>45859</c:v>
                </c:pt>
                <c:pt idx="8684">
                  <c:v>45860</c:v>
                </c:pt>
                <c:pt idx="8685">
                  <c:v>45861</c:v>
                </c:pt>
                <c:pt idx="8686">
                  <c:v>45862</c:v>
                </c:pt>
                <c:pt idx="8687">
                  <c:v>45863</c:v>
                </c:pt>
                <c:pt idx="8688">
                  <c:v>45864</c:v>
                </c:pt>
                <c:pt idx="8689">
                  <c:v>45865</c:v>
                </c:pt>
                <c:pt idx="8690">
                  <c:v>45866</c:v>
                </c:pt>
                <c:pt idx="8691">
                  <c:v>45867</c:v>
                </c:pt>
                <c:pt idx="8692">
                  <c:v>45868</c:v>
                </c:pt>
                <c:pt idx="8693">
                  <c:v>45869</c:v>
                </c:pt>
                <c:pt idx="8694">
                  <c:v>45870</c:v>
                </c:pt>
                <c:pt idx="8695">
                  <c:v>45871</c:v>
                </c:pt>
                <c:pt idx="8696">
                  <c:v>45872</c:v>
                </c:pt>
                <c:pt idx="8697">
                  <c:v>45873</c:v>
                </c:pt>
                <c:pt idx="8698">
                  <c:v>45874</c:v>
                </c:pt>
                <c:pt idx="8699">
                  <c:v>45875</c:v>
                </c:pt>
                <c:pt idx="8700">
                  <c:v>45876</c:v>
                </c:pt>
                <c:pt idx="8701">
                  <c:v>45877</c:v>
                </c:pt>
                <c:pt idx="8702">
                  <c:v>45878</c:v>
                </c:pt>
                <c:pt idx="8703">
                  <c:v>45879</c:v>
                </c:pt>
                <c:pt idx="8704">
                  <c:v>45880</c:v>
                </c:pt>
                <c:pt idx="8705">
                  <c:v>45881</c:v>
                </c:pt>
                <c:pt idx="8706">
                  <c:v>45882</c:v>
                </c:pt>
                <c:pt idx="8707">
                  <c:v>45883</c:v>
                </c:pt>
                <c:pt idx="8708">
                  <c:v>45884</c:v>
                </c:pt>
                <c:pt idx="8709">
                  <c:v>45885</c:v>
                </c:pt>
                <c:pt idx="8710">
                  <c:v>45886</c:v>
                </c:pt>
                <c:pt idx="8711">
                  <c:v>45887</c:v>
                </c:pt>
                <c:pt idx="8712">
                  <c:v>45888</c:v>
                </c:pt>
                <c:pt idx="8713">
                  <c:v>45889</c:v>
                </c:pt>
                <c:pt idx="8714">
                  <c:v>45890</c:v>
                </c:pt>
                <c:pt idx="8715">
                  <c:v>45891</c:v>
                </c:pt>
                <c:pt idx="8716">
                  <c:v>45892</c:v>
                </c:pt>
                <c:pt idx="8717">
                  <c:v>45893</c:v>
                </c:pt>
                <c:pt idx="8718">
                  <c:v>45894</c:v>
                </c:pt>
                <c:pt idx="8719">
                  <c:v>45895</c:v>
                </c:pt>
                <c:pt idx="8720">
                  <c:v>45896</c:v>
                </c:pt>
                <c:pt idx="8721">
                  <c:v>45897</c:v>
                </c:pt>
                <c:pt idx="8722">
                  <c:v>45898</c:v>
                </c:pt>
                <c:pt idx="8723">
                  <c:v>45899</c:v>
                </c:pt>
                <c:pt idx="8724">
                  <c:v>45900</c:v>
                </c:pt>
                <c:pt idx="8725">
                  <c:v>45901</c:v>
                </c:pt>
                <c:pt idx="8726">
                  <c:v>45902</c:v>
                </c:pt>
                <c:pt idx="8727">
                  <c:v>45903</c:v>
                </c:pt>
                <c:pt idx="8728">
                  <c:v>45904</c:v>
                </c:pt>
                <c:pt idx="8729">
                  <c:v>45905</c:v>
                </c:pt>
                <c:pt idx="8730">
                  <c:v>45906</c:v>
                </c:pt>
                <c:pt idx="8731">
                  <c:v>45907</c:v>
                </c:pt>
                <c:pt idx="8732">
                  <c:v>45908</c:v>
                </c:pt>
                <c:pt idx="8733">
                  <c:v>45909</c:v>
                </c:pt>
                <c:pt idx="8734">
                  <c:v>45910</c:v>
                </c:pt>
                <c:pt idx="8735">
                  <c:v>45911</c:v>
                </c:pt>
                <c:pt idx="8736">
                  <c:v>45912</c:v>
                </c:pt>
                <c:pt idx="8737">
                  <c:v>45913</c:v>
                </c:pt>
                <c:pt idx="8738">
                  <c:v>45914</c:v>
                </c:pt>
                <c:pt idx="8739">
                  <c:v>45915</c:v>
                </c:pt>
                <c:pt idx="8740">
                  <c:v>45916</c:v>
                </c:pt>
                <c:pt idx="8741">
                  <c:v>45917</c:v>
                </c:pt>
                <c:pt idx="8742">
                  <c:v>45918</c:v>
                </c:pt>
                <c:pt idx="8743">
                  <c:v>45919</c:v>
                </c:pt>
                <c:pt idx="8744">
                  <c:v>45920</c:v>
                </c:pt>
                <c:pt idx="8745">
                  <c:v>45921</c:v>
                </c:pt>
                <c:pt idx="8746">
                  <c:v>45922</c:v>
                </c:pt>
                <c:pt idx="8747">
                  <c:v>45923</c:v>
                </c:pt>
                <c:pt idx="8748">
                  <c:v>45924</c:v>
                </c:pt>
                <c:pt idx="8749">
                  <c:v>45925</c:v>
                </c:pt>
                <c:pt idx="8750">
                  <c:v>45926</c:v>
                </c:pt>
                <c:pt idx="8751">
                  <c:v>45927</c:v>
                </c:pt>
                <c:pt idx="8752">
                  <c:v>45928</c:v>
                </c:pt>
                <c:pt idx="8753">
                  <c:v>45929</c:v>
                </c:pt>
                <c:pt idx="8754">
                  <c:v>45930</c:v>
                </c:pt>
                <c:pt idx="8755">
                  <c:v>45931</c:v>
                </c:pt>
                <c:pt idx="8756">
                  <c:v>45932</c:v>
                </c:pt>
                <c:pt idx="8757">
                  <c:v>45933</c:v>
                </c:pt>
                <c:pt idx="8758">
                  <c:v>45934</c:v>
                </c:pt>
                <c:pt idx="8759">
                  <c:v>45935</c:v>
                </c:pt>
                <c:pt idx="8760">
                  <c:v>45936</c:v>
                </c:pt>
                <c:pt idx="8761">
                  <c:v>45937</c:v>
                </c:pt>
                <c:pt idx="8762">
                  <c:v>45938</c:v>
                </c:pt>
                <c:pt idx="8763">
                  <c:v>45939</c:v>
                </c:pt>
                <c:pt idx="8764">
                  <c:v>45940</c:v>
                </c:pt>
                <c:pt idx="8765">
                  <c:v>45941</c:v>
                </c:pt>
                <c:pt idx="8766">
                  <c:v>45942</c:v>
                </c:pt>
                <c:pt idx="8767">
                  <c:v>45943</c:v>
                </c:pt>
                <c:pt idx="8768">
                  <c:v>45944</c:v>
                </c:pt>
                <c:pt idx="8769">
                  <c:v>45945</c:v>
                </c:pt>
                <c:pt idx="8770">
                  <c:v>45946</c:v>
                </c:pt>
                <c:pt idx="8771">
                  <c:v>45947</c:v>
                </c:pt>
                <c:pt idx="8772">
                  <c:v>45948</c:v>
                </c:pt>
                <c:pt idx="8773">
                  <c:v>45949</c:v>
                </c:pt>
                <c:pt idx="8774">
                  <c:v>45950</c:v>
                </c:pt>
                <c:pt idx="8775">
                  <c:v>45951</c:v>
                </c:pt>
                <c:pt idx="8776">
                  <c:v>45952</c:v>
                </c:pt>
                <c:pt idx="8777">
                  <c:v>45953</c:v>
                </c:pt>
                <c:pt idx="8778">
                  <c:v>45954</c:v>
                </c:pt>
                <c:pt idx="8779">
                  <c:v>45955</c:v>
                </c:pt>
                <c:pt idx="8780">
                  <c:v>45956</c:v>
                </c:pt>
                <c:pt idx="8781">
                  <c:v>45957</c:v>
                </c:pt>
                <c:pt idx="8782">
                  <c:v>45958</c:v>
                </c:pt>
                <c:pt idx="8783">
                  <c:v>45959</c:v>
                </c:pt>
                <c:pt idx="8784">
                  <c:v>45960</c:v>
                </c:pt>
                <c:pt idx="8785">
                  <c:v>45961</c:v>
                </c:pt>
              </c:numCache>
            </c:numRef>
          </c:cat>
          <c:val>
            <c:numRef>
              <c:f>'1.1.E'!$D$2:$D$8787</c:f>
              <c:numCache>
                <c:formatCode>General</c:formatCode>
                <c:ptCount val="87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792.5</c:v>
                </c:pt>
                <c:pt idx="470">
                  <c:v>792.5</c:v>
                </c:pt>
                <c:pt idx="471">
                  <c:v>792.5</c:v>
                </c:pt>
                <c:pt idx="472">
                  <c:v>798.75</c:v>
                </c:pt>
                <c:pt idx="473">
                  <c:v>785</c:v>
                </c:pt>
                <c:pt idx="474">
                  <c:v>801.25</c:v>
                </c:pt>
                <c:pt idx="475">
                  <c:v>822.5</c:v>
                </c:pt>
                <c:pt idx="476">
                  <c:v>805</c:v>
                </c:pt>
                <c:pt idx="477">
                  <c:v>805</c:v>
                </c:pt>
                <c:pt idx="478">
                  <c:v>805</c:v>
                </c:pt>
                <c:pt idx="479">
                  <c:v>807.5</c:v>
                </c:pt>
                <c:pt idx="480">
                  <c:v>850</c:v>
                </c:pt>
                <c:pt idx="481">
                  <c:v>835</c:v>
                </c:pt>
                <c:pt idx="482">
                  <c:v>837.5</c:v>
                </c:pt>
                <c:pt idx="483">
                  <c:v>838.75</c:v>
                </c:pt>
                <c:pt idx="484">
                  <c:v>838.75</c:v>
                </c:pt>
                <c:pt idx="485">
                  <c:v>838.75</c:v>
                </c:pt>
                <c:pt idx="486">
                  <c:v>848.75</c:v>
                </c:pt>
                <c:pt idx="487">
                  <c:v>830</c:v>
                </c:pt>
                <c:pt idx="488">
                  <c:v>837.5</c:v>
                </c:pt>
                <c:pt idx="489">
                  <c:v>846.25</c:v>
                </c:pt>
                <c:pt idx="490">
                  <c:v>845</c:v>
                </c:pt>
                <c:pt idx="491">
                  <c:v>845</c:v>
                </c:pt>
                <c:pt idx="492">
                  <c:v>845</c:v>
                </c:pt>
                <c:pt idx="493">
                  <c:v>845</c:v>
                </c:pt>
                <c:pt idx="494">
                  <c:v>832.5</c:v>
                </c:pt>
                <c:pt idx="495">
                  <c:v>832.5</c:v>
                </c:pt>
                <c:pt idx="496">
                  <c:v>827.5</c:v>
                </c:pt>
                <c:pt idx="497">
                  <c:v>820</c:v>
                </c:pt>
                <c:pt idx="498">
                  <c:v>820</c:v>
                </c:pt>
                <c:pt idx="499">
                  <c:v>820</c:v>
                </c:pt>
                <c:pt idx="500">
                  <c:v>802.5</c:v>
                </c:pt>
                <c:pt idx="501">
                  <c:v>802.5</c:v>
                </c:pt>
                <c:pt idx="502">
                  <c:v>790</c:v>
                </c:pt>
                <c:pt idx="503">
                  <c:v>790</c:v>
                </c:pt>
                <c:pt idx="504">
                  <c:v>787.5</c:v>
                </c:pt>
                <c:pt idx="505">
                  <c:v>787.5</c:v>
                </c:pt>
                <c:pt idx="506">
                  <c:v>787.5</c:v>
                </c:pt>
                <c:pt idx="507">
                  <c:v>782.5</c:v>
                </c:pt>
                <c:pt idx="508">
                  <c:v>782.5</c:v>
                </c:pt>
                <c:pt idx="509">
                  <c:v>777.5</c:v>
                </c:pt>
                <c:pt idx="510">
                  <c:v>768.5</c:v>
                </c:pt>
                <c:pt idx="511">
                  <c:v>768.5</c:v>
                </c:pt>
                <c:pt idx="512">
                  <c:v>768.5</c:v>
                </c:pt>
                <c:pt idx="513">
                  <c:v>768.5</c:v>
                </c:pt>
                <c:pt idx="514">
                  <c:v>767.5</c:v>
                </c:pt>
                <c:pt idx="515">
                  <c:v>772.5</c:v>
                </c:pt>
                <c:pt idx="516">
                  <c:v>792.5</c:v>
                </c:pt>
                <c:pt idx="517">
                  <c:v>772.5</c:v>
                </c:pt>
                <c:pt idx="518">
                  <c:v>765</c:v>
                </c:pt>
                <c:pt idx="519">
                  <c:v>765</c:v>
                </c:pt>
                <c:pt idx="520">
                  <c:v>765</c:v>
                </c:pt>
                <c:pt idx="521">
                  <c:v>765</c:v>
                </c:pt>
                <c:pt idx="522">
                  <c:v>760</c:v>
                </c:pt>
                <c:pt idx="523">
                  <c:v>752.5</c:v>
                </c:pt>
                <c:pt idx="524">
                  <c:v>755</c:v>
                </c:pt>
                <c:pt idx="525">
                  <c:v>755</c:v>
                </c:pt>
                <c:pt idx="526">
                  <c:v>755</c:v>
                </c:pt>
                <c:pt idx="527">
                  <c:v>755</c:v>
                </c:pt>
                <c:pt idx="528">
                  <c:v>755</c:v>
                </c:pt>
                <c:pt idx="529">
                  <c:v>742.5</c:v>
                </c:pt>
                <c:pt idx="530">
                  <c:v>735</c:v>
                </c:pt>
                <c:pt idx="531">
                  <c:v>730</c:v>
                </c:pt>
                <c:pt idx="532">
                  <c:v>730</c:v>
                </c:pt>
                <c:pt idx="533">
                  <c:v>730</c:v>
                </c:pt>
                <c:pt idx="534">
                  <c:v>730</c:v>
                </c:pt>
                <c:pt idx="535">
                  <c:v>710</c:v>
                </c:pt>
                <c:pt idx="536">
                  <c:v>707.5</c:v>
                </c:pt>
                <c:pt idx="537">
                  <c:v>682.5</c:v>
                </c:pt>
                <c:pt idx="538">
                  <c:v>672.5</c:v>
                </c:pt>
                <c:pt idx="539">
                  <c:v>652.5</c:v>
                </c:pt>
                <c:pt idx="540">
                  <c:v>652.5</c:v>
                </c:pt>
                <c:pt idx="541">
                  <c:v>652.5</c:v>
                </c:pt>
                <c:pt idx="542">
                  <c:v>610</c:v>
                </c:pt>
                <c:pt idx="543">
                  <c:v>617.5</c:v>
                </c:pt>
                <c:pt idx="544">
                  <c:v>637.5</c:v>
                </c:pt>
                <c:pt idx="545">
                  <c:v>637.5</c:v>
                </c:pt>
                <c:pt idx="546">
                  <c:v>647.5</c:v>
                </c:pt>
                <c:pt idx="547">
                  <c:v>647.5</c:v>
                </c:pt>
                <c:pt idx="548">
                  <c:v>647.5</c:v>
                </c:pt>
                <c:pt idx="549">
                  <c:v>635</c:v>
                </c:pt>
                <c:pt idx="550">
                  <c:v>627.5</c:v>
                </c:pt>
                <c:pt idx="551">
                  <c:v>622.5</c:v>
                </c:pt>
                <c:pt idx="552">
                  <c:v>627.5</c:v>
                </c:pt>
                <c:pt idx="553">
                  <c:v>627.5</c:v>
                </c:pt>
                <c:pt idx="554">
                  <c:v>627.5</c:v>
                </c:pt>
                <c:pt idx="555">
                  <c:v>627.5</c:v>
                </c:pt>
                <c:pt idx="556">
                  <c:v>627.5</c:v>
                </c:pt>
                <c:pt idx="557">
                  <c:v>627.5</c:v>
                </c:pt>
                <c:pt idx="558">
                  <c:v>627.5</c:v>
                </c:pt>
                <c:pt idx="559">
                  <c:v>600</c:v>
                </c:pt>
                <c:pt idx="560">
                  <c:v>600</c:v>
                </c:pt>
                <c:pt idx="561">
                  <c:v>600</c:v>
                </c:pt>
                <c:pt idx="562">
                  <c:v>600</c:v>
                </c:pt>
                <c:pt idx="563">
                  <c:v>560</c:v>
                </c:pt>
                <c:pt idx="564">
                  <c:v>537.5</c:v>
                </c:pt>
                <c:pt idx="565">
                  <c:v>515</c:v>
                </c:pt>
                <c:pt idx="566">
                  <c:v>515</c:v>
                </c:pt>
                <c:pt idx="567">
                  <c:v>502.5</c:v>
                </c:pt>
                <c:pt idx="568">
                  <c:v>502.5</c:v>
                </c:pt>
                <c:pt idx="569">
                  <c:v>502.5</c:v>
                </c:pt>
                <c:pt idx="570">
                  <c:v>497.5</c:v>
                </c:pt>
                <c:pt idx="571">
                  <c:v>502.5</c:v>
                </c:pt>
                <c:pt idx="572">
                  <c:v>495</c:v>
                </c:pt>
                <c:pt idx="573">
                  <c:v>493.5</c:v>
                </c:pt>
                <c:pt idx="574">
                  <c:v>490</c:v>
                </c:pt>
                <c:pt idx="575">
                  <c:v>490</c:v>
                </c:pt>
                <c:pt idx="576">
                  <c:v>490</c:v>
                </c:pt>
                <c:pt idx="577">
                  <c:v>487.5</c:v>
                </c:pt>
                <c:pt idx="578">
                  <c:v>477.5</c:v>
                </c:pt>
                <c:pt idx="579">
                  <c:v>482.5</c:v>
                </c:pt>
                <c:pt idx="580">
                  <c:v>510</c:v>
                </c:pt>
                <c:pt idx="581">
                  <c:v>555</c:v>
                </c:pt>
                <c:pt idx="582">
                  <c:v>555</c:v>
                </c:pt>
                <c:pt idx="583">
                  <c:v>555</c:v>
                </c:pt>
                <c:pt idx="584">
                  <c:v>587.5</c:v>
                </c:pt>
                <c:pt idx="585">
                  <c:v>645</c:v>
                </c:pt>
                <c:pt idx="586">
                  <c:v>612.5</c:v>
                </c:pt>
                <c:pt idx="587">
                  <c:v>582.5</c:v>
                </c:pt>
                <c:pt idx="588">
                  <c:v>560</c:v>
                </c:pt>
                <c:pt idx="589">
                  <c:v>560</c:v>
                </c:pt>
                <c:pt idx="590">
                  <c:v>560</c:v>
                </c:pt>
                <c:pt idx="591">
                  <c:v>560</c:v>
                </c:pt>
                <c:pt idx="592">
                  <c:v>562.5</c:v>
                </c:pt>
                <c:pt idx="593">
                  <c:v>540</c:v>
                </c:pt>
                <c:pt idx="594">
                  <c:v>545</c:v>
                </c:pt>
                <c:pt idx="595">
                  <c:v>545</c:v>
                </c:pt>
                <c:pt idx="596">
                  <c:v>545</c:v>
                </c:pt>
                <c:pt idx="597">
                  <c:v>545</c:v>
                </c:pt>
                <c:pt idx="598">
                  <c:v>540</c:v>
                </c:pt>
                <c:pt idx="599">
                  <c:v>545</c:v>
                </c:pt>
                <c:pt idx="600">
                  <c:v>530</c:v>
                </c:pt>
                <c:pt idx="601">
                  <c:v>517.5</c:v>
                </c:pt>
                <c:pt idx="602">
                  <c:v>517.5</c:v>
                </c:pt>
                <c:pt idx="603">
                  <c:v>517.5</c:v>
                </c:pt>
                <c:pt idx="604">
                  <c:v>517.5</c:v>
                </c:pt>
                <c:pt idx="605">
                  <c:v>510</c:v>
                </c:pt>
                <c:pt idx="606">
                  <c:v>522.5</c:v>
                </c:pt>
                <c:pt idx="607">
                  <c:v>517.5</c:v>
                </c:pt>
                <c:pt idx="608">
                  <c:v>515</c:v>
                </c:pt>
                <c:pt idx="609">
                  <c:v>510</c:v>
                </c:pt>
                <c:pt idx="610">
                  <c:v>510</c:v>
                </c:pt>
                <c:pt idx="611">
                  <c:v>510</c:v>
                </c:pt>
                <c:pt idx="612">
                  <c:v>497.5</c:v>
                </c:pt>
                <c:pt idx="613">
                  <c:v>500</c:v>
                </c:pt>
                <c:pt idx="614">
                  <c:v>500</c:v>
                </c:pt>
                <c:pt idx="615">
                  <c:v>527.5</c:v>
                </c:pt>
                <c:pt idx="616">
                  <c:v>530</c:v>
                </c:pt>
                <c:pt idx="617">
                  <c:v>530</c:v>
                </c:pt>
                <c:pt idx="618">
                  <c:v>530</c:v>
                </c:pt>
                <c:pt idx="619">
                  <c:v>525</c:v>
                </c:pt>
                <c:pt idx="620">
                  <c:v>495</c:v>
                </c:pt>
                <c:pt idx="621">
                  <c:v>497.5</c:v>
                </c:pt>
                <c:pt idx="622">
                  <c:v>505</c:v>
                </c:pt>
                <c:pt idx="623">
                  <c:v>510</c:v>
                </c:pt>
                <c:pt idx="624">
                  <c:v>510</c:v>
                </c:pt>
                <c:pt idx="625">
                  <c:v>510</c:v>
                </c:pt>
                <c:pt idx="626">
                  <c:v>502.5</c:v>
                </c:pt>
                <c:pt idx="627">
                  <c:v>490</c:v>
                </c:pt>
                <c:pt idx="628">
                  <c:v>500</c:v>
                </c:pt>
                <c:pt idx="629">
                  <c:v>515</c:v>
                </c:pt>
                <c:pt idx="630">
                  <c:v>515</c:v>
                </c:pt>
                <c:pt idx="631">
                  <c:v>515</c:v>
                </c:pt>
                <c:pt idx="632">
                  <c:v>515</c:v>
                </c:pt>
                <c:pt idx="633">
                  <c:v>515</c:v>
                </c:pt>
                <c:pt idx="634">
                  <c:v>532.5</c:v>
                </c:pt>
                <c:pt idx="635">
                  <c:v>527.5</c:v>
                </c:pt>
                <c:pt idx="636">
                  <c:v>510</c:v>
                </c:pt>
                <c:pt idx="637">
                  <c:v>517.5</c:v>
                </c:pt>
                <c:pt idx="638">
                  <c:v>517.5</c:v>
                </c:pt>
                <c:pt idx="639">
                  <c:v>517.5</c:v>
                </c:pt>
                <c:pt idx="640">
                  <c:v>517.5</c:v>
                </c:pt>
                <c:pt idx="641">
                  <c:v>515</c:v>
                </c:pt>
                <c:pt idx="642">
                  <c:v>517.5</c:v>
                </c:pt>
                <c:pt idx="643">
                  <c:v>507.5</c:v>
                </c:pt>
                <c:pt idx="644">
                  <c:v>507.5</c:v>
                </c:pt>
                <c:pt idx="645">
                  <c:v>507.5</c:v>
                </c:pt>
                <c:pt idx="646">
                  <c:v>507.5</c:v>
                </c:pt>
                <c:pt idx="647">
                  <c:v>502.5</c:v>
                </c:pt>
                <c:pt idx="648">
                  <c:v>505</c:v>
                </c:pt>
                <c:pt idx="649">
                  <c:v>502.5</c:v>
                </c:pt>
                <c:pt idx="650">
                  <c:v>495</c:v>
                </c:pt>
                <c:pt idx="651">
                  <c:v>490</c:v>
                </c:pt>
                <c:pt idx="652">
                  <c:v>490</c:v>
                </c:pt>
                <c:pt idx="653">
                  <c:v>490</c:v>
                </c:pt>
                <c:pt idx="654">
                  <c:v>485</c:v>
                </c:pt>
                <c:pt idx="655">
                  <c:v>487.5</c:v>
                </c:pt>
                <c:pt idx="656">
                  <c:v>492.5</c:v>
                </c:pt>
                <c:pt idx="657">
                  <c:v>492.5</c:v>
                </c:pt>
                <c:pt idx="658">
                  <c:v>522.5</c:v>
                </c:pt>
                <c:pt idx="659">
                  <c:v>522.5</c:v>
                </c:pt>
                <c:pt idx="660">
                  <c:v>522.5</c:v>
                </c:pt>
                <c:pt idx="661">
                  <c:v>547.5</c:v>
                </c:pt>
                <c:pt idx="662">
                  <c:v>547.5</c:v>
                </c:pt>
                <c:pt idx="663">
                  <c:v>575</c:v>
                </c:pt>
                <c:pt idx="664">
                  <c:v>562.5</c:v>
                </c:pt>
                <c:pt idx="665">
                  <c:v>550</c:v>
                </c:pt>
                <c:pt idx="666">
                  <c:v>550</c:v>
                </c:pt>
                <c:pt idx="667">
                  <c:v>550</c:v>
                </c:pt>
                <c:pt idx="668">
                  <c:v>540</c:v>
                </c:pt>
                <c:pt idx="669">
                  <c:v>527.5</c:v>
                </c:pt>
                <c:pt idx="670">
                  <c:v>527.5</c:v>
                </c:pt>
                <c:pt idx="671">
                  <c:v>529</c:v>
                </c:pt>
                <c:pt idx="672">
                  <c:v>529</c:v>
                </c:pt>
                <c:pt idx="673">
                  <c:v>529</c:v>
                </c:pt>
                <c:pt idx="674">
                  <c:v>529</c:v>
                </c:pt>
                <c:pt idx="675">
                  <c:v>524</c:v>
                </c:pt>
                <c:pt idx="676">
                  <c:v>518.16300000000001</c:v>
                </c:pt>
                <c:pt idx="677">
                  <c:v>515.65899999999999</c:v>
                </c:pt>
                <c:pt idx="678">
                  <c:v>481.67200000000003</c:v>
                </c:pt>
                <c:pt idx="679">
                  <c:v>461.71800000000002</c:v>
                </c:pt>
                <c:pt idx="680">
                  <c:v>461.71800000000002</c:v>
                </c:pt>
                <c:pt idx="681">
                  <c:v>461.71800000000002</c:v>
                </c:pt>
                <c:pt idx="682">
                  <c:v>461.71800000000002</c:v>
                </c:pt>
                <c:pt idx="683">
                  <c:v>469.202</c:v>
                </c:pt>
                <c:pt idx="684">
                  <c:v>464.19400000000002</c:v>
                </c:pt>
                <c:pt idx="685">
                  <c:v>474.19400000000002</c:v>
                </c:pt>
                <c:pt idx="686">
                  <c:v>474.18700000000001</c:v>
                </c:pt>
                <c:pt idx="687">
                  <c:v>474.18700000000001</c:v>
                </c:pt>
                <c:pt idx="688">
                  <c:v>474.18700000000001</c:v>
                </c:pt>
                <c:pt idx="689">
                  <c:v>474.18700000000001</c:v>
                </c:pt>
                <c:pt idx="690">
                  <c:v>484.13900000000001</c:v>
                </c:pt>
                <c:pt idx="691">
                  <c:v>474.16399999999999</c:v>
                </c:pt>
                <c:pt idx="692">
                  <c:v>474.18799999999999</c:v>
                </c:pt>
                <c:pt idx="693">
                  <c:v>474.23899999999998</c:v>
                </c:pt>
                <c:pt idx="694">
                  <c:v>474.23899999999998</c:v>
                </c:pt>
                <c:pt idx="695">
                  <c:v>474.23899999999998</c:v>
                </c:pt>
                <c:pt idx="696">
                  <c:v>481.72500000000002</c:v>
                </c:pt>
                <c:pt idx="697">
                  <c:v>480.73599999999999</c:v>
                </c:pt>
                <c:pt idx="698">
                  <c:v>478.27</c:v>
                </c:pt>
                <c:pt idx="699">
                  <c:v>469.25299999999999</c:v>
                </c:pt>
                <c:pt idx="700">
                  <c:v>476.77100000000002</c:v>
                </c:pt>
                <c:pt idx="701">
                  <c:v>476.77100000000002</c:v>
                </c:pt>
                <c:pt idx="702">
                  <c:v>476.77100000000002</c:v>
                </c:pt>
                <c:pt idx="703">
                  <c:v>476.78100000000001</c:v>
                </c:pt>
                <c:pt idx="704">
                  <c:v>479.28300000000002</c:v>
                </c:pt>
                <c:pt idx="705">
                  <c:v>481.79500000000002</c:v>
                </c:pt>
                <c:pt idx="706">
                  <c:v>476.79500000000002</c:v>
                </c:pt>
                <c:pt idx="707">
                  <c:v>472.78199999999998</c:v>
                </c:pt>
                <c:pt idx="708">
                  <c:v>472.78199999999998</c:v>
                </c:pt>
                <c:pt idx="709">
                  <c:v>472.78199999999998</c:v>
                </c:pt>
                <c:pt idx="710">
                  <c:v>474.27499999999998</c:v>
                </c:pt>
                <c:pt idx="711">
                  <c:v>481.78</c:v>
                </c:pt>
                <c:pt idx="712">
                  <c:v>484.29500000000002</c:v>
                </c:pt>
                <c:pt idx="713">
                  <c:v>484.298</c:v>
                </c:pt>
                <c:pt idx="714">
                  <c:v>489.298</c:v>
                </c:pt>
                <c:pt idx="715">
                  <c:v>489.298</c:v>
                </c:pt>
                <c:pt idx="716">
                  <c:v>489.298</c:v>
                </c:pt>
                <c:pt idx="717">
                  <c:v>494.30500000000001</c:v>
                </c:pt>
                <c:pt idx="718">
                  <c:v>519.28700000000003</c:v>
                </c:pt>
                <c:pt idx="719">
                  <c:v>529.27700000000004</c:v>
                </c:pt>
                <c:pt idx="720">
                  <c:v>529.26199999999994</c:v>
                </c:pt>
                <c:pt idx="721">
                  <c:v>514.22900000000004</c:v>
                </c:pt>
                <c:pt idx="722">
                  <c:v>514.22900000000004</c:v>
                </c:pt>
                <c:pt idx="723">
                  <c:v>514.22900000000004</c:v>
                </c:pt>
                <c:pt idx="724">
                  <c:v>496.76400000000001</c:v>
                </c:pt>
                <c:pt idx="725">
                  <c:v>481.75400000000002</c:v>
                </c:pt>
                <c:pt idx="726">
                  <c:v>459.29700000000003</c:v>
                </c:pt>
                <c:pt idx="727">
                  <c:v>459.28500000000003</c:v>
                </c:pt>
                <c:pt idx="728">
                  <c:v>456.80799999999999</c:v>
                </c:pt>
                <c:pt idx="729">
                  <c:v>456.80799999999999</c:v>
                </c:pt>
                <c:pt idx="730">
                  <c:v>456.80799999999999</c:v>
                </c:pt>
                <c:pt idx="731">
                  <c:v>456.80799999999999</c:v>
                </c:pt>
                <c:pt idx="732">
                  <c:v>451.80099999999999</c:v>
                </c:pt>
                <c:pt idx="733">
                  <c:v>424.32400000000001</c:v>
                </c:pt>
                <c:pt idx="734">
                  <c:v>429.29500000000002</c:v>
                </c:pt>
                <c:pt idx="735">
                  <c:v>429.30900000000003</c:v>
                </c:pt>
                <c:pt idx="736">
                  <c:v>429.30900000000003</c:v>
                </c:pt>
                <c:pt idx="737">
                  <c:v>429.30900000000003</c:v>
                </c:pt>
                <c:pt idx="738">
                  <c:v>429.29500000000002</c:v>
                </c:pt>
                <c:pt idx="739">
                  <c:v>439.78399999999999</c:v>
                </c:pt>
                <c:pt idx="740">
                  <c:v>459.28199999999998</c:v>
                </c:pt>
                <c:pt idx="741">
                  <c:v>456.77800000000002</c:v>
                </c:pt>
                <c:pt idx="742">
                  <c:v>456.798</c:v>
                </c:pt>
                <c:pt idx="743">
                  <c:v>456.798</c:v>
                </c:pt>
                <c:pt idx="744">
                  <c:v>456.798</c:v>
                </c:pt>
                <c:pt idx="745">
                  <c:v>486.74700000000001</c:v>
                </c:pt>
                <c:pt idx="746">
                  <c:v>486.76100000000002</c:v>
                </c:pt>
                <c:pt idx="747">
                  <c:v>476.767</c:v>
                </c:pt>
                <c:pt idx="748">
                  <c:v>479.23500000000001</c:v>
                </c:pt>
                <c:pt idx="749">
                  <c:v>479.245</c:v>
                </c:pt>
                <c:pt idx="750">
                  <c:v>479.245</c:v>
                </c:pt>
                <c:pt idx="751">
                  <c:v>479.245</c:v>
                </c:pt>
                <c:pt idx="752">
                  <c:v>484.23200000000003</c:v>
                </c:pt>
                <c:pt idx="753">
                  <c:v>476.74400000000003</c:v>
                </c:pt>
                <c:pt idx="754">
                  <c:v>474.22699999999998</c:v>
                </c:pt>
                <c:pt idx="755">
                  <c:v>476.70100000000002</c:v>
                </c:pt>
                <c:pt idx="756">
                  <c:v>476.69200000000001</c:v>
                </c:pt>
                <c:pt idx="757">
                  <c:v>476.69200000000001</c:v>
                </c:pt>
                <c:pt idx="758">
                  <c:v>476.69200000000001</c:v>
                </c:pt>
                <c:pt idx="759">
                  <c:v>476.68799999999999</c:v>
                </c:pt>
                <c:pt idx="760">
                  <c:v>476.68799999999999</c:v>
                </c:pt>
                <c:pt idx="761">
                  <c:v>479.19900000000001</c:v>
                </c:pt>
                <c:pt idx="762">
                  <c:v>479.23399999999998</c:v>
                </c:pt>
                <c:pt idx="763">
                  <c:v>484.24799999999999</c:v>
                </c:pt>
                <c:pt idx="764">
                  <c:v>484.24799999999999</c:v>
                </c:pt>
                <c:pt idx="765">
                  <c:v>484.24799999999999</c:v>
                </c:pt>
                <c:pt idx="766">
                  <c:v>481.75900000000001</c:v>
                </c:pt>
                <c:pt idx="767">
                  <c:v>484.50700000000001</c:v>
                </c:pt>
                <c:pt idx="768">
                  <c:v>486.15800000000002</c:v>
                </c:pt>
                <c:pt idx="769">
                  <c:v>484.505</c:v>
                </c:pt>
                <c:pt idx="770">
                  <c:v>479.50400000000002</c:v>
                </c:pt>
                <c:pt idx="771">
                  <c:v>479.50400000000002</c:v>
                </c:pt>
                <c:pt idx="772">
                  <c:v>479.50400000000002</c:v>
                </c:pt>
                <c:pt idx="773">
                  <c:v>474.49799999999999</c:v>
                </c:pt>
                <c:pt idx="774">
                  <c:v>474.50599999999997</c:v>
                </c:pt>
                <c:pt idx="775">
                  <c:v>474.50099999999998</c:v>
                </c:pt>
                <c:pt idx="776">
                  <c:v>474.50099999999998</c:v>
                </c:pt>
                <c:pt idx="777">
                  <c:v>476.72699999999998</c:v>
                </c:pt>
                <c:pt idx="778">
                  <c:v>476.72699999999998</c:v>
                </c:pt>
                <c:pt idx="779">
                  <c:v>476.72699999999998</c:v>
                </c:pt>
                <c:pt idx="780">
                  <c:v>476.72699999999998</c:v>
                </c:pt>
                <c:pt idx="781">
                  <c:v>476.72699999999998</c:v>
                </c:pt>
                <c:pt idx="782">
                  <c:v>459.48500000000001</c:v>
                </c:pt>
                <c:pt idx="783">
                  <c:v>446.77600000000001</c:v>
                </c:pt>
                <c:pt idx="784">
                  <c:v>451.21199999999999</c:v>
                </c:pt>
                <c:pt idx="785">
                  <c:v>451.21199999999999</c:v>
                </c:pt>
                <c:pt idx="786">
                  <c:v>451.21199999999999</c:v>
                </c:pt>
                <c:pt idx="787">
                  <c:v>424.55900000000003</c:v>
                </c:pt>
                <c:pt idx="788">
                  <c:v>416.221</c:v>
                </c:pt>
                <c:pt idx="789">
                  <c:v>419.55599999999998</c:v>
                </c:pt>
                <c:pt idx="790">
                  <c:v>436.82900000000001</c:v>
                </c:pt>
                <c:pt idx="791">
                  <c:v>439.29700000000003</c:v>
                </c:pt>
                <c:pt idx="792">
                  <c:v>439.29700000000003</c:v>
                </c:pt>
                <c:pt idx="793">
                  <c:v>439.29700000000003</c:v>
                </c:pt>
                <c:pt idx="794">
                  <c:v>451.19299999999998</c:v>
                </c:pt>
                <c:pt idx="795">
                  <c:v>451.19799999999998</c:v>
                </c:pt>
                <c:pt idx="796">
                  <c:v>446.20100000000002</c:v>
                </c:pt>
                <c:pt idx="797">
                  <c:v>446.2</c:v>
                </c:pt>
                <c:pt idx="798">
                  <c:v>449.30099999999999</c:v>
                </c:pt>
                <c:pt idx="799">
                  <c:v>449.30099999999999</c:v>
                </c:pt>
                <c:pt idx="800">
                  <c:v>449.30099999999999</c:v>
                </c:pt>
                <c:pt idx="801">
                  <c:v>449.30099999999999</c:v>
                </c:pt>
                <c:pt idx="802">
                  <c:v>444.29300000000001</c:v>
                </c:pt>
                <c:pt idx="803">
                  <c:v>444.29300000000001</c:v>
                </c:pt>
                <c:pt idx="804">
                  <c:v>444.29300000000001</c:v>
                </c:pt>
                <c:pt idx="805">
                  <c:v>444.29399999999998</c:v>
                </c:pt>
                <c:pt idx="806">
                  <c:v>444.29399999999998</c:v>
                </c:pt>
                <c:pt idx="807">
                  <c:v>444.29399999999998</c:v>
                </c:pt>
                <c:pt idx="808">
                  <c:v>441.19600000000003</c:v>
                </c:pt>
                <c:pt idx="809">
                  <c:v>441.19600000000003</c:v>
                </c:pt>
                <c:pt idx="810">
                  <c:v>441.19600000000003</c:v>
                </c:pt>
                <c:pt idx="811">
                  <c:v>441.19600000000003</c:v>
                </c:pt>
                <c:pt idx="812">
                  <c:v>444.27100000000002</c:v>
                </c:pt>
                <c:pt idx="813">
                  <c:v>444.27100000000002</c:v>
                </c:pt>
                <c:pt idx="814">
                  <c:v>444.27100000000002</c:v>
                </c:pt>
                <c:pt idx="815">
                  <c:v>406.84500000000003</c:v>
                </c:pt>
                <c:pt idx="816">
                  <c:v>384.36799999999999</c:v>
                </c:pt>
                <c:pt idx="817">
                  <c:v>356.923</c:v>
                </c:pt>
                <c:pt idx="818">
                  <c:v>331.96800000000002</c:v>
                </c:pt>
                <c:pt idx="819">
                  <c:v>332.00099999999998</c:v>
                </c:pt>
                <c:pt idx="820">
                  <c:v>332.00099999999998</c:v>
                </c:pt>
                <c:pt idx="821">
                  <c:v>332.00099999999998</c:v>
                </c:pt>
                <c:pt idx="822">
                  <c:v>332.00099999999998</c:v>
                </c:pt>
                <c:pt idx="823">
                  <c:v>334.50799999999998</c:v>
                </c:pt>
                <c:pt idx="824">
                  <c:v>364.47</c:v>
                </c:pt>
                <c:pt idx="825">
                  <c:v>364.47</c:v>
                </c:pt>
                <c:pt idx="826">
                  <c:v>367.97199999999998</c:v>
                </c:pt>
                <c:pt idx="827">
                  <c:v>367.97199999999998</c:v>
                </c:pt>
                <c:pt idx="828">
                  <c:v>367.97199999999998</c:v>
                </c:pt>
                <c:pt idx="829">
                  <c:v>367.97199999999998</c:v>
                </c:pt>
                <c:pt idx="830">
                  <c:v>374.428</c:v>
                </c:pt>
                <c:pt idx="831">
                  <c:v>376.92700000000002</c:v>
                </c:pt>
                <c:pt idx="832">
                  <c:v>381.964</c:v>
                </c:pt>
                <c:pt idx="833">
                  <c:v>384.63200000000001</c:v>
                </c:pt>
                <c:pt idx="834">
                  <c:v>384.63200000000001</c:v>
                </c:pt>
                <c:pt idx="835">
                  <c:v>384.63200000000001</c:v>
                </c:pt>
                <c:pt idx="836">
                  <c:v>389.43599999999998</c:v>
                </c:pt>
                <c:pt idx="837">
                  <c:v>391.94</c:v>
                </c:pt>
                <c:pt idx="838">
                  <c:v>401.88200000000001</c:v>
                </c:pt>
                <c:pt idx="839">
                  <c:v>451.81</c:v>
                </c:pt>
                <c:pt idx="840">
                  <c:v>451.81</c:v>
                </c:pt>
                <c:pt idx="841">
                  <c:v>451.81</c:v>
                </c:pt>
                <c:pt idx="842">
                  <c:v>451.81</c:v>
                </c:pt>
                <c:pt idx="843">
                  <c:v>471.81900000000002</c:v>
                </c:pt>
                <c:pt idx="844">
                  <c:v>461.84100000000001</c:v>
                </c:pt>
                <c:pt idx="845">
                  <c:v>459.32799999999997</c:v>
                </c:pt>
                <c:pt idx="846">
                  <c:v>489.25</c:v>
                </c:pt>
                <c:pt idx="847">
                  <c:v>506.18099999999998</c:v>
                </c:pt>
                <c:pt idx="848">
                  <c:v>506.18099999999998</c:v>
                </c:pt>
                <c:pt idx="849">
                  <c:v>506.18099999999998</c:v>
                </c:pt>
                <c:pt idx="850">
                  <c:v>501.779</c:v>
                </c:pt>
                <c:pt idx="851">
                  <c:v>504.25799999999998</c:v>
                </c:pt>
                <c:pt idx="852">
                  <c:v>509.28300000000002</c:v>
                </c:pt>
                <c:pt idx="853">
                  <c:v>509.28</c:v>
                </c:pt>
                <c:pt idx="854">
                  <c:v>509.28899999999999</c:v>
                </c:pt>
                <c:pt idx="855">
                  <c:v>509.28899999999999</c:v>
                </c:pt>
                <c:pt idx="856">
                  <c:v>509.28899999999999</c:v>
                </c:pt>
                <c:pt idx="857">
                  <c:v>509.28899999999999</c:v>
                </c:pt>
                <c:pt idx="858">
                  <c:v>509.28899999999999</c:v>
                </c:pt>
                <c:pt idx="859">
                  <c:v>511.78</c:v>
                </c:pt>
                <c:pt idx="860">
                  <c:v>514.27700000000004</c:v>
                </c:pt>
                <c:pt idx="861">
                  <c:v>514.27700000000004</c:v>
                </c:pt>
                <c:pt idx="862">
                  <c:v>514.27700000000004</c:v>
                </c:pt>
                <c:pt idx="863">
                  <c:v>514.27700000000004</c:v>
                </c:pt>
                <c:pt idx="864">
                  <c:v>506.79300000000001</c:v>
                </c:pt>
                <c:pt idx="865">
                  <c:v>489.32499999999999</c:v>
                </c:pt>
                <c:pt idx="866">
                  <c:v>474.33100000000002</c:v>
                </c:pt>
                <c:pt idx="867">
                  <c:v>476.82499999999999</c:v>
                </c:pt>
                <c:pt idx="868">
                  <c:v>476.834</c:v>
                </c:pt>
                <c:pt idx="869">
                  <c:v>476.834</c:v>
                </c:pt>
                <c:pt idx="870">
                  <c:v>476.834</c:v>
                </c:pt>
                <c:pt idx="871">
                  <c:v>467.9</c:v>
                </c:pt>
                <c:pt idx="872">
                  <c:v>466.83800000000002</c:v>
                </c:pt>
                <c:pt idx="873">
                  <c:v>459.34199999999998</c:v>
                </c:pt>
                <c:pt idx="874">
                  <c:v>452.91800000000001</c:v>
                </c:pt>
                <c:pt idx="875">
                  <c:v>444.416</c:v>
                </c:pt>
                <c:pt idx="876">
                  <c:v>444.416</c:v>
                </c:pt>
                <c:pt idx="877">
                  <c:v>444.416</c:v>
                </c:pt>
                <c:pt idx="878">
                  <c:v>431.93900000000002</c:v>
                </c:pt>
                <c:pt idx="879">
                  <c:v>431.29899999999998</c:v>
                </c:pt>
                <c:pt idx="880">
                  <c:v>431.947</c:v>
                </c:pt>
                <c:pt idx="881">
                  <c:v>434.45800000000003</c:v>
                </c:pt>
                <c:pt idx="882">
                  <c:v>439.44299999999998</c:v>
                </c:pt>
                <c:pt idx="883">
                  <c:v>439.44299999999998</c:v>
                </c:pt>
                <c:pt idx="884">
                  <c:v>439.44299999999998</c:v>
                </c:pt>
                <c:pt idx="885">
                  <c:v>429.44400000000002</c:v>
                </c:pt>
                <c:pt idx="886">
                  <c:v>426.96</c:v>
                </c:pt>
                <c:pt idx="887">
                  <c:v>424.46600000000001</c:v>
                </c:pt>
                <c:pt idx="888">
                  <c:v>417.97</c:v>
                </c:pt>
                <c:pt idx="889">
                  <c:v>414.63799999999998</c:v>
                </c:pt>
                <c:pt idx="890">
                  <c:v>414.63799999999998</c:v>
                </c:pt>
                <c:pt idx="891">
                  <c:v>414.63799999999998</c:v>
                </c:pt>
                <c:pt idx="892">
                  <c:v>414.65</c:v>
                </c:pt>
                <c:pt idx="893">
                  <c:v>409.65899999999999</c:v>
                </c:pt>
                <c:pt idx="894">
                  <c:v>409.65899999999999</c:v>
                </c:pt>
                <c:pt idx="895">
                  <c:v>405.995</c:v>
                </c:pt>
                <c:pt idx="896">
                  <c:v>400.98500000000001</c:v>
                </c:pt>
                <c:pt idx="897">
                  <c:v>400.98500000000001</c:v>
                </c:pt>
                <c:pt idx="898">
                  <c:v>400.98500000000001</c:v>
                </c:pt>
                <c:pt idx="899">
                  <c:v>400.98399999999998</c:v>
                </c:pt>
                <c:pt idx="900">
                  <c:v>389.733</c:v>
                </c:pt>
                <c:pt idx="901">
                  <c:v>384.66</c:v>
                </c:pt>
                <c:pt idx="902">
                  <c:v>364.66899999999998</c:v>
                </c:pt>
                <c:pt idx="903">
                  <c:v>362.22800000000001</c:v>
                </c:pt>
                <c:pt idx="904">
                  <c:v>362.22800000000001</c:v>
                </c:pt>
                <c:pt idx="905">
                  <c:v>362.22800000000001</c:v>
                </c:pt>
                <c:pt idx="906">
                  <c:v>368.47300000000001</c:v>
                </c:pt>
                <c:pt idx="907">
                  <c:v>364.73200000000003</c:v>
                </c:pt>
                <c:pt idx="908">
                  <c:v>362.23099999999999</c:v>
                </c:pt>
                <c:pt idx="909">
                  <c:v>361.30799999999999</c:v>
                </c:pt>
                <c:pt idx="910">
                  <c:v>361.30799999999999</c:v>
                </c:pt>
                <c:pt idx="911">
                  <c:v>361.30799999999999</c:v>
                </c:pt>
                <c:pt idx="912">
                  <c:v>361.30799999999999</c:v>
                </c:pt>
                <c:pt idx="913">
                  <c:v>359.46100000000001</c:v>
                </c:pt>
                <c:pt idx="914">
                  <c:v>354.46499999999997</c:v>
                </c:pt>
                <c:pt idx="915">
                  <c:v>366.27</c:v>
                </c:pt>
                <c:pt idx="916">
                  <c:v>404.56</c:v>
                </c:pt>
                <c:pt idx="917">
                  <c:v>410.92</c:v>
                </c:pt>
                <c:pt idx="918">
                  <c:v>410.92</c:v>
                </c:pt>
                <c:pt idx="919">
                  <c:v>410.92</c:v>
                </c:pt>
                <c:pt idx="920">
                  <c:v>408.423</c:v>
                </c:pt>
                <c:pt idx="921">
                  <c:v>412.89100000000002</c:v>
                </c:pt>
                <c:pt idx="922">
                  <c:v>432.14100000000002</c:v>
                </c:pt>
                <c:pt idx="923">
                  <c:v>437.14499999999998</c:v>
                </c:pt>
                <c:pt idx="924">
                  <c:v>432.84699999999998</c:v>
                </c:pt>
                <c:pt idx="925">
                  <c:v>432.84699999999998</c:v>
                </c:pt>
                <c:pt idx="926">
                  <c:v>432.84699999999998</c:v>
                </c:pt>
                <c:pt idx="927">
                  <c:v>429.512</c:v>
                </c:pt>
                <c:pt idx="928">
                  <c:v>439.62900000000002</c:v>
                </c:pt>
                <c:pt idx="929">
                  <c:v>467.10399999999998</c:v>
                </c:pt>
                <c:pt idx="930">
                  <c:v>476.13</c:v>
                </c:pt>
                <c:pt idx="931">
                  <c:v>490.83300000000003</c:v>
                </c:pt>
                <c:pt idx="932">
                  <c:v>490.83300000000003</c:v>
                </c:pt>
                <c:pt idx="933">
                  <c:v>490.83300000000003</c:v>
                </c:pt>
                <c:pt idx="934">
                  <c:v>501.07499999999999</c:v>
                </c:pt>
                <c:pt idx="935">
                  <c:v>507.05099999999999</c:v>
                </c:pt>
                <c:pt idx="936">
                  <c:v>508.29700000000003</c:v>
                </c:pt>
                <c:pt idx="937">
                  <c:v>569.33900000000006</c:v>
                </c:pt>
                <c:pt idx="938">
                  <c:v>606.94200000000001</c:v>
                </c:pt>
                <c:pt idx="939">
                  <c:v>606.94200000000001</c:v>
                </c:pt>
                <c:pt idx="940">
                  <c:v>606.94200000000001</c:v>
                </c:pt>
                <c:pt idx="941">
                  <c:v>642.53200000000004</c:v>
                </c:pt>
                <c:pt idx="942">
                  <c:v>629.43100000000004</c:v>
                </c:pt>
                <c:pt idx="943">
                  <c:v>609.24099999999999</c:v>
                </c:pt>
                <c:pt idx="944">
                  <c:v>614.22699999999998</c:v>
                </c:pt>
                <c:pt idx="945">
                  <c:v>586.95799999999997</c:v>
                </c:pt>
                <c:pt idx="946">
                  <c:v>586.95799999999997</c:v>
                </c:pt>
                <c:pt idx="947">
                  <c:v>586.95799999999997</c:v>
                </c:pt>
                <c:pt idx="948">
                  <c:v>565.98900000000003</c:v>
                </c:pt>
                <c:pt idx="949">
                  <c:v>547.65800000000002</c:v>
                </c:pt>
                <c:pt idx="950">
                  <c:v>560.73</c:v>
                </c:pt>
                <c:pt idx="951">
                  <c:v>570.98400000000004</c:v>
                </c:pt>
                <c:pt idx="952">
                  <c:v>597.61199999999997</c:v>
                </c:pt>
                <c:pt idx="953">
                  <c:v>597.61199999999997</c:v>
                </c:pt>
                <c:pt idx="954">
                  <c:v>597.61199999999997</c:v>
                </c:pt>
                <c:pt idx="955">
                  <c:v>583.92499999999995</c:v>
                </c:pt>
                <c:pt idx="956">
                  <c:v>562.63499999999999</c:v>
                </c:pt>
                <c:pt idx="957">
                  <c:v>568.22799999999995</c:v>
                </c:pt>
                <c:pt idx="958">
                  <c:v>559.31799999999998</c:v>
                </c:pt>
                <c:pt idx="959">
                  <c:v>551.99300000000005</c:v>
                </c:pt>
                <c:pt idx="960">
                  <c:v>551.99300000000005</c:v>
                </c:pt>
                <c:pt idx="961">
                  <c:v>551.99300000000005</c:v>
                </c:pt>
                <c:pt idx="962">
                  <c:v>551.99300000000005</c:v>
                </c:pt>
                <c:pt idx="963">
                  <c:v>557.64099999999996</c:v>
                </c:pt>
                <c:pt idx="964">
                  <c:v>531.50199999999995</c:v>
                </c:pt>
                <c:pt idx="965">
                  <c:v>539.00800000000004</c:v>
                </c:pt>
                <c:pt idx="966">
                  <c:v>521.50800000000004</c:v>
                </c:pt>
                <c:pt idx="967">
                  <c:v>521.50800000000004</c:v>
                </c:pt>
                <c:pt idx="968">
                  <c:v>521.50800000000004</c:v>
                </c:pt>
                <c:pt idx="969">
                  <c:v>497.709</c:v>
                </c:pt>
                <c:pt idx="970">
                  <c:v>501.041</c:v>
                </c:pt>
                <c:pt idx="971">
                  <c:v>506.03</c:v>
                </c:pt>
                <c:pt idx="972">
                  <c:v>506.02300000000002</c:v>
                </c:pt>
                <c:pt idx="973">
                  <c:v>506.02300000000002</c:v>
                </c:pt>
                <c:pt idx="974">
                  <c:v>506.02300000000002</c:v>
                </c:pt>
                <c:pt idx="975">
                  <c:v>506.02300000000002</c:v>
                </c:pt>
                <c:pt idx="976">
                  <c:v>520.99300000000005</c:v>
                </c:pt>
                <c:pt idx="977">
                  <c:v>508.70499999999998</c:v>
                </c:pt>
                <c:pt idx="978">
                  <c:v>501.03100000000001</c:v>
                </c:pt>
                <c:pt idx="979">
                  <c:v>494.37700000000001</c:v>
                </c:pt>
                <c:pt idx="980">
                  <c:v>492.71100000000001</c:v>
                </c:pt>
                <c:pt idx="981">
                  <c:v>492.71100000000001</c:v>
                </c:pt>
                <c:pt idx="982">
                  <c:v>492.71100000000001</c:v>
                </c:pt>
                <c:pt idx="983">
                  <c:v>479.399</c:v>
                </c:pt>
                <c:pt idx="984">
                  <c:v>476.07</c:v>
                </c:pt>
                <c:pt idx="985">
                  <c:v>476.07</c:v>
                </c:pt>
                <c:pt idx="986">
                  <c:v>474.404</c:v>
                </c:pt>
                <c:pt idx="987">
                  <c:v>487.721</c:v>
                </c:pt>
                <c:pt idx="988">
                  <c:v>487.721</c:v>
                </c:pt>
                <c:pt idx="989">
                  <c:v>487.721</c:v>
                </c:pt>
                <c:pt idx="990">
                  <c:v>497.68400000000003</c:v>
                </c:pt>
                <c:pt idx="991">
                  <c:v>499.37099999999998</c:v>
                </c:pt>
                <c:pt idx="992">
                  <c:v>494.39499999999998</c:v>
                </c:pt>
                <c:pt idx="993">
                  <c:v>492.73599999999999</c:v>
                </c:pt>
                <c:pt idx="994">
                  <c:v>481.10700000000003</c:v>
                </c:pt>
                <c:pt idx="995">
                  <c:v>481.10700000000003</c:v>
                </c:pt>
                <c:pt idx="996">
                  <c:v>481.10700000000003</c:v>
                </c:pt>
                <c:pt idx="997">
                  <c:v>481.10700000000003</c:v>
                </c:pt>
                <c:pt idx="998">
                  <c:v>479.43700000000001</c:v>
                </c:pt>
                <c:pt idx="999">
                  <c:v>481.10300000000001</c:v>
                </c:pt>
                <c:pt idx="1000">
                  <c:v>484.43799999999999</c:v>
                </c:pt>
                <c:pt idx="1001">
                  <c:v>471.666</c:v>
                </c:pt>
                <c:pt idx="1002">
                  <c:v>471.666</c:v>
                </c:pt>
                <c:pt idx="1003">
                  <c:v>471.666</c:v>
                </c:pt>
                <c:pt idx="1004">
                  <c:v>471.66899999999998</c:v>
                </c:pt>
                <c:pt idx="1005">
                  <c:v>474.44600000000003</c:v>
                </c:pt>
                <c:pt idx="1006">
                  <c:v>472.77600000000001</c:v>
                </c:pt>
                <c:pt idx="1007">
                  <c:v>469.44</c:v>
                </c:pt>
                <c:pt idx="1008">
                  <c:v>459.48599999999999</c:v>
                </c:pt>
                <c:pt idx="1009">
                  <c:v>459.48599999999999</c:v>
                </c:pt>
                <c:pt idx="1010">
                  <c:v>459.48599999999999</c:v>
                </c:pt>
                <c:pt idx="1011">
                  <c:v>457.81799999999998</c:v>
                </c:pt>
                <c:pt idx="1012">
                  <c:v>457.803</c:v>
                </c:pt>
                <c:pt idx="1013">
                  <c:v>467.779</c:v>
                </c:pt>
                <c:pt idx="1014">
                  <c:v>463.34</c:v>
                </c:pt>
                <c:pt idx="1015">
                  <c:v>467.78899999999999</c:v>
                </c:pt>
                <c:pt idx="1016">
                  <c:v>467.78899999999999</c:v>
                </c:pt>
                <c:pt idx="1017">
                  <c:v>467.78899999999999</c:v>
                </c:pt>
                <c:pt idx="1018">
                  <c:v>469.57799999999997</c:v>
                </c:pt>
                <c:pt idx="1019">
                  <c:v>464.42200000000003</c:v>
                </c:pt>
                <c:pt idx="1020">
                  <c:v>471.09899999999999</c:v>
                </c:pt>
                <c:pt idx="1021">
                  <c:v>465.55399999999997</c:v>
                </c:pt>
                <c:pt idx="1022">
                  <c:v>460.84500000000003</c:v>
                </c:pt>
                <c:pt idx="1023">
                  <c:v>460.84500000000003</c:v>
                </c:pt>
                <c:pt idx="1024">
                  <c:v>460.84500000000003</c:v>
                </c:pt>
                <c:pt idx="1025">
                  <c:v>461.39699999999999</c:v>
                </c:pt>
                <c:pt idx="1026">
                  <c:v>457.108</c:v>
                </c:pt>
                <c:pt idx="1027">
                  <c:v>453.36200000000002</c:v>
                </c:pt>
                <c:pt idx="1028">
                  <c:v>459.61200000000002</c:v>
                </c:pt>
                <c:pt idx="1029">
                  <c:v>453.39</c:v>
                </c:pt>
                <c:pt idx="1030">
                  <c:v>453.39</c:v>
                </c:pt>
                <c:pt idx="1031">
                  <c:v>453.39</c:v>
                </c:pt>
                <c:pt idx="1032">
                  <c:v>454.51499999999999</c:v>
                </c:pt>
                <c:pt idx="1033">
                  <c:v>444.64400000000001</c:v>
                </c:pt>
                <c:pt idx="1034">
                  <c:v>436.423</c:v>
                </c:pt>
                <c:pt idx="1035">
                  <c:v>454.625</c:v>
                </c:pt>
                <c:pt idx="1036">
                  <c:v>452.13400000000001</c:v>
                </c:pt>
                <c:pt idx="1037">
                  <c:v>452.13400000000001</c:v>
                </c:pt>
                <c:pt idx="1038">
                  <c:v>452.13400000000001</c:v>
                </c:pt>
                <c:pt idx="1039">
                  <c:v>456.17500000000001</c:v>
                </c:pt>
                <c:pt idx="1040">
                  <c:v>448.39299999999997</c:v>
                </c:pt>
                <c:pt idx="1041">
                  <c:v>451.18700000000001</c:v>
                </c:pt>
                <c:pt idx="1042">
                  <c:v>448</c:v>
                </c:pt>
                <c:pt idx="1043">
                  <c:v>438</c:v>
                </c:pt>
                <c:pt idx="1044">
                  <c:v>438</c:v>
                </c:pt>
                <c:pt idx="1045">
                  <c:v>438</c:v>
                </c:pt>
                <c:pt idx="1046">
                  <c:v>437.25</c:v>
                </c:pt>
                <c:pt idx="1047">
                  <c:v>429.66699999999997</c:v>
                </c:pt>
                <c:pt idx="1048">
                  <c:v>426</c:v>
                </c:pt>
                <c:pt idx="1049">
                  <c:v>440</c:v>
                </c:pt>
                <c:pt idx="1050">
                  <c:v>426.625</c:v>
                </c:pt>
                <c:pt idx="1051">
                  <c:v>426.625</c:v>
                </c:pt>
                <c:pt idx="1052">
                  <c:v>426.625</c:v>
                </c:pt>
                <c:pt idx="1053">
                  <c:v>432.5</c:v>
                </c:pt>
                <c:pt idx="1054">
                  <c:v>447.5</c:v>
                </c:pt>
                <c:pt idx="1055">
                  <c:v>426.875</c:v>
                </c:pt>
                <c:pt idx="1056">
                  <c:v>432.5</c:v>
                </c:pt>
                <c:pt idx="1057">
                  <c:v>400.66699999999997</c:v>
                </c:pt>
                <c:pt idx="1058">
                  <c:v>400.66699999999997</c:v>
                </c:pt>
                <c:pt idx="1059">
                  <c:v>400.66699999999997</c:v>
                </c:pt>
                <c:pt idx="1060">
                  <c:v>448.75</c:v>
                </c:pt>
                <c:pt idx="1061">
                  <c:v>414.66699999999997</c:v>
                </c:pt>
                <c:pt idx="1062">
                  <c:v>407.25</c:v>
                </c:pt>
                <c:pt idx="1063">
                  <c:v>406.25</c:v>
                </c:pt>
                <c:pt idx="1064">
                  <c:v>378</c:v>
                </c:pt>
                <c:pt idx="1065">
                  <c:v>378</c:v>
                </c:pt>
                <c:pt idx="1066">
                  <c:v>378</c:v>
                </c:pt>
                <c:pt idx="1067">
                  <c:v>424.66699999999997</c:v>
                </c:pt>
                <c:pt idx="1068">
                  <c:v>413.5</c:v>
                </c:pt>
                <c:pt idx="1069">
                  <c:v>407.25</c:v>
                </c:pt>
                <c:pt idx="1070">
                  <c:v>375.66699999999997</c:v>
                </c:pt>
                <c:pt idx="1071">
                  <c:v>397.25</c:v>
                </c:pt>
                <c:pt idx="1072">
                  <c:v>397.25</c:v>
                </c:pt>
                <c:pt idx="1073">
                  <c:v>397.25</c:v>
                </c:pt>
                <c:pt idx="1074">
                  <c:v>406.33300000000003</c:v>
                </c:pt>
                <c:pt idx="1075">
                  <c:v>369</c:v>
                </c:pt>
                <c:pt idx="1076">
                  <c:v>368.16699999999997</c:v>
                </c:pt>
                <c:pt idx="1077">
                  <c:v>406</c:v>
                </c:pt>
                <c:pt idx="1078">
                  <c:v>408.5</c:v>
                </c:pt>
                <c:pt idx="1079">
                  <c:v>408.5</c:v>
                </c:pt>
                <c:pt idx="1080">
                  <c:v>408.5</c:v>
                </c:pt>
                <c:pt idx="1081">
                  <c:v>387.33300000000003</c:v>
                </c:pt>
                <c:pt idx="1082">
                  <c:v>396.66699999999997</c:v>
                </c:pt>
                <c:pt idx="1083">
                  <c:v>411</c:v>
                </c:pt>
                <c:pt idx="1084">
                  <c:v>426.33300000000003</c:v>
                </c:pt>
                <c:pt idx="1085">
                  <c:v>393.5</c:v>
                </c:pt>
                <c:pt idx="1086">
                  <c:v>393.5</c:v>
                </c:pt>
                <c:pt idx="1087">
                  <c:v>393.5</c:v>
                </c:pt>
                <c:pt idx="1088">
                  <c:v>381.33300000000003</c:v>
                </c:pt>
                <c:pt idx="1089">
                  <c:v>372</c:v>
                </c:pt>
                <c:pt idx="1090">
                  <c:v>368</c:v>
                </c:pt>
                <c:pt idx="1091">
                  <c:v>363.5</c:v>
                </c:pt>
                <c:pt idx="1092">
                  <c:v>355.33300000000003</c:v>
                </c:pt>
                <c:pt idx="1093">
                  <c:v>355.33300000000003</c:v>
                </c:pt>
                <c:pt idx="1094">
                  <c:v>355.33300000000003</c:v>
                </c:pt>
                <c:pt idx="1095">
                  <c:v>418.5</c:v>
                </c:pt>
                <c:pt idx="1096">
                  <c:v>361.15600000000001</c:v>
                </c:pt>
                <c:pt idx="1097">
                  <c:v>404.66699999999997</c:v>
                </c:pt>
                <c:pt idx="1098">
                  <c:v>416.33300000000003</c:v>
                </c:pt>
                <c:pt idx="1099">
                  <c:v>407.25</c:v>
                </c:pt>
                <c:pt idx="1100">
                  <c:v>407.25</c:v>
                </c:pt>
                <c:pt idx="1101">
                  <c:v>407.25</c:v>
                </c:pt>
                <c:pt idx="1102">
                  <c:v>403.5</c:v>
                </c:pt>
                <c:pt idx="1103">
                  <c:v>419.66699999999997</c:v>
                </c:pt>
                <c:pt idx="1104">
                  <c:v>405.375</c:v>
                </c:pt>
                <c:pt idx="1105">
                  <c:v>390.53100000000001</c:v>
                </c:pt>
                <c:pt idx="1106">
                  <c:v>393</c:v>
                </c:pt>
                <c:pt idx="1107">
                  <c:v>393</c:v>
                </c:pt>
                <c:pt idx="1108">
                  <c:v>393</c:v>
                </c:pt>
                <c:pt idx="1109">
                  <c:v>405.83300000000003</c:v>
                </c:pt>
                <c:pt idx="1110">
                  <c:v>398.33300000000003</c:v>
                </c:pt>
                <c:pt idx="1111">
                  <c:v>424</c:v>
                </c:pt>
                <c:pt idx="1112">
                  <c:v>422.33300000000003</c:v>
                </c:pt>
                <c:pt idx="1113">
                  <c:v>390.66699999999997</c:v>
                </c:pt>
                <c:pt idx="1114">
                  <c:v>390.66699999999997</c:v>
                </c:pt>
                <c:pt idx="1115">
                  <c:v>390.66699999999997</c:v>
                </c:pt>
                <c:pt idx="1116">
                  <c:v>413.625</c:v>
                </c:pt>
                <c:pt idx="1117">
                  <c:v>408.625</c:v>
                </c:pt>
                <c:pt idx="1118">
                  <c:v>406.125</c:v>
                </c:pt>
                <c:pt idx="1119">
                  <c:v>406.33300000000003</c:v>
                </c:pt>
                <c:pt idx="1120">
                  <c:v>365.5</c:v>
                </c:pt>
                <c:pt idx="1121">
                  <c:v>365.5</c:v>
                </c:pt>
                <c:pt idx="1122">
                  <c:v>365.5</c:v>
                </c:pt>
                <c:pt idx="1123">
                  <c:v>401.33300000000003</c:v>
                </c:pt>
                <c:pt idx="1124">
                  <c:v>400.375</c:v>
                </c:pt>
                <c:pt idx="1125">
                  <c:v>391</c:v>
                </c:pt>
                <c:pt idx="1126">
                  <c:v>422</c:v>
                </c:pt>
                <c:pt idx="1127">
                  <c:v>388.5</c:v>
                </c:pt>
                <c:pt idx="1128">
                  <c:v>388.5</c:v>
                </c:pt>
                <c:pt idx="1129">
                  <c:v>388.5</c:v>
                </c:pt>
                <c:pt idx="1130">
                  <c:v>386</c:v>
                </c:pt>
                <c:pt idx="1131">
                  <c:v>348</c:v>
                </c:pt>
                <c:pt idx="1132">
                  <c:v>376</c:v>
                </c:pt>
                <c:pt idx="1133">
                  <c:v>323</c:v>
                </c:pt>
                <c:pt idx="1134">
                  <c:v>334.66699999999997</c:v>
                </c:pt>
                <c:pt idx="1135">
                  <c:v>334.66699999999997</c:v>
                </c:pt>
                <c:pt idx="1136">
                  <c:v>334.66699999999997</c:v>
                </c:pt>
                <c:pt idx="1137">
                  <c:v>322</c:v>
                </c:pt>
                <c:pt idx="1138">
                  <c:v>321.33300000000003</c:v>
                </c:pt>
                <c:pt idx="1139">
                  <c:v>316.33300000000003</c:v>
                </c:pt>
                <c:pt idx="1140">
                  <c:v>373</c:v>
                </c:pt>
                <c:pt idx="1141">
                  <c:v>353.5</c:v>
                </c:pt>
                <c:pt idx="1142">
                  <c:v>353.5</c:v>
                </c:pt>
                <c:pt idx="1143">
                  <c:v>353.5</c:v>
                </c:pt>
                <c:pt idx="1144">
                  <c:v>358.5</c:v>
                </c:pt>
                <c:pt idx="1145">
                  <c:v>318.75</c:v>
                </c:pt>
                <c:pt idx="1146">
                  <c:v>320</c:v>
                </c:pt>
                <c:pt idx="1147">
                  <c:v>320</c:v>
                </c:pt>
                <c:pt idx="1148">
                  <c:v>357.5</c:v>
                </c:pt>
                <c:pt idx="1149">
                  <c:v>357.5</c:v>
                </c:pt>
                <c:pt idx="1150">
                  <c:v>357.5</c:v>
                </c:pt>
                <c:pt idx="1151">
                  <c:v>318.375</c:v>
                </c:pt>
                <c:pt idx="1152">
                  <c:v>352.25</c:v>
                </c:pt>
                <c:pt idx="1153">
                  <c:v>358.5</c:v>
                </c:pt>
                <c:pt idx="1154">
                  <c:v>362.25</c:v>
                </c:pt>
                <c:pt idx="1155">
                  <c:v>320.33300000000003</c:v>
                </c:pt>
                <c:pt idx="1156">
                  <c:v>320.33300000000003</c:v>
                </c:pt>
                <c:pt idx="1157">
                  <c:v>320.33300000000003</c:v>
                </c:pt>
                <c:pt idx="1158">
                  <c:v>357.75</c:v>
                </c:pt>
                <c:pt idx="1159">
                  <c:v>354.75</c:v>
                </c:pt>
                <c:pt idx="1160">
                  <c:v>307</c:v>
                </c:pt>
                <c:pt idx="1161">
                  <c:v>307.5</c:v>
                </c:pt>
                <c:pt idx="1162">
                  <c:v>346.75</c:v>
                </c:pt>
                <c:pt idx="1163">
                  <c:v>346.75</c:v>
                </c:pt>
                <c:pt idx="1164">
                  <c:v>346.75</c:v>
                </c:pt>
                <c:pt idx="1165">
                  <c:v>348</c:v>
                </c:pt>
                <c:pt idx="1166">
                  <c:v>345.5</c:v>
                </c:pt>
                <c:pt idx="1167">
                  <c:v>345.5</c:v>
                </c:pt>
                <c:pt idx="1168">
                  <c:v>343</c:v>
                </c:pt>
                <c:pt idx="1169">
                  <c:v>360.66699999999997</c:v>
                </c:pt>
                <c:pt idx="1170">
                  <c:v>360.66699999999997</c:v>
                </c:pt>
                <c:pt idx="1171">
                  <c:v>360.66699999999997</c:v>
                </c:pt>
                <c:pt idx="1172">
                  <c:v>292.83300000000003</c:v>
                </c:pt>
                <c:pt idx="1173">
                  <c:v>292.25</c:v>
                </c:pt>
                <c:pt idx="1174">
                  <c:v>299.5</c:v>
                </c:pt>
                <c:pt idx="1175">
                  <c:v>297.125</c:v>
                </c:pt>
                <c:pt idx="1176">
                  <c:v>341</c:v>
                </c:pt>
                <c:pt idx="1177">
                  <c:v>341</c:v>
                </c:pt>
                <c:pt idx="1178">
                  <c:v>341</c:v>
                </c:pt>
                <c:pt idx="1179">
                  <c:v>299.5</c:v>
                </c:pt>
                <c:pt idx="1180">
                  <c:v>294.375</c:v>
                </c:pt>
                <c:pt idx="1181">
                  <c:v>307.25</c:v>
                </c:pt>
                <c:pt idx="1182">
                  <c:v>311.66699999999997</c:v>
                </c:pt>
                <c:pt idx="1183">
                  <c:v>313.83300000000003</c:v>
                </c:pt>
                <c:pt idx="1184">
                  <c:v>313.83300000000003</c:v>
                </c:pt>
                <c:pt idx="1185">
                  <c:v>313.83300000000003</c:v>
                </c:pt>
                <c:pt idx="1186">
                  <c:v>317.25</c:v>
                </c:pt>
                <c:pt idx="1187">
                  <c:v>328.5</c:v>
                </c:pt>
                <c:pt idx="1188">
                  <c:v>321.33300000000003</c:v>
                </c:pt>
                <c:pt idx="1189">
                  <c:v>319.75</c:v>
                </c:pt>
                <c:pt idx="1190">
                  <c:v>323.33300000000003</c:v>
                </c:pt>
                <c:pt idx="1191">
                  <c:v>323.33300000000003</c:v>
                </c:pt>
                <c:pt idx="1192">
                  <c:v>323.33300000000003</c:v>
                </c:pt>
                <c:pt idx="1193">
                  <c:v>329</c:v>
                </c:pt>
                <c:pt idx="1194">
                  <c:v>330.5</c:v>
                </c:pt>
                <c:pt idx="1195">
                  <c:v>334</c:v>
                </c:pt>
                <c:pt idx="1196">
                  <c:v>336</c:v>
                </c:pt>
                <c:pt idx="1197">
                  <c:v>344.125</c:v>
                </c:pt>
                <c:pt idx="1198">
                  <c:v>344.125</c:v>
                </c:pt>
                <c:pt idx="1199">
                  <c:v>344.125</c:v>
                </c:pt>
                <c:pt idx="1200">
                  <c:v>331.625</c:v>
                </c:pt>
                <c:pt idx="1201">
                  <c:v>326.83300000000003</c:v>
                </c:pt>
                <c:pt idx="1202">
                  <c:v>324.125</c:v>
                </c:pt>
                <c:pt idx="1203">
                  <c:v>331.125</c:v>
                </c:pt>
                <c:pt idx="1204">
                  <c:v>334.25</c:v>
                </c:pt>
                <c:pt idx="1205">
                  <c:v>334.25</c:v>
                </c:pt>
                <c:pt idx="1206">
                  <c:v>334.25</c:v>
                </c:pt>
                <c:pt idx="1207">
                  <c:v>329.875</c:v>
                </c:pt>
                <c:pt idx="1208">
                  <c:v>328.33300000000003</c:v>
                </c:pt>
                <c:pt idx="1209">
                  <c:v>335.33300000000003</c:v>
                </c:pt>
                <c:pt idx="1210">
                  <c:v>332</c:v>
                </c:pt>
                <c:pt idx="1211">
                  <c:v>325.66699999999997</c:v>
                </c:pt>
                <c:pt idx="1212">
                  <c:v>325.66699999999997</c:v>
                </c:pt>
                <c:pt idx="1213">
                  <c:v>325.66699999999997</c:v>
                </c:pt>
                <c:pt idx="1214">
                  <c:v>322.16699999999997</c:v>
                </c:pt>
                <c:pt idx="1215">
                  <c:v>321.16699999999997</c:v>
                </c:pt>
                <c:pt idx="1216">
                  <c:v>319.33300000000003</c:v>
                </c:pt>
                <c:pt idx="1217">
                  <c:v>317.33300000000003</c:v>
                </c:pt>
                <c:pt idx="1218">
                  <c:v>315.125</c:v>
                </c:pt>
                <c:pt idx="1219">
                  <c:v>315.125</c:v>
                </c:pt>
                <c:pt idx="1220">
                  <c:v>315.125</c:v>
                </c:pt>
                <c:pt idx="1221">
                  <c:v>310.375</c:v>
                </c:pt>
                <c:pt idx="1222">
                  <c:v>312.16699999999997</c:v>
                </c:pt>
                <c:pt idx="1223">
                  <c:v>311.5</c:v>
                </c:pt>
                <c:pt idx="1224">
                  <c:v>304.125</c:v>
                </c:pt>
                <c:pt idx="1225">
                  <c:v>301.5</c:v>
                </c:pt>
                <c:pt idx="1226">
                  <c:v>301.5</c:v>
                </c:pt>
                <c:pt idx="1227">
                  <c:v>301.5</c:v>
                </c:pt>
                <c:pt idx="1228">
                  <c:v>305.5</c:v>
                </c:pt>
                <c:pt idx="1229">
                  <c:v>313.33300000000003</c:v>
                </c:pt>
                <c:pt idx="1230">
                  <c:v>314.66699999999997</c:v>
                </c:pt>
                <c:pt idx="1231">
                  <c:v>311.16699999999997</c:v>
                </c:pt>
                <c:pt idx="1232">
                  <c:v>310.125</c:v>
                </c:pt>
                <c:pt idx="1233">
                  <c:v>310.125</c:v>
                </c:pt>
                <c:pt idx="1234">
                  <c:v>310.125</c:v>
                </c:pt>
                <c:pt idx="1235">
                  <c:v>309.33300000000003</c:v>
                </c:pt>
                <c:pt idx="1236">
                  <c:v>311.8</c:v>
                </c:pt>
                <c:pt idx="1237">
                  <c:v>308.33300000000003</c:v>
                </c:pt>
                <c:pt idx="1238">
                  <c:v>306</c:v>
                </c:pt>
                <c:pt idx="1239">
                  <c:v>303.5</c:v>
                </c:pt>
                <c:pt idx="1240">
                  <c:v>303.5</c:v>
                </c:pt>
                <c:pt idx="1241">
                  <c:v>303.5</c:v>
                </c:pt>
                <c:pt idx="1242">
                  <c:v>291.5</c:v>
                </c:pt>
                <c:pt idx="1243">
                  <c:v>289.125</c:v>
                </c:pt>
                <c:pt idx="1244">
                  <c:v>299.625</c:v>
                </c:pt>
                <c:pt idx="1245">
                  <c:v>304.25</c:v>
                </c:pt>
                <c:pt idx="1246">
                  <c:v>314.39999999999998</c:v>
                </c:pt>
                <c:pt idx="1247">
                  <c:v>314.39999999999998</c:v>
                </c:pt>
                <c:pt idx="1248">
                  <c:v>314.39999999999998</c:v>
                </c:pt>
                <c:pt idx="1249">
                  <c:v>333</c:v>
                </c:pt>
                <c:pt idx="1250">
                  <c:v>341.83300000000003</c:v>
                </c:pt>
                <c:pt idx="1251">
                  <c:v>360.5</c:v>
                </c:pt>
                <c:pt idx="1252">
                  <c:v>368.125</c:v>
                </c:pt>
                <c:pt idx="1253">
                  <c:v>362.375</c:v>
                </c:pt>
                <c:pt idx="1254">
                  <c:v>362.375</c:v>
                </c:pt>
                <c:pt idx="1255">
                  <c:v>362.375</c:v>
                </c:pt>
                <c:pt idx="1256">
                  <c:v>374.16699999999997</c:v>
                </c:pt>
                <c:pt idx="1257">
                  <c:v>381.25</c:v>
                </c:pt>
                <c:pt idx="1258">
                  <c:v>399.6</c:v>
                </c:pt>
                <c:pt idx="1259">
                  <c:v>440.83300000000003</c:v>
                </c:pt>
                <c:pt idx="1260">
                  <c:v>443.16699999999997</c:v>
                </c:pt>
                <c:pt idx="1261">
                  <c:v>443.16699999999997</c:v>
                </c:pt>
                <c:pt idx="1262">
                  <c:v>443.16699999999997</c:v>
                </c:pt>
                <c:pt idx="1263">
                  <c:v>453.25</c:v>
                </c:pt>
                <c:pt idx="1264">
                  <c:v>443.83300000000003</c:v>
                </c:pt>
                <c:pt idx="1265">
                  <c:v>427</c:v>
                </c:pt>
                <c:pt idx="1266">
                  <c:v>412.125</c:v>
                </c:pt>
                <c:pt idx="1267">
                  <c:v>411.16699999999997</c:v>
                </c:pt>
                <c:pt idx="1268">
                  <c:v>411.16699999999997</c:v>
                </c:pt>
                <c:pt idx="1269">
                  <c:v>411.16699999999997</c:v>
                </c:pt>
                <c:pt idx="1270">
                  <c:v>421.33300000000003</c:v>
                </c:pt>
                <c:pt idx="1271">
                  <c:v>418.33300000000003</c:v>
                </c:pt>
                <c:pt idx="1272">
                  <c:v>409.75</c:v>
                </c:pt>
                <c:pt idx="1273">
                  <c:v>401.5</c:v>
                </c:pt>
                <c:pt idx="1274">
                  <c:v>399</c:v>
                </c:pt>
                <c:pt idx="1275">
                  <c:v>399</c:v>
                </c:pt>
                <c:pt idx="1276">
                  <c:v>399</c:v>
                </c:pt>
                <c:pt idx="1277">
                  <c:v>397.125</c:v>
                </c:pt>
                <c:pt idx="1278">
                  <c:v>395.83300000000003</c:v>
                </c:pt>
                <c:pt idx="1279">
                  <c:v>396.75</c:v>
                </c:pt>
                <c:pt idx="1280">
                  <c:v>412.5</c:v>
                </c:pt>
                <c:pt idx="1281">
                  <c:v>426.16699999999997</c:v>
                </c:pt>
                <c:pt idx="1282">
                  <c:v>426.16699999999997</c:v>
                </c:pt>
                <c:pt idx="1283">
                  <c:v>426.16699999999997</c:v>
                </c:pt>
                <c:pt idx="1284">
                  <c:v>427.16699999999997</c:v>
                </c:pt>
                <c:pt idx="1285">
                  <c:v>418</c:v>
                </c:pt>
                <c:pt idx="1286">
                  <c:v>416.5</c:v>
                </c:pt>
                <c:pt idx="1287">
                  <c:v>403.25</c:v>
                </c:pt>
                <c:pt idx="1288">
                  <c:v>398.25</c:v>
                </c:pt>
                <c:pt idx="1289">
                  <c:v>398.25</c:v>
                </c:pt>
                <c:pt idx="1290">
                  <c:v>398.25</c:v>
                </c:pt>
                <c:pt idx="1291">
                  <c:v>400</c:v>
                </c:pt>
                <c:pt idx="1292">
                  <c:v>392.16699999999997</c:v>
                </c:pt>
                <c:pt idx="1293">
                  <c:v>395.5</c:v>
                </c:pt>
                <c:pt idx="1294">
                  <c:v>398.83300000000003</c:v>
                </c:pt>
                <c:pt idx="1295">
                  <c:v>402.125</c:v>
                </c:pt>
                <c:pt idx="1296">
                  <c:v>402.125</c:v>
                </c:pt>
                <c:pt idx="1297">
                  <c:v>402.125</c:v>
                </c:pt>
                <c:pt idx="1298">
                  <c:v>401.5</c:v>
                </c:pt>
                <c:pt idx="1299">
                  <c:v>393.5</c:v>
                </c:pt>
                <c:pt idx="1300">
                  <c:v>380.125</c:v>
                </c:pt>
                <c:pt idx="1301">
                  <c:v>372.25</c:v>
                </c:pt>
                <c:pt idx="1302">
                  <c:v>363.375</c:v>
                </c:pt>
                <c:pt idx="1303">
                  <c:v>363.375</c:v>
                </c:pt>
                <c:pt idx="1304">
                  <c:v>363.375</c:v>
                </c:pt>
                <c:pt idx="1305">
                  <c:v>361.625</c:v>
                </c:pt>
                <c:pt idx="1306">
                  <c:v>353.83300000000003</c:v>
                </c:pt>
                <c:pt idx="1307">
                  <c:v>375.375</c:v>
                </c:pt>
                <c:pt idx="1308">
                  <c:v>360.5</c:v>
                </c:pt>
                <c:pt idx="1309">
                  <c:v>359.5</c:v>
                </c:pt>
                <c:pt idx="1310">
                  <c:v>359.5</c:v>
                </c:pt>
                <c:pt idx="1311">
                  <c:v>359.5</c:v>
                </c:pt>
                <c:pt idx="1312">
                  <c:v>362.875</c:v>
                </c:pt>
                <c:pt idx="1313">
                  <c:v>369.096</c:v>
                </c:pt>
                <c:pt idx="1314">
                  <c:v>367.56200000000001</c:v>
                </c:pt>
                <c:pt idx="1315">
                  <c:v>364.42599999999999</c:v>
                </c:pt>
                <c:pt idx="1316">
                  <c:v>358.66699999999997</c:v>
                </c:pt>
                <c:pt idx="1317">
                  <c:v>358.66699999999997</c:v>
                </c:pt>
                <c:pt idx="1318">
                  <c:v>358.66699999999997</c:v>
                </c:pt>
                <c:pt idx="1319">
                  <c:v>357.214</c:v>
                </c:pt>
                <c:pt idx="1320">
                  <c:v>354.96199999999999</c:v>
                </c:pt>
                <c:pt idx="1321">
                  <c:v>337.54599999999999</c:v>
                </c:pt>
                <c:pt idx="1322">
                  <c:v>314.81099999999998</c:v>
                </c:pt>
                <c:pt idx="1323">
                  <c:v>326.19900000000001</c:v>
                </c:pt>
                <c:pt idx="1324">
                  <c:v>326.19900000000001</c:v>
                </c:pt>
                <c:pt idx="1325">
                  <c:v>326.19900000000001</c:v>
                </c:pt>
                <c:pt idx="1326">
                  <c:v>326.19900000000001</c:v>
                </c:pt>
                <c:pt idx="1327">
                  <c:v>310.23599999999999</c:v>
                </c:pt>
                <c:pt idx="1328">
                  <c:v>312.137</c:v>
                </c:pt>
                <c:pt idx="1329">
                  <c:v>306.32400000000001</c:v>
                </c:pt>
                <c:pt idx="1330">
                  <c:v>308.73200000000003</c:v>
                </c:pt>
                <c:pt idx="1331">
                  <c:v>308.73200000000003</c:v>
                </c:pt>
                <c:pt idx="1332">
                  <c:v>308.73200000000003</c:v>
                </c:pt>
                <c:pt idx="1333">
                  <c:v>321.84300000000002</c:v>
                </c:pt>
                <c:pt idx="1334">
                  <c:v>322.73700000000002</c:v>
                </c:pt>
                <c:pt idx="1335">
                  <c:v>314.488</c:v>
                </c:pt>
                <c:pt idx="1336">
                  <c:v>314.99799999999999</c:v>
                </c:pt>
                <c:pt idx="1337">
                  <c:v>303.38400000000001</c:v>
                </c:pt>
                <c:pt idx="1338">
                  <c:v>303.38400000000001</c:v>
                </c:pt>
                <c:pt idx="1339">
                  <c:v>303.38400000000001</c:v>
                </c:pt>
                <c:pt idx="1340">
                  <c:v>304.34300000000002</c:v>
                </c:pt>
                <c:pt idx="1341">
                  <c:v>296.911</c:v>
                </c:pt>
                <c:pt idx="1342">
                  <c:v>296.233</c:v>
                </c:pt>
                <c:pt idx="1343">
                  <c:v>297.44200000000001</c:v>
                </c:pt>
                <c:pt idx="1344">
                  <c:v>299.83</c:v>
                </c:pt>
                <c:pt idx="1345">
                  <c:v>299.83</c:v>
                </c:pt>
                <c:pt idx="1346">
                  <c:v>299.83</c:v>
                </c:pt>
                <c:pt idx="1347">
                  <c:v>294.68799999999999</c:v>
                </c:pt>
                <c:pt idx="1348">
                  <c:v>293.17700000000002</c:v>
                </c:pt>
                <c:pt idx="1349">
                  <c:v>299.685</c:v>
                </c:pt>
                <c:pt idx="1350">
                  <c:v>298.18700000000001</c:v>
                </c:pt>
                <c:pt idx="1351">
                  <c:v>298.57799999999997</c:v>
                </c:pt>
                <c:pt idx="1352">
                  <c:v>298.57799999999997</c:v>
                </c:pt>
                <c:pt idx="1353">
                  <c:v>298.57799999999997</c:v>
                </c:pt>
                <c:pt idx="1354">
                  <c:v>298.88799999999998</c:v>
                </c:pt>
                <c:pt idx="1355">
                  <c:v>294.625</c:v>
                </c:pt>
                <c:pt idx="1356">
                  <c:v>292.61799999999999</c:v>
                </c:pt>
                <c:pt idx="1357">
                  <c:v>291.45800000000003</c:v>
                </c:pt>
                <c:pt idx="1358">
                  <c:v>292.923</c:v>
                </c:pt>
                <c:pt idx="1359">
                  <c:v>292.923</c:v>
                </c:pt>
                <c:pt idx="1360">
                  <c:v>292.923</c:v>
                </c:pt>
                <c:pt idx="1361">
                  <c:v>295</c:v>
                </c:pt>
                <c:pt idx="1362">
                  <c:v>300.56599999999997</c:v>
                </c:pt>
                <c:pt idx="1363">
                  <c:v>299.80200000000002</c:v>
                </c:pt>
                <c:pt idx="1364">
                  <c:v>296.911</c:v>
                </c:pt>
                <c:pt idx="1365">
                  <c:v>299.62599999999998</c:v>
                </c:pt>
                <c:pt idx="1366">
                  <c:v>299.62599999999998</c:v>
                </c:pt>
                <c:pt idx="1367">
                  <c:v>299.62599999999998</c:v>
                </c:pt>
                <c:pt idx="1368">
                  <c:v>289.238</c:v>
                </c:pt>
                <c:pt idx="1369">
                  <c:v>287.45600000000002</c:v>
                </c:pt>
                <c:pt idx="1370">
                  <c:v>282.49799999999999</c:v>
                </c:pt>
                <c:pt idx="1371">
                  <c:v>282.197</c:v>
                </c:pt>
                <c:pt idx="1372">
                  <c:v>284.404</c:v>
                </c:pt>
                <c:pt idx="1373">
                  <c:v>284.404</c:v>
                </c:pt>
                <c:pt idx="1374">
                  <c:v>284.404</c:v>
                </c:pt>
                <c:pt idx="1375">
                  <c:v>285.84500000000003</c:v>
                </c:pt>
                <c:pt idx="1376">
                  <c:v>290.03199999999998</c:v>
                </c:pt>
                <c:pt idx="1377">
                  <c:v>290.42700000000002</c:v>
                </c:pt>
                <c:pt idx="1378">
                  <c:v>288.55099999999999</c:v>
                </c:pt>
                <c:pt idx="1379">
                  <c:v>291.75200000000001</c:v>
                </c:pt>
                <c:pt idx="1380">
                  <c:v>291.75200000000001</c:v>
                </c:pt>
                <c:pt idx="1381">
                  <c:v>291.75200000000001</c:v>
                </c:pt>
                <c:pt idx="1382">
                  <c:v>295.34100000000001</c:v>
                </c:pt>
                <c:pt idx="1383">
                  <c:v>297.68900000000002</c:v>
                </c:pt>
                <c:pt idx="1384">
                  <c:v>285.75900000000001</c:v>
                </c:pt>
                <c:pt idx="1385">
                  <c:v>269</c:v>
                </c:pt>
                <c:pt idx="1386">
                  <c:v>272.279</c:v>
                </c:pt>
                <c:pt idx="1387">
                  <c:v>272.279</c:v>
                </c:pt>
                <c:pt idx="1388">
                  <c:v>272.279</c:v>
                </c:pt>
                <c:pt idx="1389">
                  <c:v>273.31700000000001</c:v>
                </c:pt>
                <c:pt idx="1390">
                  <c:v>268.25599999999997</c:v>
                </c:pt>
                <c:pt idx="1391">
                  <c:v>266.875</c:v>
                </c:pt>
                <c:pt idx="1392">
                  <c:v>266.25</c:v>
                </c:pt>
                <c:pt idx="1393">
                  <c:v>259.733</c:v>
                </c:pt>
                <c:pt idx="1394">
                  <c:v>259.733</c:v>
                </c:pt>
                <c:pt idx="1395">
                  <c:v>259.733</c:v>
                </c:pt>
                <c:pt idx="1396">
                  <c:v>266.49700000000001</c:v>
                </c:pt>
                <c:pt idx="1397">
                  <c:v>267.89400000000001</c:v>
                </c:pt>
                <c:pt idx="1398">
                  <c:v>264.02199999999999</c:v>
                </c:pt>
                <c:pt idx="1399">
                  <c:v>271.16699999999997</c:v>
                </c:pt>
                <c:pt idx="1400">
                  <c:v>268.84300000000002</c:v>
                </c:pt>
                <c:pt idx="1401">
                  <c:v>268.84300000000002</c:v>
                </c:pt>
                <c:pt idx="1402">
                  <c:v>268.84300000000002</c:v>
                </c:pt>
                <c:pt idx="1403">
                  <c:v>264.517</c:v>
                </c:pt>
                <c:pt idx="1404">
                  <c:v>264.26400000000001</c:v>
                </c:pt>
                <c:pt idx="1405">
                  <c:v>263.125</c:v>
                </c:pt>
                <c:pt idx="1406">
                  <c:v>260.74900000000002</c:v>
                </c:pt>
                <c:pt idx="1407">
                  <c:v>259.52800000000002</c:v>
                </c:pt>
                <c:pt idx="1408">
                  <c:v>259.52800000000002</c:v>
                </c:pt>
                <c:pt idx="1409">
                  <c:v>259.52800000000002</c:v>
                </c:pt>
                <c:pt idx="1410">
                  <c:v>258.55200000000002</c:v>
                </c:pt>
                <c:pt idx="1411">
                  <c:v>258.61</c:v>
                </c:pt>
                <c:pt idx="1412">
                  <c:v>263.35399999999998</c:v>
                </c:pt>
                <c:pt idx="1413">
                  <c:v>262.40800000000002</c:v>
                </c:pt>
                <c:pt idx="1414">
                  <c:v>259.70699999999999</c:v>
                </c:pt>
                <c:pt idx="1415">
                  <c:v>259.70699999999999</c:v>
                </c:pt>
                <c:pt idx="1416">
                  <c:v>259.70699999999999</c:v>
                </c:pt>
                <c:pt idx="1417">
                  <c:v>257.27199999999999</c:v>
                </c:pt>
                <c:pt idx="1418">
                  <c:v>257.97500000000002</c:v>
                </c:pt>
                <c:pt idx="1419">
                  <c:v>255.61699999999999</c:v>
                </c:pt>
                <c:pt idx="1420">
                  <c:v>253.125</c:v>
                </c:pt>
                <c:pt idx="1421">
                  <c:v>253.887</c:v>
                </c:pt>
                <c:pt idx="1422">
                  <c:v>253.887</c:v>
                </c:pt>
                <c:pt idx="1423">
                  <c:v>253.887</c:v>
                </c:pt>
                <c:pt idx="1424">
                  <c:v>250.75</c:v>
                </c:pt>
                <c:pt idx="1425">
                  <c:v>247.08699999999999</c:v>
                </c:pt>
                <c:pt idx="1426">
                  <c:v>237.22</c:v>
                </c:pt>
                <c:pt idx="1427">
                  <c:v>236.404</c:v>
                </c:pt>
                <c:pt idx="1428">
                  <c:v>236.57</c:v>
                </c:pt>
                <c:pt idx="1429">
                  <c:v>236.57</c:v>
                </c:pt>
                <c:pt idx="1430">
                  <c:v>236.57</c:v>
                </c:pt>
                <c:pt idx="1431">
                  <c:v>235.553</c:v>
                </c:pt>
                <c:pt idx="1432">
                  <c:v>237.43700000000001</c:v>
                </c:pt>
                <c:pt idx="1433">
                  <c:v>233.37</c:v>
                </c:pt>
                <c:pt idx="1434">
                  <c:v>227.72499999999999</c:v>
                </c:pt>
                <c:pt idx="1435">
                  <c:v>225.5</c:v>
                </c:pt>
                <c:pt idx="1436">
                  <c:v>225.5</c:v>
                </c:pt>
                <c:pt idx="1437">
                  <c:v>225.5</c:v>
                </c:pt>
                <c:pt idx="1438">
                  <c:v>208.554</c:v>
                </c:pt>
                <c:pt idx="1439">
                  <c:v>209.88</c:v>
                </c:pt>
                <c:pt idx="1440">
                  <c:v>205.38300000000001</c:v>
                </c:pt>
                <c:pt idx="1441">
                  <c:v>210.04</c:v>
                </c:pt>
                <c:pt idx="1442">
                  <c:v>206.8</c:v>
                </c:pt>
                <c:pt idx="1443">
                  <c:v>206.8</c:v>
                </c:pt>
                <c:pt idx="1444">
                  <c:v>206.8</c:v>
                </c:pt>
                <c:pt idx="1445">
                  <c:v>203.23500000000001</c:v>
                </c:pt>
                <c:pt idx="1446">
                  <c:v>205.17400000000001</c:v>
                </c:pt>
                <c:pt idx="1447">
                  <c:v>202.166</c:v>
                </c:pt>
                <c:pt idx="1448">
                  <c:v>193.31800000000001</c:v>
                </c:pt>
                <c:pt idx="1449">
                  <c:v>189.47900000000001</c:v>
                </c:pt>
                <c:pt idx="1450">
                  <c:v>189.47900000000001</c:v>
                </c:pt>
                <c:pt idx="1451">
                  <c:v>189.47900000000001</c:v>
                </c:pt>
                <c:pt idx="1452">
                  <c:v>186.75899999999999</c:v>
                </c:pt>
                <c:pt idx="1453">
                  <c:v>194.214</c:v>
                </c:pt>
                <c:pt idx="1454">
                  <c:v>207.422</c:v>
                </c:pt>
                <c:pt idx="1455">
                  <c:v>246.95099999999999</c:v>
                </c:pt>
                <c:pt idx="1456">
                  <c:v>235.25</c:v>
                </c:pt>
                <c:pt idx="1457">
                  <c:v>235.25</c:v>
                </c:pt>
                <c:pt idx="1458">
                  <c:v>235.25</c:v>
                </c:pt>
                <c:pt idx="1459">
                  <c:v>234.833</c:v>
                </c:pt>
                <c:pt idx="1460">
                  <c:v>240.702</c:v>
                </c:pt>
                <c:pt idx="1461">
                  <c:v>270.23899999999998</c:v>
                </c:pt>
                <c:pt idx="1462">
                  <c:v>285.59100000000001</c:v>
                </c:pt>
                <c:pt idx="1463">
                  <c:v>282.81900000000002</c:v>
                </c:pt>
                <c:pt idx="1464">
                  <c:v>282.81900000000002</c:v>
                </c:pt>
                <c:pt idx="1465">
                  <c:v>282.81900000000002</c:v>
                </c:pt>
                <c:pt idx="1466">
                  <c:v>270.27100000000002</c:v>
                </c:pt>
                <c:pt idx="1467">
                  <c:v>263.2</c:v>
                </c:pt>
                <c:pt idx="1468">
                  <c:v>262.33199999999999</c:v>
                </c:pt>
                <c:pt idx="1469">
                  <c:v>253.357</c:v>
                </c:pt>
                <c:pt idx="1470">
                  <c:v>258.16699999999997</c:v>
                </c:pt>
                <c:pt idx="1471">
                  <c:v>258.16699999999997</c:v>
                </c:pt>
                <c:pt idx="1472">
                  <c:v>258.16699999999997</c:v>
                </c:pt>
                <c:pt idx="1473">
                  <c:v>249.85400000000001</c:v>
                </c:pt>
                <c:pt idx="1474">
                  <c:v>241.97900000000001</c:v>
                </c:pt>
                <c:pt idx="1475">
                  <c:v>241.476</c:v>
                </c:pt>
                <c:pt idx="1476">
                  <c:v>244.69800000000001</c:v>
                </c:pt>
                <c:pt idx="1477">
                  <c:v>233.81100000000001</c:v>
                </c:pt>
                <c:pt idx="1478">
                  <c:v>233.81100000000001</c:v>
                </c:pt>
                <c:pt idx="1479">
                  <c:v>233.81100000000001</c:v>
                </c:pt>
                <c:pt idx="1480">
                  <c:v>223.36600000000001</c:v>
                </c:pt>
                <c:pt idx="1481">
                  <c:v>218.17699999999999</c:v>
                </c:pt>
                <c:pt idx="1482">
                  <c:v>213.59200000000001</c:v>
                </c:pt>
                <c:pt idx="1483">
                  <c:v>213.375</c:v>
                </c:pt>
                <c:pt idx="1484">
                  <c:v>216.06399999999999</c:v>
                </c:pt>
                <c:pt idx="1485">
                  <c:v>216.06399999999999</c:v>
                </c:pt>
                <c:pt idx="1486">
                  <c:v>216.06399999999999</c:v>
                </c:pt>
                <c:pt idx="1487">
                  <c:v>213.28700000000001</c:v>
                </c:pt>
                <c:pt idx="1488">
                  <c:v>203.34299999999999</c:v>
                </c:pt>
                <c:pt idx="1489">
                  <c:v>200.27</c:v>
                </c:pt>
                <c:pt idx="1490">
                  <c:v>201.791</c:v>
                </c:pt>
                <c:pt idx="1491">
                  <c:v>201.791</c:v>
                </c:pt>
                <c:pt idx="1492">
                  <c:v>201.791</c:v>
                </c:pt>
                <c:pt idx="1493">
                  <c:v>201.791</c:v>
                </c:pt>
                <c:pt idx="1494">
                  <c:v>200.54599999999999</c:v>
                </c:pt>
                <c:pt idx="1495">
                  <c:v>195.13300000000001</c:v>
                </c:pt>
                <c:pt idx="1496">
                  <c:v>193.21799999999999</c:v>
                </c:pt>
                <c:pt idx="1497">
                  <c:v>189.79900000000001</c:v>
                </c:pt>
                <c:pt idx="1498">
                  <c:v>186.27</c:v>
                </c:pt>
                <c:pt idx="1499">
                  <c:v>186.27</c:v>
                </c:pt>
                <c:pt idx="1500">
                  <c:v>186.27</c:v>
                </c:pt>
                <c:pt idx="1501">
                  <c:v>182.19399999999999</c:v>
                </c:pt>
                <c:pt idx="1502">
                  <c:v>180.18199999999999</c:v>
                </c:pt>
                <c:pt idx="1503">
                  <c:v>178.625</c:v>
                </c:pt>
                <c:pt idx="1504">
                  <c:v>178.625</c:v>
                </c:pt>
                <c:pt idx="1505">
                  <c:v>178.125</c:v>
                </c:pt>
                <c:pt idx="1506">
                  <c:v>178.125</c:v>
                </c:pt>
                <c:pt idx="1507">
                  <c:v>178.125</c:v>
                </c:pt>
                <c:pt idx="1508">
                  <c:v>175.22399999999999</c:v>
                </c:pt>
                <c:pt idx="1509">
                  <c:v>178.07400000000001</c:v>
                </c:pt>
                <c:pt idx="1510">
                  <c:v>178.91800000000001</c:v>
                </c:pt>
                <c:pt idx="1511">
                  <c:v>173.77199999999999</c:v>
                </c:pt>
                <c:pt idx="1512">
                  <c:v>170.54900000000001</c:v>
                </c:pt>
                <c:pt idx="1513">
                  <c:v>170.54900000000001</c:v>
                </c:pt>
                <c:pt idx="1514">
                  <c:v>170.54900000000001</c:v>
                </c:pt>
                <c:pt idx="1515">
                  <c:v>169.68799999999999</c:v>
                </c:pt>
                <c:pt idx="1516">
                  <c:v>169.465</c:v>
                </c:pt>
                <c:pt idx="1517">
                  <c:v>169.32499999999999</c:v>
                </c:pt>
                <c:pt idx="1518">
                  <c:v>173.42599999999999</c:v>
                </c:pt>
                <c:pt idx="1519">
                  <c:v>173.27799999999999</c:v>
                </c:pt>
                <c:pt idx="1520">
                  <c:v>173.27799999999999</c:v>
                </c:pt>
                <c:pt idx="1521">
                  <c:v>173.27799999999999</c:v>
                </c:pt>
                <c:pt idx="1522">
                  <c:v>173.93700000000001</c:v>
                </c:pt>
                <c:pt idx="1523">
                  <c:v>169.92099999999999</c:v>
                </c:pt>
                <c:pt idx="1524">
                  <c:v>166.43199999999999</c:v>
                </c:pt>
                <c:pt idx="1525">
                  <c:v>169.411</c:v>
                </c:pt>
                <c:pt idx="1526">
                  <c:v>171.47900000000001</c:v>
                </c:pt>
                <c:pt idx="1527">
                  <c:v>171.47900000000001</c:v>
                </c:pt>
                <c:pt idx="1528">
                  <c:v>171.47900000000001</c:v>
                </c:pt>
                <c:pt idx="1529">
                  <c:v>170.31399999999999</c:v>
                </c:pt>
                <c:pt idx="1530">
                  <c:v>170.33500000000001</c:v>
                </c:pt>
                <c:pt idx="1531">
                  <c:v>169.79</c:v>
                </c:pt>
                <c:pt idx="1532">
                  <c:v>168.41900000000001</c:v>
                </c:pt>
                <c:pt idx="1533">
                  <c:v>167.73500000000001</c:v>
                </c:pt>
                <c:pt idx="1534">
                  <c:v>167.73500000000001</c:v>
                </c:pt>
                <c:pt idx="1535">
                  <c:v>167.73500000000001</c:v>
                </c:pt>
                <c:pt idx="1536">
                  <c:v>168.5</c:v>
                </c:pt>
                <c:pt idx="1537">
                  <c:v>168</c:v>
                </c:pt>
                <c:pt idx="1538">
                  <c:v>168.35300000000001</c:v>
                </c:pt>
                <c:pt idx="1539">
                  <c:v>167.43799999999999</c:v>
                </c:pt>
                <c:pt idx="1540">
                  <c:v>167</c:v>
                </c:pt>
                <c:pt idx="1541">
                  <c:v>167</c:v>
                </c:pt>
                <c:pt idx="1542">
                  <c:v>167</c:v>
                </c:pt>
                <c:pt idx="1543">
                  <c:v>168.5</c:v>
                </c:pt>
                <c:pt idx="1544">
                  <c:v>169.07499999999999</c:v>
                </c:pt>
                <c:pt idx="1545">
                  <c:v>165.404</c:v>
                </c:pt>
                <c:pt idx="1546">
                  <c:v>165.208</c:v>
                </c:pt>
                <c:pt idx="1547">
                  <c:v>163.417</c:v>
                </c:pt>
                <c:pt idx="1548">
                  <c:v>163.417</c:v>
                </c:pt>
                <c:pt idx="1549">
                  <c:v>163.417</c:v>
                </c:pt>
                <c:pt idx="1550">
                  <c:v>160.15899999999999</c:v>
                </c:pt>
                <c:pt idx="1551">
                  <c:v>157.23699999999999</c:v>
                </c:pt>
                <c:pt idx="1552">
                  <c:v>156.21</c:v>
                </c:pt>
                <c:pt idx="1553">
                  <c:v>156.69300000000001</c:v>
                </c:pt>
                <c:pt idx="1554">
                  <c:v>156.792</c:v>
                </c:pt>
                <c:pt idx="1555">
                  <c:v>156.792</c:v>
                </c:pt>
                <c:pt idx="1556">
                  <c:v>156.792</c:v>
                </c:pt>
                <c:pt idx="1557">
                  <c:v>156.792</c:v>
                </c:pt>
                <c:pt idx="1558">
                  <c:v>159.90299999999999</c:v>
                </c:pt>
                <c:pt idx="1559">
                  <c:v>157.52600000000001</c:v>
                </c:pt>
                <c:pt idx="1560">
                  <c:v>152.12299999999999</c:v>
                </c:pt>
                <c:pt idx="1561">
                  <c:v>152.083</c:v>
                </c:pt>
                <c:pt idx="1562">
                  <c:v>152.083</c:v>
                </c:pt>
                <c:pt idx="1563">
                  <c:v>152.083</c:v>
                </c:pt>
                <c:pt idx="1564">
                  <c:v>150.30199999999999</c:v>
                </c:pt>
                <c:pt idx="1565">
                  <c:v>148.9</c:v>
                </c:pt>
                <c:pt idx="1566">
                  <c:v>147.059</c:v>
                </c:pt>
                <c:pt idx="1567">
                  <c:v>144.006</c:v>
                </c:pt>
                <c:pt idx="1568">
                  <c:v>142.071</c:v>
                </c:pt>
                <c:pt idx="1569">
                  <c:v>142.071</c:v>
                </c:pt>
                <c:pt idx="1570">
                  <c:v>142.071</c:v>
                </c:pt>
                <c:pt idx="1571">
                  <c:v>144.14500000000001</c:v>
                </c:pt>
                <c:pt idx="1572">
                  <c:v>147.81</c:v>
                </c:pt>
                <c:pt idx="1573">
                  <c:v>142.24799999999999</c:v>
                </c:pt>
                <c:pt idx="1574">
                  <c:v>137.23099999999999</c:v>
                </c:pt>
                <c:pt idx="1575">
                  <c:v>132.267</c:v>
                </c:pt>
                <c:pt idx="1576">
                  <c:v>132.267</c:v>
                </c:pt>
                <c:pt idx="1577">
                  <c:v>132.267</c:v>
                </c:pt>
                <c:pt idx="1578">
                  <c:v>123.235</c:v>
                </c:pt>
                <c:pt idx="1579">
                  <c:v>125.523</c:v>
                </c:pt>
                <c:pt idx="1580">
                  <c:v>127.401</c:v>
                </c:pt>
                <c:pt idx="1581">
                  <c:v>122.505</c:v>
                </c:pt>
                <c:pt idx="1582">
                  <c:v>113.69499999999999</c:v>
                </c:pt>
                <c:pt idx="1583">
                  <c:v>113.69499999999999</c:v>
                </c:pt>
                <c:pt idx="1584">
                  <c:v>113.69499999999999</c:v>
                </c:pt>
                <c:pt idx="1585">
                  <c:v>115.46899999999999</c:v>
                </c:pt>
                <c:pt idx="1586">
                  <c:v>116.102</c:v>
                </c:pt>
                <c:pt idx="1587">
                  <c:v>117.137</c:v>
                </c:pt>
                <c:pt idx="1588">
                  <c:v>113.32599999999999</c:v>
                </c:pt>
                <c:pt idx="1589">
                  <c:v>111.599</c:v>
                </c:pt>
                <c:pt idx="1590">
                  <c:v>111.599</c:v>
                </c:pt>
                <c:pt idx="1591">
                  <c:v>111.599</c:v>
                </c:pt>
                <c:pt idx="1592">
                  <c:v>116.5</c:v>
                </c:pt>
                <c:pt idx="1593">
                  <c:v>112.154</c:v>
                </c:pt>
                <c:pt idx="1594">
                  <c:v>109.057</c:v>
                </c:pt>
                <c:pt idx="1595">
                  <c:v>103.2</c:v>
                </c:pt>
                <c:pt idx="1596">
                  <c:v>102.58199999999999</c:v>
                </c:pt>
                <c:pt idx="1597">
                  <c:v>102.58199999999999</c:v>
                </c:pt>
                <c:pt idx="1598">
                  <c:v>102.58199999999999</c:v>
                </c:pt>
                <c:pt idx="1599">
                  <c:v>93.346999999999994</c:v>
                </c:pt>
                <c:pt idx="1600">
                  <c:v>97.165999999999997</c:v>
                </c:pt>
                <c:pt idx="1601">
                  <c:v>93.66</c:v>
                </c:pt>
                <c:pt idx="1602">
                  <c:v>98.929000000000002</c:v>
                </c:pt>
                <c:pt idx="1603">
                  <c:v>104.515</c:v>
                </c:pt>
                <c:pt idx="1604">
                  <c:v>104.515</c:v>
                </c:pt>
                <c:pt idx="1605">
                  <c:v>104.515</c:v>
                </c:pt>
                <c:pt idx="1606">
                  <c:v>116.36799999999999</c:v>
                </c:pt>
                <c:pt idx="1607">
                  <c:v>125.90900000000001</c:v>
                </c:pt>
                <c:pt idx="1608">
                  <c:v>131.11799999999999</c:v>
                </c:pt>
                <c:pt idx="1609">
                  <c:v>131.43299999999999</c:v>
                </c:pt>
                <c:pt idx="1610">
                  <c:v>128.72499999999999</c:v>
                </c:pt>
                <c:pt idx="1611">
                  <c:v>128.72499999999999</c:v>
                </c:pt>
                <c:pt idx="1612">
                  <c:v>128.72499999999999</c:v>
                </c:pt>
                <c:pt idx="1613">
                  <c:v>128.43700000000001</c:v>
                </c:pt>
                <c:pt idx="1614">
                  <c:v>128.33099999999999</c:v>
                </c:pt>
                <c:pt idx="1615">
                  <c:v>122.083</c:v>
                </c:pt>
                <c:pt idx="1616">
                  <c:v>119.486</c:v>
                </c:pt>
                <c:pt idx="1617">
                  <c:v>120.3</c:v>
                </c:pt>
                <c:pt idx="1618">
                  <c:v>120.3</c:v>
                </c:pt>
                <c:pt idx="1619">
                  <c:v>120.3</c:v>
                </c:pt>
                <c:pt idx="1620">
                  <c:v>120.654</c:v>
                </c:pt>
                <c:pt idx="1621">
                  <c:v>132.08699999999999</c:v>
                </c:pt>
                <c:pt idx="1622">
                  <c:v>132.50800000000001</c:v>
                </c:pt>
                <c:pt idx="1623">
                  <c:v>134.357</c:v>
                </c:pt>
                <c:pt idx="1624">
                  <c:v>135.34200000000001</c:v>
                </c:pt>
                <c:pt idx="1625">
                  <c:v>135.34200000000001</c:v>
                </c:pt>
                <c:pt idx="1626">
                  <c:v>135.34200000000001</c:v>
                </c:pt>
                <c:pt idx="1627">
                  <c:v>138.75299999999999</c:v>
                </c:pt>
                <c:pt idx="1628">
                  <c:v>140.786</c:v>
                </c:pt>
                <c:pt idx="1629">
                  <c:v>137.983</c:v>
                </c:pt>
                <c:pt idx="1630">
                  <c:v>137.9</c:v>
                </c:pt>
                <c:pt idx="1631">
                  <c:v>136.96199999999999</c:v>
                </c:pt>
                <c:pt idx="1632">
                  <c:v>136.96199999999999</c:v>
                </c:pt>
                <c:pt idx="1633">
                  <c:v>136.96199999999999</c:v>
                </c:pt>
                <c:pt idx="1634">
                  <c:v>134.595</c:v>
                </c:pt>
                <c:pt idx="1635">
                  <c:v>132.964</c:v>
                </c:pt>
                <c:pt idx="1636">
                  <c:v>135.65</c:v>
                </c:pt>
                <c:pt idx="1637">
                  <c:v>138.92599999999999</c:v>
                </c:pt>
                <c:pt idx="1638">
                  <c:v>144.76</c:v>
                </c:pt>
                <c:pt idx="1639">
                  <c:v>144.76</c:v>
                </c:pt>
                <c:pt idx="1640">
                  <c:v>144.76</c:v>
                </c:pt>
                <c:pt idx="1641">
                  <c:v>146.1</c:v>
                </c:pt>
                <c:pt idx="1642">
                  <c:v>145.73500000000001</c:v>
                </c:pt>
                <c:pt idx="1643">
                  <c:v>146.20500000000001</c:v>
                </c:pt>
                <c:pt idx="1644">
                  <c:v>148.07400000000001</c:v>
                </c:pt>
                <c:pt idx="1645">
                  <c:v>148.07400000000001</c:v>
                </c:pt>
                <c:pt idx="1646">
                  <c:v>148.07400000000001</c:v>
                </c:pt>
                <c:pt idx="1647">
                  <c:v>148.07400000000001</c:v>
                </c:pt>
                <c:pt idx="1648">
                  <c:v>149.92500000000001</c:v>
                </c:pt>
                <c:pt idx="1649">
                  <c:v>136.56899999999999</c:v>
                </c:pt>
                <c:pt idx="1650">
                  <c:v>125.571</c:v>
                </c:pt>
                <c:pt idx="1651">
                  <c:v>127.45</c:v>
                </c:pt>
                <c:pt idx="1652">
                  <c:v>124.73699999999999</c:v>
                </c:pt>
                <c:pt idx="1653">
                  <c:v>124.73699999999999</c:v>
                </c:pt>
                <c:pt idx="1654">
                  <c:v>124.73699999999999</c:v>
                </c:pt>
                <c:pt idx="1655">
                  <c:v>125.321</c:v>
                </c:pt>
                <c:pt idx="1656">
                  <c:v>128.49100000000001</c:v>
                </c:pt>
                <c:pt idx="1657">
                  <c:v>122.84</c:v>
                </c:pt>
                <c:pt idx="1658">
                  <c:v>123.43300000000001</c:v>
                </c:pt>
                <c:pt idx="1659">
                  <c:v>125.994</c:v>
                </c:pt>
                <c:pt idx="1660">
                  <c:v>125.994</c:v>
                </c:pt>
                <c:pt idx="1661">
                  <c:v>125.994</c:v>
                </c:pt>
                <c:pt idx="1662">
                  <c:v>125.25</c:v>
                </c:pt>
                <c:pt idx="1663">
                  <c:v>121.375</c:v>
                </c:pt>
                <c:pt idx="1664">
                  <c:v>123.42700000000001</c:v>
                </c:pt>
                <c:pt idx="1665">
                  <c:v>125.712</c:v>
                </c:pt>
                <c:pt idx="1666">
                  <c:v>125.73699999999999</c:v>
                </c:pt>
                <c:pt idx="1667">
                  <c:v>125.73699999999999</c:v>
                </c:pt>
                <c:pt idx="1668">
                  <c:v>125.73699999999999</c:v>
                </c:pt>
                <c:pt idx="1669">
                  <c:v>125.056</c:v>
                </c:pt>
                <c:pt idx="1670">
                  <c:v>126.292</c:v>
                </c:pt>
                <c:pt idx="1671">
                  <c:v>125.83799999999999</c:v>
                </c:pt>
                <c:pt idx="1672">
                  <c:v>131.75</c:v>
                </c:pt>
                <c:pt idx="1673">
                  <c:v>141.4</c:v>
                </c:pt>
                <c:pt idx="1674">
                  <c:v>141.4</c:v>
                </c:pt>
                <c:pt idx="1675">
                  <c:v>141.4</c:v>
                </c:pt>
                <c:pt idx="1676">
                  <c:v>157.63300000000001</c:v>
                </c:pt>
                <c:pt idx="1677">
                  <c:v>152.22300000000001</c:v>
                </c:pt>
                <c:pt idx="1678">
                  <c:v>164.691</c:v>
                </c:pt>
                <c:pt idx="1679">
                  <c:v>170.792</c:v>
                </c:pt>
                <c:pt idx="1680">
                  <c:v>172.44399999999999</c:v>
                </c:pt>
                <c:pt idx="1681">
                  <c:v>172.44399999999999</c:v>
                </c:pt>
                <c:pt idx="1682">
                  <c:v>172.44399999999999</c:v>
                </c:pt>
                <c:pt idx="1683">
                  <c:v>186.92099999999999</c:v>
                </c:pt>
                <c:pt idx="1684">
                  <c:v>192.77799999999999</c:v>
                </c:pt>
                <c:pt idx="1685">
                  <c:v>193.953</c:v>
                </c:pt>
                <c:pt idx="1686">
                  <c:v>172.173</c:v>
                </c:pt>
                <c:pt idx="1687">
                  <c:v>163.94900000000001</c:v>
                </c:pt>
                <c:pt idx="1688">
                  <c:v>163.94900000000001</c:v>
                </c:pt>
                <c:pt idx="1689">
                  <c:v>163.94900000000001</c:v>
                </c:pt>
                <c:pt idx="1690">
                  <c:v>177.5</c:v>
                </c:pt>
                <c:pt idx="1691">
                  <c:v>179.20400000000001</c:v>
                </c:pt>
                <c:pt idx="1692">
                  <c:v>177.69200000000001</c:v>
                </c:pt>
                <c:pt idx="1693">
                  <c:v>165.24700000000001</c:v>
                </c:pt>
                <c:pt idx="1694">
                  <c:v>174.078</c:v>
                </c:pt>
                <c:pt idx="1695">
                  <c:v>174.078</c:v>
                </c:pt>
                <c:pt idx="1696">
                  <c:v>174.078</c:v>
                </c:pt>
                <c:pt idx="1697">
                  <c:v>170.53100000000001</c:v>
                </c:pt>
                <c:pt idx="1698">
                  <c:v>172.66900000000001</c:v>
                </c:pt>
                <c:pt idx="1699">
                  <c:v>172.47399999999999</c:v>
                </c:pt>
                <c:pt idx="1700">
                  <c:v>177.00700000000001</c:v>
                </c:pt>
                <c:pt idx="1701">
                  <c:v>174.583</c:v>
                </c:pt>
                <c:pt idx="1702">
                  <c:v>174.583</c:v>
                </c:pt>
                <c:pt idx="1703">
                  <c:v>174.583</c:v>
                </c:pt>
                <c:pt idx="1704">
                  <c:v>184.69300000000001</c:v>
                </c:pt>
                <c:pt idx="1705">
                  <c:v>193.25299999999999</c:v>
                </c:pt>
                <c:pt idx="1706">
                  <c:v>188.62799999999999</c:v>
                </c:pt>
                <c:pt idx="1707">
                  <c:v>179.03700000000001</c:v>
                </c:pt>
                <c:pt idx="1708">
                  <c:v>180.85400000000001</c:v>
                </c:pt>
                <c:pt idx="1709">
                  <c:v>180.85400000000001</c:v>
                </c:pt>
                <c:pt idx="1710">
                  <c:v>180.85400000000001</c:v>
                </c:pt>
                <c:pt idx="1711">
                  <c:v>178.917</c:v>
                </c:pt>
                <c:pt idx="1712">
                  <c:v>182.3</c:v>
                </c:pt>
                <c:pt idx="1713">
                  <c:v>182.917</c:v>
                </c:pt>
                <c:pt idx="1714">
                  <c:v>189</c:v>
                </c:pt>
                <c:pt idx="1715">
                  <c:v>200.429</c:v>
                </c:pt>
                <c:pt idx="1716">
                  <c:v>200.429</c:v>
                </c:pt>
                <c:pt idx="1717">
                  <c:v>200.429</c:v>
                </c:pt>
                <c:pt idx="1718">
                  <c:v>209.786</c:v>
                </c:pt>
                <c:pt idx="1719">
                  <c:v>215.33500000000001</c:v>
                </c:pt>
                <c:pt idx="1720">
                  <c:v>208.81399999999999</c:v>
                </c:pt>
                <c:pt idx="1721">
                  <c:v>190.011</c:v>
                </c:pt>
                <c:pt idx="1722">
                  <c:v>175.721</c:v>
                </c:pt>
                <c:pt idx="1723">
                  <c:v>175.721</c:v>
                </c:pt>
                <c:pt idx="1724">
                  <c:v>175.721</c:v>
                </c:pt>
                <c:pt idx="1725">
                  <c:v>168.25299999999999</c:v>
                </c:pt>
                <c:pt idx="1726">
                  <c:v>167.5</c:v>
                </c:pt>
                <c:pt idx="1727">
                  <c:v>178.09299999999999</c:v>
                </c:pt>
                <c:pt idx="1728">
                  <c:v>171.72399999999999</c:v>
                </c:pt>
                <c:pt idx="1729">
                  <c:v>172.19</c:v>
                </c:pt>
                <c:pt idx="1730">
                  <c:v>172.19</c:v>
                </c:pt>
                <c:pt idx="1731">
                  <c:v>172.19</c:v>
                </c:pt>
                <c:pt idx="1732">
                  <c:v>165.577</c:v>
                </c:pt>
                <c:pt idx="1733">
                  <c:v>164.405</c:v>
                </c:pt>
                <c:pt idx="1734">
                  <c:v>170.09899999999999</c:v>
                </c:pt>
                <c:pt idx="1735">
                  <c:v>185.03299999999999</c:v>
                </c:pt>
                <c:pt idx="1736">
                  <c:v>184.92</c:v>
                </c:pt>
                <c:pt idx="1737">
                  <c:v>184.92</c:v>
                </c:pt>
                <c:pt idx="1738">
                  <c:v>184.92</c:v>
                </c:pt>
                <c:pt idx="1739">
                  <c:v>184.071</c:v>
                </c:pt>
                <c:pt idx="1740">
                  <c:v>174.6</c:v>
                </c:pt>
                <c:pt idx="1741">
                  <c:v>165.083</c:v>
                </c:pt>
                <c:pt idx="1742">
                  <c:v>163.833</c:v>
                </c:pt>
                <c:pt idx="1743">
                  <c:v>164.24199999999999</c:v>
                </c:pt>
                <c:pt idx="1744">
                  <c:v>164.24199999999999</c:v>
                </c:pt>
                <c:pt idx="1745">
                  <c:v>164.24199999999999</c:v>
                </c:pt>
                <c:pt idx="1746">
                  <c:v>157.43600000000001</c:v>
                </c:pt>
                <c:pt idx="1747">
                  <c:v>155.03</c:v>
                </c:pt>
                <c:pt idx="1748">
                  <c:v>149.733</c:v>
                </c:pt>
                <c:pt idx="1749">
                  <c:v>140.79400000000001</c:v>
                </c:pt>
                <c:pt idx="1750">
                  <c:v>141.26300000000001</c:v>
                </c:pt>
                <c:pt idx="1751">
                  <c:v>141.26300000000001</c:v>
                </c:pt>
                <c:pt idx="1752">
                  <c:v>141.26300000000001</c:v>
                </c:pt>
                <c:pt idx="1753">
                  <c:v>142.85499999999999</c:v>
                </c:pt>
                <c:pt idx="1754">
                  <c:v>146.17400000000001</c:v>
                </c:pt>
                <c:pt idx="1755">
                  <c:v>140.816</c:v>
                </c:pt>
                <c:pt idx="1756">
                  <c:v>140.006</c:v>
                </c:pt>
                <c:pt idx="1757">
                  <c:v>134.89699999999999</c:v>
                </c:pt>
                <c:pt idx="1758">
                  <c:v>134.89699999999999</c:v>
                </c:pt>
                <c:pt idx="1759">
                  <c:v>134.89699999999999</c:v>
                </c:pt>
                <c:pt idx="1760">
                  <c:v>134.09399999999999</c:v>
                </c:pt>
                <c:pt idx="1761">
                  <c:v>131.226</c:v>
                </c:pt>
                <c:pt idx="1762">
                  <c:v>124.547</c:v>
                </c:pt>
                <c:pt idx="1763">
                  <c:v>127.646</c:v>
                </c:pt>
                <c:pt idx="1764">
                  <c:v>130.119</c:v>
                </c:pt>
                <c:pt idx="1765">
                  <c:v>130.119</c:v>
                </c:pt>
                <c:pt idx="1766">
                  <c:v>130.119</c:v>
                </c:pt>
                <c:pt idx="1767">
                  <c:v>132.01</c:v>
                </c:pt>
                <c:pt idx="1768">
                  <c:v>129.85499999999999</c:v>
                </c:pt>
                <c:pt idx="1769">
                  <c:v>124.974</c:v>
                </c:pt>
                <c:pt idx="1770">
                  <c:v>123.316</c:v>
                </c:pt>
                <c:pt idx="1771">
                  <c:v>124.675</c:v>
                </c:pt>
                <c:pt idx="1772">
                  <c:v>124.675</c:v>
                </c:pt>
                <c:pt idx="1773">
                  <c:v>124.675</c:v>
                </c:pt>
                <c:pt idx="1774">
                  <c:v>126.93</c:v>
                </c:pt>
                <c:pt idx="1775">
                  <c:v>128.75800000000001</c:v>
                </c:pt>
                <c:pt idx="1776">
                  <c:v>134.03700000000001</c:v>
                </c:pt>
                <c:pt idx="1777">
                  <c:v>140.67599999999999</c:v>
                </c:pt>
                <c:pt idx="1778">
                  <c:v>141.273</c:v>
                </c:pt>
                <c:pt idx="1779">
                  <c:v>141.273</c:v>
                </c:pt>
                <c:pt idx="1780">
                  <c:v>141.273</c:v>
                </c:pt>
                <c:pt idx="1781">
                  <c:v>140.66499999999999</c:v>
                </c:pt>
                <c:pt idx="1782">
                  <c:v>140.583</c:v>
                </c:pt>
                <c:pt idx="1783">
                  <c:v>136.5</c:v>
                </c:pt>
                <c:pt idx="1784">
                  <c:v>129.75</c:v>
                </c:pt>
                <c:pt idx="1785">
                  <c:v>129.6</c:v>
                </c:pt>
                <c:pt idx="1786">
                  <c:v>129.6</c:v>
                </c:pt>
                <c:pt idx="1787">
                  <c:v>129.6</c:v>
                </c:pt>
                <c:pt idx="1788">
                  <c:v>129</c:v>
                </c:pt>
                <c:pt idx="1789">
                  <c:v>125.333</c:v>
                </c:pt>
                <c:pt idx="1790">
                  <c:v>128.30000000000001</c:v>
                </c:pt>
                <c:pt idx="1791">
                  <c:v>134</c:v>
                </c:pt>
                <c:pt idx="1792">
                  <c:v>132.25</c:v>
                </c:pt>
                <c:pt idx="1793">
                  <c:v>132.25</c:v>
                </c:pt>
                <c:pt idx="1794">
                  <c:v>132.25</c:v>
                </c:pt>
                <c:pt idx="1795">
                  <c:v>139.25</c:v>
                </c:pt>
                <c:pt idx="1796">
                  <c:v>139.9</c:v>
                </c:pt>
                <c:pt idx="1797">
                  <c:v>141.1</c:v>
                </c:pt>
                <c:pt idx="1798">
                  <c:v>140.5</c:v>
                </c:pt>
                <c:pt idx="1799">
                  <c:v>134.917</c:v>
                </c:pt>
                <c:pt idx="1800">
                  <c:v>134.917</c:v>
                </c:pt>
                <c:pt idx="1801">
                  <c:v>134.917</c:v>
                </c:pt>
                <c:pt idx="1802">
                  <c:v>135</c:v>
                </c:pt>
                <c:pt idx="1803">
                  <c:v>137.417</c:v>
                </c:pt>
                <c:pt idx="1804">
                  <c:v>143.929</c:v>
                </c:pt>
                <c:pt idx="1805">
                  <c:v>157.375</c:v>
                </c:pt>
                <c:pt idx="1806">
                  <c:v>162.333</c:v>
                </c:pt>
                <c:pt idx="1807">
                  <c:v>162.333</c:v>
                </c:pt>
                <c:pt idx="1808">
                  <c:v>162.333</c:v>
                </c:pt>
                <c:pt idx="1809">
                  <c:v>161</c:v>
                </c:pt>
                <c:pt idx="1810">
                  <c:v>152</c:v>
                </c:pt>
                <c:pt idx="1811">
                  <c:v>147.583</c:v>
                </c:pt>
                <c:pt idx="1812">
                  <c:v>143.571</c:v>
                </c:pt>
                <c:pt idx="1813">
                  <c:v>145.06299999999999</c:v>
                </c:pt>
                <c:pt idx="1814">
                  <c:v>145.06299999999999</c:v>
                </c:pt>
                <c:pt idx="1815">
                  <c:v>145.06299999999999</c:v>
                </c:pt>
                <c:pt idx="1816">
                  <c:v>142.18799999999999</c:v>
                </c:pt>
                <c:pt idx="1817">
                  <c:v>149.071</c:v>
                </c:pt>
                <c:pt idx="1818">
                  <c:v>146.5</c:v>
                </c:pt>
                <c:pt idx="1819">
                  <c:v>139</c:v>
                </c:pt>
                <c:pt idx="1820">
                  <c:v>135.417</c:v>
                </c:pt>
                <c:pt idx="1821">
                  <c:v>135.417</c:v>
                </c:pt>
                <c:pt idx="1822">
                  <c:v>135.417</c:v>
                </c:pt>
                <c:pt idx="1823">
                  <c:v>135.5</c:v>
                </c:pt>
                <c:pt idx="1824">
                  <c:v>126.5</c:v>
                </c:pt>
                <c:pt idx="1825">
                  <c:v>125.875</c:v>
                </c:pt>
                <c:pt idx="1826">
                  <c:v>122.1</c:v>
                </c:pt>
                <c:pt idx="1827">
                  <c:v>121</c:v>
                </c:pt>
                <c:pt idx="1828">
                  <c:v>121</c:v>
                </c:pt>
                <c:pt idx="1829">
                  <c:v>121</c:v>
                </c:pt>
                <c:pt idx="1830">
                  <c:v>117.571</c:v>
                </c:pt>
                <c:pt idx="1831">
                  <c:v>122.286</c:v>
                </c:pt>
                <c:pt idx="1832">
                  <c:v>121.917</c:v>
                </c:pt>
                <c:pt idx="1833">
                  <c:v>120.583</c:v>
                </c:pt>
                <c:pt idx="1834">
                  <c:v>122.583</c:v>
                </c:pt>
                <c:pt idx="1835">
                  <c:v>122.583</c:v>
                </c:pt>
                <c:pt idx="1836">
                  <c:v>122.583</c:v>
                </c:pt>
                <c:pt idx="1837">
                  <c:v>127</c:v>
                </c:pt>
                <c:pt idx="1838">
                  <c:v>126.6</c:v>
                </c:pt>
                <c:pt idx="1839">
                  <c:v>121.583</c:v>
                </c:pt>
                <c:pt idx="1840">
                  <c:v>118.786</c:v>
                </c:pt>
                <c:pt idx="1841">
                  <c:v>122.9</c:v>
                </c:pt>
                <c:pt idx="1842">
                  <c:v>122.9</c:v>
                </c:pt>
                <c:pt idx="1843">
                  <c:v>122.9</c:v>
                </c:pt>
                <c:pt idx="1844">
                  <c:v>127.48399999999999</c:v>
                </c:pt>
                <c:pt idx="1845">
                  <c:v>126.69799999999999</c:v>
                </c:pt>
                <c:pt idx="1846">
                  <c:v>126.25</c:v>
                </c:pt>
                <c:pt idx="1847">
                  <c:v>126.714</c:v>
                </c:pt>
                <c:pt idx="1848">
                  <c:v>120.5</c:v>
                </c:pt>
                <c:pt idx="1849">
                  <c:v>120.5</c:v>
                </c:pt>
                <c:pt idx="1850">
                  <c:v>120.5</c:v>
                </c:pt>
                <c:pt idx="1851">
                  <c:v>116.771</c:v>
                </c:pt>
                <c:pt idx="1852">
                  <c:v>117.714</c:v>
                </c:pt>
                <c:pt idx="1853">
                  <c:v>117.81</c:v>
                </c:pt>
                <c:pt idx="1854">
                  <c:v>116.983</c:v>
                </c:pt>
                <c:pt idx="1855">
                  <c:v>119.5</c:v>
                </c:pt>
                <c:pt idx="1856">
                  <c:v>119.5</c:v>
                </c:pt>
                <c:pt idx="1857">
                  <c:v>119.5</c:v>
                </c:pt>
                <c:pt idx="1858">
                  <c:v>119.1</c:v>
                </c:pt>
                <c:pt idx="1859">
                  <c:v>118.4</c:v>
                </c:pt>
                <c:pt idx="1860">
                  <c:v>113.958</c:v>
                </c:pt>
                <c:pt idx="1861">
                  <c:v>112.85</c:v>
                </c:pt>
                <c:pt idx="1862">
                  <c:v>117.051</c:v>
                </c:pt>
                <c:pt idx="1863">
                  <c:v>117.051</c:v>
                </c:pt>
                <c:pt idx="1864">
                  <c:v>117.051</c:v>
                </c:pt>
                <c:pt idx="1865">
                  <c:v>118.458</c:v>
                </c:pt>
                <c:pt idx="1866">
                  <c:v>116.575</c:v>
                </c:pt>
                <c:pt idx="1867">
                  <c:v>116.333</c:v>
                </c:pt>
                <c:pt idx="1868">
                  <c:v>115.83</c:v>
                </c:pt>
                <c:pt idx="1869">
                  <c:v>117.96899999999999</c:v>
                </c:pt>
                <c:pt idx="1870">
                  <c:v>117.96899999999999</c:v>
                </c:pt>
                <c:pt idx="1871">
                  <c:v>117.96899999999999</c:v>
                </c:pt>
                <c:pt idx="1872">
                  <c:v>126.7</c:v>
                </c:pt>
                <c:pt idx="1873">
                  <c:v>128.69999999999999</c:v>
                </c:pt>
                <c:pt idx="1874">
                  <c:v>122.833</c:v>
                </c:pt>
                <c:pt idx="1875">
                  <c:v>125.033</c:v>
                </c:pt>
                <c:pt idx="1876">
                  <c:v>128.41</c:v>
                </c:pt>
                <c:pt idx="1877">
                  <c:v>128.41</c:v>
                </c:pt>
                <c:pt idx="1878">
                  <c:v>128.41</c:v>
                </c:pt>
                <c:pt idx="1879">
                  <c:v>125.842</c:v>
                </c:pt>
                <c:pt idx="1880">
                  <c:v>121.85</c:v>
                </c:pt>
                <c:pt idx="1881">
                  <c:v>122.33799999999999</c:v>
                </c:pt>
                <c:pt idx="1882">
                  <c:v>123.917</c:v>
                </c:pt>
                <c:pt idx="1883">
                  <c:v>121.809</c:v>
                </c:pt>
                <c:pt idx="1884">
                  <c:v>121.809</c:v>
                </c:pt>
                <c:pt idx="1885">
                  <c:v>121.809</c:v>
                </c:pt>
                <c:pt idx="1886">
                  <c:v>118.616</c:v>
                </c:pt>
                <c:pt idx="1887">
                  <c:v>120.444</c:v>
                </c:pt>
                <c:pt idx="1888">
                  <c:v>117.8</c:v>
                </c:pt>
                <c:pt idx="1889">
                  <c:v>116.875</c:v>
                </c:pt>
                <c:pt idx="1890">
                  <c:v>116.69199999999999</c:v>
                </c:pt>
                <c:pt idx="1891">
                  <c:v>116.69199999999999</c:v>
                </c:pt>
                <c:pt idx="1892">
                  <c:v>116.69199999999999</c:v>
                </c:pt>
                <c:pt idx="1893">
                  <c:v>116.354</c:v>
                </c:pt>
                <c:pt idx="1894">
                  <c:v>116.367</c:v>
                </c:pt>
                <c:pt idx="1895">
                  <c:v>115.18899999999999</c:v>
                </c:pt>
                <c:pt idx="1896">
                  <c:v>114.59399999999999</c:v>
                </c:pt>
                <c:pt idx="1897">
                  <c:v>115.438</c:v>
                </c:pt>
                <c:pt idx="1898">
                  <c:v>115.438</c:v>
                </c:pt>
                <c:pt idx="1899">
                  <c:v>115.438</c:v>
                </c:pt>
                <c:pt idx="1900">
                  <c:v>115.438</c:v>
                </c:pt>
                <c:pt idx="1901">
                  <c:v>115.5</c:v>
                </c:pt>
                <c:pt idx="1902">
                  <c:v>114.5</c:v>
                </c:pt>
                <c:pt idx="1903">
                  <c:v>113.625</c:v>
                </c:pt>
                <c:pt idx="1904">
                  <c:v>114.2</c:v>
                </c:pt>
                <c:pt idx="1905">
                  <c:v>114.2</c:v>
                </c:pt>
                <c:pt idx="1906">
                  <c:v>114.2</c:v>
                </c:pt>
                <c:pt idx="1907">
                  <c:v>114</c:v>
                </c:pt>
                <c:pt idx="1908">
                  <c:v>114.045</c:v>
                </c:pt>
                <c:pt idx="1909">
                  <c:v>109.5</c:v>
                </c:pt>
                <c:pt idx="1910">
                  <c:v>112.896</c:v>
                </c:pt>
                <c:pt idx="1911">
                  <c:v>114.9</c:v>
                </c:pt>
                <c:pt idx="1912">
                  <c:v>114.9</c:v>
                </c:pt>
                <c:pt idx="1913">
                  <c:v>114.9</c:v>
                </c:pt>
                <c:pt idx="1914">
                  <c:v>115.7</c:v>
                </c:pt>
                <c:pt idx="1915">
                  <c:v>119.875</c:v>
                </c:pt>
                <c:pt idx="1916">
                  <c:v>120.78100000000001</c:v>
                </c:pt>
                <c:pt idx="1917">
                  <c:v>116.458</c:v>
                </c:pt>
                <c:pt idx="1918">
                  <c:v>113.226</c:v>
                </c:pt>
                <c:pt idx="1919">
                  <c:v>113.226</c:v>
                </c:pt>
                <c:pt idx="1920">
                  <c:v>113.226</c:v>
                </c:pt>
                <c:pt idx="1921">
                  <c:v>114</c:v>
                </c:pt>
                <c:pt idx="1922">
                  <c:v>110.761</c:v>
                </c:pt>
                <c:pt idx="1923">
                  <c:v>107.983</c:v>
                </c:pt>
                <c:pt idx="1924">
                  <c:v>108.355</c:v>
                </c:pt>
                <c:pt idx="1925">
                  <c:v>107</c:v>
                </c:pt>
                <c:pt idx="1926">
                  <c:v>107</c:v>
                </c:pt>
                <c:pt idx="1927">
                  <c:v>107</c:v>
                </c:pt>
                <c:pt idx="1928">
                  <c:v>107.9</c:v>
                </c:pt>
                <c:pt idx="1929">
                  <c:v>108.3</c:v>
                </c:pt>
                <c:pt idx="1930">
                  <c:v>108.194</c:v>
                </c:pt>
                <c:pt idx="1931">
                  <c:v>110.13800000000001</c:v>
                </c:pt>
                <c:pt idx="1932">
                  <c:v>113.167</c:v>
                </c:pt>
                <c:pt idx="1933">
                  <c:v>113.167</c:v>
                </c:pt>
                <c:pt idx="1934">
                  <c:v>113.167</c:v>
                </c:pt>
                <c:pt idx="1935">
                  <c:v>115.41800000000001</c:v>
                </c:pt>
                <c:pt idx="1936">
                  <c:v>115.146</c:v>
                </c:pt>
                <c:pt idx="1937">
                  <c:v>113.8</c:v>
                </c:pt>
                <c:pt idx="1938">
                  <c:v>108.625</c:v>
                </c:pt>
                <c:pt idx="1939">
                  <c:v>107.529</c:v>
                </c:pt>
                <c:pt idx="1940">
                  <c:v>107.529</c:v>
                </c:pt>
                <c:pt idx="1941">
                  <c:v>107.529</c:v>
                </c:pt>
                <c:pt idx="1942">
                  <c:v>106.65</c:v>
                </c:pt>
                <c:pt idx="1943">
                  <c:v>105.364</c:v>
                </c:pt>
                <c:pt idx="1944">
                  <c:v>105.95</c:v>
                </c:pt>
                <c:pt idx="1945">
                  <c:v>106.738</c:v>
                </c:pt>
                <c:pt idx="1946">
                  <c:v>106.876</c:v>
                </c:pt>
                <c:pt idx="1947">
                  <c:v>106.876</c:v>
                </c:pt>
                <c:pt idx="1948">
                  <c:v>106.876</c:v>
                </c:pt>
                <c:pt idx="1949">
                  <c:v>107.11199999999999</c:v>
                </c:pt>
                <c:pt idx="1950">
                  <c:v>102.3</c:v>
                </c:pt>
                <c:pt idx="1951">
                  <c:v>100.233</c:v>
                </c:pt>
                <c:pt idx="1952">
                  <c:v>99.733000000000004</c:v>
                </c:pt>
                <c:pt idx="1953">
                  <c:v>99.9</c:v>
                </c:pt>
                <c:pt idx="1954">
                  <c:v>99.9</c:v>
                </c:pt>
                <c:pt idx="1955">
                  <c:v>99.9</c:v>
                </c:pt>
                <c:pt idx="1956">
                  <c:v>100</c:v>
                </c:pt>
                <c:pt idx="1957">
                  <c:v>101.72199999999999</c:v>
                </c:pt>
                <c:pt idx="1958">
                  <c:v>102.25</c:v>
                </c:pt>
                <c:pt idx="1959">
                  <c:v>99.793999999999997</c:v>
                </c:pt>
                <c:pt idx="1960">
                  <c:v>101.188</c:v>
                </c:pt>
                <c:pt idx="1961">
                  <c:v>101.188</c:v>
                </c:pt>
                <c:pt idx="1962">
                  <c:v>101.188</c:v>
                </c:pt>
                <c:pt idx="1963">
                  <c:v>103.167</c:v>
                </c:pt>
                <c:pt idx="1964">
                  <c:v>114.82299999999999</c:v>
                </c:pt>
                <c:pt idx="1965">
                  <c:v>112.25</c:v>
                </c:pt>
                <c:pt idx="1966">
                  <c:v>114.78</c:v>
                </c:pt>
                <c:pt idx="1967">
                  <c:v>119.825</c:v>
                </c:pt>
                <c:pt idx="1968">
                  <c:v>119.825</c:v>
                </c:pt>
                <c:pt idx="1969">
                  <c:v>119.825</c:v>
                </c:pt>
                <c:pt idx="1970">
                  <c:v>126.29</c:v>
                </c:pt>
                <c:pt idx="1971">
                  <c:v>115.679</c:v>
                </c:pt>
                <c:pt idx="1972">
                  <c:v>114.55</c:v>
                </c:pt>
                <c:pt idx="1973">
                  <c:v>109.69499999999999</c:v>
                </c:pt>
                <c:pt idx="1974">
                  <c:v>106.54900000000001</c:v>
                </c:pt>
                <c:pt idx="1975">
                  <c:v>106.54900000000001</c:v>
                </c:pt>
                <c:pt idx="1976">
                  <c:v>106.54900000000001</c:v>
                </c:pt>
                <c:pt idx="1977">
                  <c:v>106.5</c:v>
                </c:pt>
                <c:pt idx="1978">
                  <c:v>113.459</c:v>
                </c:pt>
                <c:pt idx="1979">
                  <c:v>111.328</c:v>
                </c:pt>
                <c:pt idx="1980">
                  <c:v>110.52500000000001</c:v>
                </c:pt>
                <c:pt idx="1981">
                  <c:v>110.65600000000001</c:v>
                </c:pt>
                <c:pt idx="1982">
                  <c:v>110.65600000000001</c:v>
                </c:pt>
                <c:pt idx="1983">
                  <c:v>110.65600000000001</c:v>
                </c:pt>
                <c:pt idx="1984">
                  <c:v>104.733</c:v>
                </c:pt>
                <c:pt idx="1985">
                  <c:v>106.733</c:v>
                </c:pt>
                <c:pt idx="1986">
                  <c:v>101.125</c:v>
                </c:pt>
                <c:pt idx="1987">
                  <c:v>97.674999999999997</c:v>
                </c:pt>
                <c:pt idx="1988">
                  <c:v>97.656999999999996</c:v>
                </c:pt>
                <c:pt idx="1989">
                  <c:v>97.656999999999996</c:v>
                </c:pt>
                <c:pt idx="1990">
                  <c:v>97.656999999999996</c:v>
                </c:pt>
                <c:pt idx="1991">
                  <c:v>97.2</c:v>
                </c:pt>
                <c:pt idx="1992">
                  <c:v>97.75</c:v>
                </c:pt>
                <c:pt idx="1993">
                  <c:v>99.641999999999996</c:v>
                </c:pt>
                <c:pt idx="1994">
                  <c:v>97.674999999999997</c:v>
                </c:pt>
                <c:pt idx="1995">
                  <c:v>95.677000000000007</c:v>
                </c:pt>
                <c:pt idx="1996">
                  <c:v>95.677000000000007</c:v>
                </c:pt>
                <c:pt idx="1997">
                  <c:v>95.677000000000007</c:v>
                </c:pt>
                <c:pt idx="1998">
                  <c:v>95.7</c:v>
                </c:pt>
                <c:pt idx="1999">
                  <c:v>93.703999999999994</c:v>
                </c:pt>
                <c:pt idx="2000">
                  <c:v>93.85</c:v>
                </c:pt>
                <c:pt idx="2001">
                  <c:v>93.343999999999994</c:v>
                </c:pt>
                <c:pt idx="2002">
                  <c:v>93.123999999999995</c:v>
                </c:pt>
                <c:pt idx="2003">
                  <c:v>93.123999999999995</c:v>
                </c:pt>
                <c:pt idx="2004">
                  <c:v>93.123999999999995</c:v>
                </c:pt>
                <c:pt idx="2005">
                  <c:v>91.05</c:v>
                </c:pt>
                <c:pt idx="2006">
                  <c:v>91.438000000000002</c:v>
                </c:pt>
                <c:pt idx="2007">
                  <c:v>90.988</c:v>
                </c:pt>
                <c:pt idx="2008">
                  <c:v>91.8</c:v>
                </c:pt>
                <c:pt idx="2009">
                  <c:v>90.37</c:v>
                </c:pt>
                <c:pt idx="2010">
                  <c:v>90.37</c:v>
                </c:pt>
                <c:pt idx="2011">
                  <c:v>90.37</c:v>
                </c:pt>
                <c:pt idx="2012">
                  <c:v>86.56</c:v>
                </c:pt>
                <c:pt idx="2013">
                  <c:v>81.933999999999997</c:v>
                </c:pt>
                <c:pt idx="2014">
                  <c:v>82.3</c:v>
                </c:pt>
                <c:pt idx="2015">
                  <c:v>79.834000000000003</c:v>
                </c:pt>
                <c:pt idx="2016">
                  <c:v>77.453999999999994</c:v>
                </c:pt>
                <c:pt idx="2017">
                  <c:v>77.453999999999994</c:v>
                </c:pt>
                <c:pt idx="2018">
                  <c:v>77.453999999999994</c:v>
                </c:pt>
                <c:pt idx="2019">
                  <c:v>79.676000000000002</c:v>
                </c:pt>
                <c:pt idx="2020">
                  <c:v>81.481999999999999</c:v>
                </c:pt>
                <c:pt idx="2021">
                  <c:v>81.02</c:v>
                </c:pt>
                <c:pt idx="2022">
                  <c:v>83.75</c:v>
                </c:pt>
                <c:pt idx="2023">
                  <c:v>84.9</c:v>
                </c:pt>
                <c:pt idx="2024">
                  <c:v>84.9</c:v>
                </c:pt>
                <c:pt idx="2025">
                  <c:v>84.9</c:v>
                </c:pt>
                <c:pt idx="2026">
                  <c:v>86.46</c:v>
                </c:pt>
                <c:pt idx="2027">
                  <c:v>85.188000000000002</c:v>
                </c:pt>
                <c:pt idx="2028">
                  <c:v>85.45</c:v>
                </c:pt>
                <c:pt idx="2029">
                  <c:v>85.95</c:v>
                </c:pt>
                <c:pt idx="2030">
                  <c:v>87.025000000000006</c:v>
                </c:pt>
                <c:pt idx="2031">
                  <c:v>87.025000000000006</c:v>
                </c:pt>
                <c:pt idx="2032">
                  <c:v>87.025000000000006</c:v>
                </c:pt>
                <c:pt idx="2033">
                  <c:v>87</c:v>
                </c:pt>
                <c:pt idx="2034">
                  <c:v>86.932000000000002</c:v>
                </c:pt>
                <c:pt idx="2035">
                  <c:v>86.52</c:v>
                </c:pt>
                <c:pt idx="2036">
                  <c:v>87.5</c:v>
                </c:pt>
                <c:pt idx="2037">
                  <c:v>88.613</c:v>
                </c:pt>
                <c:pt idx="2038">
                  <c:v>88.613</c:v>
                </c:pt>
                <c:pt idx="2039">
                  <c:v>88.613</c:v>
                </c:pt>
                <c:pt idx="2040">
                  <c:v>89.06</c:v>
                </c:pt>
                <c:pt idx="2041">
                  <c:v>88.02</c:v>
                </c:pt>
                <c:pt idx="2042">
                  <c:v>84.162999999999997</c:v>
                </c:pt>
                <c:pt idx="2043">
                  <c:v>80.849999999999994</c:v>
                </c:pt>
                <c:pt idx="2044">
                  <c:v>78.063000000000002</c:v>
                </c:pt>
                <c:pt idx="2045">
                  <c:v>78.063000000000002</c:v>
                </c:pt>
                <c:pt idx="2046">
                  <c:v>78.063000000000002</c:v>
                </c:pt>
                <c:pt idx="2047">
                  <c:v>77</c:v>
                </c:pt>
                <c:pt idx="2048">
                  <c:v>78.28</c:v>
                </c:pt>
                <c:pt idx="2049">
                  <c:v>77.58</c:v>
                </c:pt>
                <c:pt idx="2050">
                  <c:v>81.55</c:v>
                </c:pt>
                <c:pt idx="2051">
                  <c:v>79.95</c:v>
                </c:pt>
                <c:pt idx="2052">
                  <c:v>79.95</c:v>
                </c:pt>
                <c:pt idx="2053">
                  <c:v>79.95</c:v>
                </c:pt>
                <c:pt idx="2054">
                  <c:v>79.730999999999995</c:v>
                </c:pt>
                <c:pt idx="2055">
                  <c:v>79.674999999999997</c:v>
                </c:pt>
                <c:pt idx="2056">
                  <c:v>80.81</c:v>
                </c:pt>
                <c:pt idx="2057">
                  <c:v>77.400000000000006</c:v>
                </c:pt>
                <c:pt idx="2058">
                  <c:v>73.25</c:v>
                </c:pt>
                <c:pt idx="2059">
                  <c:v>73.25</c:v>
                </c:pt>
                <c:pt idx="2060">
                  <c:v>73.25</c:v>
                </c:pt>
                <c:pt idx="2061">
                  <c:v>73.8</c:v>
                </c:pt>
                <c:pt idx="2062">
                  <c:v>76.45</c:v>
                </c:pt>
                <c:pt idx="2063">
                  <c:v>78.25</c:v>
                </c:pt>
                <c:pt idx="2064">
                  <c:v>83.7</c:v>
                </c:pt>
                <c:pt idx="2065">
                  <c:v>82.462999999999994</c:v>
                </c:pt>
                <c:pt idx="2066">
                  <c:v>82.462999999999994</c:v>
                </c:pt>
                <c:pt idx="2067">
                  <c:v>82.462999999999994</c:v>
                </c:pt>
                <c:pt idx="2068">
                  <c:v>83.662999999999997</c:v>
                </c:pt>
                <c:pt idx="2069">
                  <c:v>79.912999999999997</c:v>
                </c:pt>
                <c:pt idx="2070">
                  <c:v>77.5</c:v>
                </c:pt>
                <c:pt idx="2071">
                  <c:v>71.174999999999997</c:v>
                </c:pt>
                <c:pt idx="2072">
                  <c:v>67.813000000000002</c:v>
                </c:pt>
                <c:pt idx="2073">
                  <c:v>67.813000000000002</c:v>
                </c:pt>
                <c:pt idx="2074">
                  <c:v>67.813000000000002</c:v>
                </c:pt>
                <c:pt idx="2075">
                  <c:v>65.400000000000006</c:v>
                </c:pt>
                <c:pt idx="2076">
                  <c:v>64.7</c:v>
                </c:pt>
                <c:pt idx="2077">
                  <c:v>67.962999999999994</c:v>
                </c:pt>
                <c:pt idx="2078">
                  <c:v>70.825000000000003</c:v>
                </c:pt>
                <c:pt idx="2079">
                  <c:v>72.55</c:v>
                </c:pt>
                <c:pt idx="2080">
                  <c:v>72.55</c:v>
                </c:pt>
                <c:pt idx="2081">
                  <c:v>72.55</c:v>
                </c:pt>
                <c:pt idx="2082">
                  <c:v>77.900000000000006</c:v>
                </c:pt>
                <c:pt idx="2083">
                  <c:v>80.275000000000006</c:v>
                </c:pt>
                <c:pt idx="2084">
                  <c:v>83.125</c:v>
                </c:pt>
                <c:pt idx="2085">
                  <c:v>80.2</c:v>
                </c:pt>
                <c:pt idx="2086">
                  <c:v>83.712999999999994</c:v>
                </c:pt>
                <c:pt idx="2087">
                  <c:v>83.712999999999994</c:v>
                </c:pt>
                <c:pt idx="2088">
                  <c:v>83.712999999999994</c:v>
                </c:pt>
                <c:pt idx="2089">
                  <c:v>80.563000000000002</c:v>
                </c:pt>
                <c:pt idx="2090">
                  <c:v>80.075000000000003</c:v>
                </c:pt>
                <c:pt idx="2091">
                  <c:v>79.5</c:v>
                </c:pt>
                <c:pt idx="2092">
                  <c:v>79.763000000000005</c:v>
                </c:pt>
                <c:pt idx="2093">
                  <c:v>78.563000000000002</c:v>
                </c:pt>
                <c:pt idx="2094">
                  <c:v>78.563000000000002</c:v>
                </c:pt>
                <c:pt idx="2095">
                  <c:v>78.563000000000002</c:v>
                </c:pt>
                <c:pt idx="2096">
                  <c:v>77.724999999999994</c:v>
                </c:pt>
                <c:pt idx="2097">
                  <c:v>85.174999999999997</c:v>
                </c:pt>
                <c:pt idx="2098">
                  <c:v>85.625</c:v>
                </c:pt>
                <c:pt idx="2099">
                  <c:v>81.587999999999994</c:v>
                </c:pt>
                <c:pt idx="2100">
                  <c:v>82.2</c:v>
                </c:pt>
                <c:pt idx="2101">
                  <c:v>82.2</c:v>
                </c:pt>
                <c:pt idx="2102">
                  <c:v>82.2</c:v>
                </c:pt>
                <c:pt idx="2103">
                  <c:v>83.587999999999994</c:v>
                </c:pt>
                <c:pt idx="2104">
                  <c:v>84.7</c:v>
                </c:pt>
                <c:pt idx="2105">
                  <c:v>87.1</c:v>
                </c:pt>
                <c:pt idx="2106">
                  <c:v>86.825000000000003</c:v>
                </c:pt>
                <c:pt idx="2107">
                  <c:v>93.85</c:v>
                </c:pt>
                <c:pt idx="2108">
                  <c:v>93.85</c:v>
                </c:pt>
                <c:pt idx="2109">
                  <c:v>93.85</c:v>
                </c:pt>
                <c:pt idx="2110">
                  <c:v>98</c:v>
                </c:pt>
                <c:pt idx="2111">
                  <c:v>112.425</c:v>
                </c:pt>
                <c:pt idx="2112">
                  <c:v>113.925</c:v>
                </c:pt>
                <c:pt idx="2113">
                  <c:v>167.012</c:v>
                </c:pt>
                <c:pt idx="2114">
                  <c:v>174</c:v>
                </c:pt>
                <c:pt idx="2115">
                  <c:v>174</c:v>
                </c:pt>
                <c:pt idx="2116">
                  <c:v>174</c:v>
                </c:pt>
                <c:pt idx="2117">
                  <c:v>164.3</c:v>
                </c:pt>
                <c:pt idx="2118">
                  <c:v>157.71299999999999</c:v>
                </c:pt>
                <c:pt idx="2119">
                  <c:v>145.1</c:v>
                </c:pt>
                <c:pt idx="2120">
                  <c:v>136.57499999999999</c:v>
                </c:pt>
                <c:pt idx="2121">
                  <c:v>137.28</c:v>
                </c:pt>
                <c:pt idx="2122">
                  <c:v>137.28</c:v>
                </c:pt>
                <c:pt idx="2123">
                  <c:v>137.28</c:v>
                </c:pt>
                <c:pt idx="2124">
                  <c:v>147.47499999999999</c:v>
                </c:pt>
                <c:pt idx="2125">
                  <c:v>135.43799999999999</c:v>
                </c:pt>
                <c:pt idx="2126">
                  <c:v>117.4</c:v>
                </c:pt>
                <c:pt idx="2127">
                  <c:v>130.667</c:v>
                </c:pt>
                <c:pt idx="2128">
                  <c:v>135.584</c:v>
                </c:pt>
                <c:pt idx="2129">
                  <c:v>135.584</c:v>
                </c:pt>
                <c:pt idx="2130">
                  <c:v>135.584</c:v>
                </c:pt>
                <c:pt idx="2131">
                  <c:v>135.86000000000001</c:v>
                </c:pt>
                <c:pt idx="2132">
                  <c:v>145.404</c:v>
                </c:pt>
                <c:pt idx="2133">
                  <c:v>161.667</c:v>
                </c:pt>
                <c:pt idx="2134">
                  <c:v>174.333</c:v>
                </c:pt>
                <c:pt idx="2135">
                  <c:v>164.97</c:v>
                </c:pt>
                <c:pt idx="2136">
                  <c:v>164.97</c:v>
                </c:pt>
                <c:pt idx="2137">
                  <c:v>164.97</c:v>
                </c:pt>
                <c:pt idx="2138">
                  <c:v>167.375</c:v>
                </c:pt>
                <c:pt idx="2139">
                  <c:v>167.167</c:v>
                </c:pt>
                <c:pt idx="2140">
                  <c:v>152.333</c:v>
                </c:pt>
                <c:pt idx="2141">
                  <c:v>147</c:v>
                </c:pt>
                <c:pt idx="2142">
                  <c:v>136.89400000000001</c:v>
                </c:pt>
                <c:pt idx="2143">
                  <c:v>136.89400000000001</c:v>
                </c:pt>
                <c:pt idx="2144">
                  <c:v>136.89400000000001</c:v>
                </c:pt>
                <c:pt idx="2145">
                  <c:v>131</c:v>
                </c:pt>
                <c:pt idx="2146">
                  <c:v>142.916</c:v>
                </c:pt>
                <c:pt idx="2147">
                  <c:v>139.833</c:v>
                </c:pt>
                <c:pt idx="2148">
                  <c:v>146.17500000000001</c:v>
                </c:pt>
                <c:pt idx="2149">
                  <c:v>142.73599999999999</c:v>
                </c:pt>
                <c:pt idx="2150">
                  <c:v>142.73599999999999</c:v>
                </c:pt>
                <c:pt idx="2151">
                  <c:v>142.73599999999999</c:v>
                </c:pt>
                <c:pt idx="2152">
                  <c:v>144.5</c:v>
                </c:pt>
                <c:pt idx="2153">
                  <c:v>143.53299999999999</c:v>
                </c:pt>
                <c:pt idx="2154">
                  <c:v>149.833</c:v>
                </c:pt>
                <c:pt idx="2155">
                  <c:v>148.89599999999999</c:v>
                </c:pt>
                <c:pt idx="2156">
                  <c:v>156.16</c:v>
                </c:pt>
                <c:pt idx="2157">
                  <c:v>156.16</c:v>
                </c:pt>
                <c:pt idx="2158">
                  <c:v>156.16</c:v>
                </c:pt>
                <c:pt idx="2159">
                  <c:v>157.333</c:v>
                </c:pt>
                <c:pt idx="2160">
                  <c:v>151.167</c:v>
                </c:pt>
                <c:pt idx="2161">
                  <c:v>148.167</c:v>
                </c:pt>
                <c:pt idx="2162">
                  <c:v>138.833</c:v>
                </c:pt>
                <c:pt idx="2163">
                  <c:v>136.167</c:v>
                </c:pt>
                <c:pt idx="2164">
                  <c:v>136.167</c:v>
                </c:pt>
                <c:pt idx="2165">
                  <c:v>136.167</c:v>
                </c:pt>
                <c:pt idx="2166">
                  <c:v>136.833</c:v>
                </c:pt>
                <c:pt idx="2167">
                  <c:v>125.617</c:v>
                </c:pt>
                <c:pt idx="2168">
                  <c:v>112.94199999999999</c:v>
                </c:pt>
                <c:pt idx="2169">
                  <c:v>116.34</c:v>
                </c:pt>
                <c:pt idx="2170">
                  <c:v>107.592</c:v>
                </c:pt>
                <c:pt idx="2171">
                  <c:v>107.592</c:v>
                </c:pt>
                <c:pt idx="2172">
                  <c:v>107.592</c:v>
                </c:pt>
                <c:pt idx="2173">
                  <c:v>106.571</c:v>
                </c:pt>
                <c:pt idx="2174">
                  <c:v>110.122</c:v>
                </c:pt>
                <c:pt idx="2175">
                  <c:v>109.26900000000001</c:v>
                </c:pt>
                <c:pt idx="2176">
                  <c:v>111.33499999999999</c:v>
                </c:pt>
                <c:pt idx="2177">
                  <c:v>117.099</c:v>
                </c:pt>
                <c:pt idx="2178">
                  <c:v>117.099</c:v>
                </c:pt>
                <c:pt idx="2179">
                  <c:v>117.099</c:v>
                </c:pt>
                <c:pt idx="2180">
                  <c:v>113.566</c:v>
                </c:pt>
                <c:pt idx="2181">
                  <c:v>113.333</c:v>
                </c:pt>
                <c:pt idx="2182">
                  <c:v>115.236</c:v>
                </c:pt>
                <c:pt idx="2183">
                  <c:v>115.23399999999999</c:v>
                </c:pt>
                <c:pt idx="2184">
                  <c:v>109.16500000000001</c:v>
                </c:pt>
                <c:pt idx="2185">
                  <c:v>109.16500000000001</c:v>
                </c:pt>
                <c:pt idx="2186">
                  <c:v>109.16500000000001</c:v>
                </c:pt>
                <c:pt idx="2187">
                  <c:v>109.703</c:v>
                </c:pt>
                <c:pt idx="2188">
                  <c:v>106.17</c:v>
                </c:pt>
                <c:pt idx="2189">
                  <c:v>105.8</c:v>
                </c:pt>
                <c:pt idx="2190">
                  <c:v>104.31</c:v>
                </c:pt>
                <c:pt idx="2191">
                  <c:v>102.899</c:v>
                </c:pt>
                <c:pt idx="2192">
                  <c:v>102.899</c:v>
                </c:pt>
                <c:pt idx="2193">
                  <c:v>102.899</c:v>
                </c:pt>
                <c:pt idx="2194">
                  <c:v>106.904</c:v>
                </c:pt>
                <c:pt idx="2195">
                  <c:v>108.099</c:v>
                </c:pt>
                <c:pt idx="2196">
                  <c:v>112.574</c:v>
                </c:pt>
                <c:pt idx="2197">
                  <c:v>115.83</c:v>
                </c:pt>
                <c:pt idx="2198">
                  <c:v>126.279</c:v>
                </c:pt>
                <c:pt idx="2199">
                  <c:v>126.279</c:v>
                </c:pt>
                <c:pt idx="2200">
                  <c:v>126.279</c:v>
                </c:pt>
                <c:pt idx="2201">
                  <c:v>126.998</c:v>
                </c:pt>
                <c:pt idx="2202">
                  <c:v>124.429</c:v>
                </c:pt>
                <c:pt idx="2203">
                  <c:v>127.13200000000001</c:v>
                </c:pt>
                <c:pt idx="2204">
                  <c:v>126.163</c:v>
                </c:pt>
                <c:pt idx="2205">
                  <c:v>120.76600000000001</c:v>
                </c:pt>
                <c:pt idx="2206">
                  <c:v>120.76600000000001</c:v>
                </c:pt>
                <c:pt idx="2207">
                  <c:v>120.76600000000001</c:v>
                </c:pt>
                <c:pt idx="2208">
                  <c:v>117.739</c:v>
                </c:pt>
                <c:pt idx="2209">
                  <c:v>120.66500000000001</c:v>
                </c:pt>
                <c:pt idx="2210">
                  <c:v>116.73099999999999</c:v>
                </c:pt>
                <c:pt idx="2211">
                  <c:v>124.746</c:v>
                </c:pt>
                <c:pt idx="2212">
                  <c:v>130.63499999999999</c:v>
                </c:pt>
                <c:pt idx="2213">
                  <c:v>130.63499999999999</c:v>
                </c:pt>
                <c:pt idx="2214">
                  <c:v>130.63499999999999</c:v>
                </c:pt>
                <c:pt idx="2215">
                  <c:v>134.63499999999999</c:v>
                </c:pt>
                <c:pt idx="2216">
                  <c:v>132.26900000000001</c:v>
                </c:pt>
                <c:pt idx="2217">
                  <c:v>139.10400000000001</c:v>
                </c:pt>
                <c:pt idx="2218">
                  <c:v>141.66300000000001</c:v>
                </c:pt>
                <c:pt idx="2219">
                  <c:v>145.60400000000001</c:v>
                </c:pt>
                <c:pt idx="2220">
                  <c:v>145.60400000000001</c:v>
                </c:pt>
                <c:pt idx="2221">
                  <c:v>145.60400000000001</c:v>
                </c:pt>
                <c:pt idx="2222">
                  <c:v>147.75399999999999</c:v>
                </c:pt>
                <c:pt idx="2223">
                  <c:v>143.226</c:v>
                </c:pt>
                <c:pt idx="2224">
                  <c:v>139.44900000000001</c:v>
                </c:pt>
                <c:pt idx="2225">
                  <c:v>146.74100000000001</c:v>
                </c:pt>
                <c:pt idx="2226">
                  <c:v>152.32</c:v>
                </c:pt>
                <c:pt idx="2227">
                  <c:v>152.32</c:v>
                </c:pt>
                <c:pt idx="2228">
                  <c:v>152.32</c:v>
                </c:pt>
                <c:pt idx="2229">
                  <c:v>162.90600000000001</c:v>
                </c:pt>
                <c:pt idx="2230">
                  <c:v>162.434</c:v>
                </c:pt>
                <c:pt idx="2231">
                  <c:v>172.02799999999999</c:v>
                </c:pt>
                <c:pt idx="2232">
                  <c:v>172.066</c:v>
                </c:pt>
                <c:pt idx="2233">
                  <c:v>172.27699999999999</c:v>
                </c:pt>
                <c:pt idx="2234">
                  <c:v>172.27699999999999</c:v>
                </c:pt>
                <c:pt idx="2235">
                  <c:v>172.27699999999999</c:v>
                </c:pt>
                <c:pt idx="2236">
                  <c:v>176.06100000000001</c:v>
                </c:pt>
                <c:pt idx="2237">
                  <c:v>169.495</c:v>
                </c:pt>
                <c:pt idx="2238">
                  <c:v>150.53800000000001</c:v>
                </c:pt>
                <c:pt idx="2239">
                  <c:v>148.767</c:v>
                </c:pt>
                <c:pt idx="2240">
                  <c:v>135.505</c:v>
                </c:pt>
                <c:pt idx="2241">
                  <c:v>135.505</c:v>
                </c:pt>
                <c:pt idx="2242">
                  <c:v>135.505</c:v>
                </c:pt>
                <c:pt idx="2243">
                  <c:v>136.66</c:v>
                </c:pt>
                <c:pt idx="2244">
                  <c:v>138.429</c:v>
                </c:pt>
                <c:pt idx="2245">
                  <c:v>132.767</c:v>
                </c:pt>
                <c:pt idx="2246">
                  <c:v>123</c:v>
                </c:pt>
                <c:pt idx="2247">
                  <c:v>122.23399999999999</c:v>
                </c:pt>
                <c:pt idx="2248">
                  <c:v>122.23399999999999</c:v>
                </c:pt>
                <c:pt idx="2249">
                  <c:v>122.23399999999999</c:v>
                </c:pt>
                <c:pt idx="2250">
                  <c:v>118.33</c:v>
                </c:pt>
                <c:pt idx="2251">
                  <c:v>126.18</c:v>
                </c:pt>
                <c:pt idx="2252">
                  <c:v>121.73099999999999</c:v>
                </c:pt>
                <c:pt idx="2253">
                  <c:v>122.66500000000001</c:v>
                </c:pt>
                <c:pt idx="2254">
                  <c:v>124.73399999999999</c:v>
                </c:pt>
                <c:pt idx="2255">
                  <c:v>124.73399999999999</c:v>
                </c:pt>
                <c:pt idx="2256">
                  <c:v>124.73399999999999</c:v>
                </c:pt>
                <c:pt idx="2257">
                  <c:v>128.93700000000001</c:v>
                </c:pt>
                <c:pt idx="2258">
                  <c:v>128.233</c:v>
                </c:pt>
                <c:pt idx="2259">
                  <c:v>128.66999999999999</c:v>
                </c:pt>
                <c:pt idx="2260">
                  <c:v>129.904</c:v>
                </c:pt>
                <c:pt idx="2261">
                  <c:v>128.73599999999999</c:v>
                </c:pt>
                <c:pt idx="2262">
                  <c:v>128.73599999999999</c:v>
                </c:pt>
                <c:pt idx="2263">
                  <c:v>128.73599999999999</c:v>
                </c:pt>
                <c:pt idx="2264">
                  <c:v>127.396</c:v>
                </c:pt>
                <c:pt idx="2265">
                  <c:v>128.83699999999999</c:v>
                </c:pt>
                <c:pt idx="2266">
                  <c:v>126.759</c:v>
                </c:pt>
                <c:pt idx="2267">
                  <c:v>127.83499999999999</c:v>
                </c:pt>
                <c:pt idx="2268">
                  <c:v>128.16499999999999</c:v>
                </c:pt>
                <c:pt idx="2269">
                  <c:v>128.16499999999999</c:v>
                </c:pt>
                <c:pt idx="2270">
                  <c:v>128.16499999999999</c:v>
                </c:pt>
                <c:pt idx="2271">
                  <c:v>130</c:v>
                </c:pt>
                <c:pt idx="2272">
                  <c:v>127.42100000000001</c:v>
                </c:pt>
                <c:pt idx="2273">
                  <c:v>132.779</c:v>
                </c:pt>
                <c:pt idx="2274">
                  <c:v>138.625</c:v>
                </c:pt>
                <c:pt idx="2275">
                  <c:v>151.614</c:v>
                </c:pt>
                <c:pt idx="2276">
                  <c:v>151.614</c:v>
                </c:pt>
                <c:pt idx="2277">
                  <c:v>151.614</c:v>
                </c:pt>
                <c:pt idx="2278">
                  <c:v>155.54300000000001</c:v>
                </c:pt>
                <c:pt idx="2279">
                  <c:v>160.97499999999999</c:v>
                </c:pt>
                <c:pt idx="2280">
                  <c:v>171.25</c:v>
                </c:pt>
                <c:pt idx="2281">
                  <c:v>164.32</c:v>
                </c:pt>
                <c:pt idx="2282">
                  <c:v>165.65199999999999</c:v>
                </c:pt>
                <c:pt idx="2283">
                  <c:v>165.65199999999999</c:v>
                </c:pt>
                <c:pt idx="2284">
                  <c:v>165.65199999999999</c:v>
                </c:pt>
                <c:pt idx="2285">
                  <c:v>163.50299999999999</c:v>
                </c:pt>
                <c:pt idx="2286">
                  <c:v>171.5</c:v>
                </c:pt>
                <c:pt idx="2287">
                  <c:v>174.76400000000001</c:v>
                </c:pt>
                <c:pt idx="2288">
                  <c:v>190</c:v>
                </c:pt>
                <c:pt idx="2289">
                  <c:v>193.60900000000001</c:v>
                </c:pt>
                <c:pt idx="2290">
                  <c:v>193.60900000000001</c:v>
                </c:pt>
                <c:pt idx="2291">
                  <c:v>193.60900000000001</c:v>
                </c:pt>
                <c:pt idx="2292">
                  <c:v>193.57400000000001</c:v>
                </c:pt>
                <c:pt idx="2293">
                  <c:v>207.5</c:v>
                </c:pt>
                <c:pt idx="2294">
                  <c:v>203.32300000000001</c:v>
                </c:pt>
                <c:pt idx="2295">
                  <c:v>185.17500000000001</c:v>
                </c:pt>
                <c:pt idx="2296">
                  <c:v>182.90600000000001</c:v>
                </c:pt>
                <c:pt idx="2297">
                  <c:v>182.90600000000001</c:v>
                </c:pt>
                <c:pt idx="2298">
                  <c:v>182.90600000000001</c:v>
                </c:pt>
                <c:pt idx="2299">
                  <c:v>180.56100000000001</c:v>
                </c:pt>
                <c:pt idx="2300">
                  <c:v>179.37299999999999</c:v>
                </c:pt>
                <c:pt idx="2301">
                  <c:v>176.59399999999999</c:v>
                </c:pt>
                <c:pt idx="2302">
                  <c:v>181.66</c:v>
                </c:pt>
                <c:pt idx="2303">
                  <c:v>180.101</c:v>
                </c:pt>
                <c:pt idx="2304">
                  <c:v>180.101</c:v>
                </c:pt>
                <c:pt idx="2305">
                  <c:v>180.101</c:v>
                </c:pt>
                <c:pt idx="2306">
                  <c:v>180.607</c:v>
                </c:pt>
                <c:pt idx="2307">
                  <c:v>192.76400000000001</c:v>
                </c:pt>
                <c:pt idx="2308">
                  <c:v>193.8</c:v>
                </c:pt>
                <c:pt idx="2309">
                  <c:v>200.89599999999999</c:v>
                </c:pt>
                <c:pt idx="2310">
                  <c:v>216.495</c:v>
                </c:pt>
                <c:pt idx="2311">
                  <c:v>216.495</c:v>
                </c:pt>
                <c:pt idx="2312">
                  <c:v>216.495</c:v>
                </c:pt>
                <c:pt idx="2313">
                  <c:v>213.32499999999999</c:v>
                </c:pt>
                <c:pt idx="2314">
                  <c:v>206.5</c:v>
                </c:pt>
                <c:pt idx="2315">
                  <c:v>198.434</c:v>
                </c:pt>
                <c:pt idx="2316">
                  <c:v>195.23599999999999</c:v>
                </c:pt>
                <c:pt idx="2317">
                  <c:v>200.76400000000001</c:v>
                </c:pt>
                <c:pt idx="2318">
                  <c:v>200.76400000000001</c:v>
                </c:pt>
                <c:pt idx="2319">
                  <c:v>200.76400000000001</c:v>
                </c:pt>
                <c:pt idx="2320">
                  <c:v>201.39599999999999</c:v>
                </c:pt>
                <c:pt idx="2321">
                  <c:v>198.06100000000001</c:v>
                </c:pt>
                <c:pt idx="2322">
                  <c:v>200.42500000000001</c:v>
                </c:pt>
                <c:pt idx="2323">
                  <c:v>196.505</c:v>
                </c:pt>
                <c:pt idx="2324">
                  <c:v>193.137</c:v>
                </c:pt>
                <c:pt idx="2325">
                  <c:v>193.137</c:v>
                </c:pt>
                <c:pt idx="2326">
                  <c:v>193.137</c:v>
                </c:pt>
                <c:pt idx="2327">
                  <c:v>184.911</c:v>
                </c:pt>
                <c:pt idx="2328">
                  <c:v>175.46700000000001</c:v>
                </c:pt>
                <c:pt idx="2329">
                  <c:v>177.72900000000001</c:v>
                </c:pt>
                <c:pt idx="2330">
                  <c:v>182.964</c:v>
                </c:pt>
                <c:pt idx="2331">
                  <c:v>194.07499999999999</c:v>
                </c:pt>
                <c:pt idx="2332">
                  <c:v>194.07499999999999</c:v>
                </c:pt>
                <c:pt idx="2333">
                  <c:v>194.07499999999999</c:v>
                </c:pt>
                <c:pt idx="2334">
                  <c:v>210.3</c:v>
                </c:pt>
                <c:pt idx="2335">
                  <c:v>216.25399999999999</c:v>
                </c:pt>
                <c:pt idx="2336">
                  <c:v>209.23099999999999</c:v>
                </c:pt>
                <c:pt idx="2337">
                  <c:v>217.703</c:v>
                </c:pt>
                <c:pt idx="2338">
                  <c:v>223.749</c:v>
                </c:pt>
                <c:pt idx="2339">
                  <c:v>223.749</c:v>
                </c:pt>
                <c:pt idx="2340">
                  <c:v>223.749</c:v>
                </c:pt>
                <c:pt idx="2341">
                  <c:v>229.46700000000001</c:v>
                </c:pt>
                <c:pt idx="2342">
                  <c:v>220.55</c:v>
                </c:pt>
                <c:pt idx="2343">
                  <c:v>222.28800000000001</c:v>
                </c:pt>
                <c:pt idx="2344">
                  <c:v>229.988</c:v>
                </c:pt>
                <c:pt idx="2345">
                  <c:v>237.703</c:v>
                </c:pt>
                <c:pt idx="2346">
                  <c:v>237.703</c:v>
                </c:pt>
                <c:pt idx="2347">
                  <c:v>237.703</c:v>
                </c:pt>
                <c:pt idx="2348">
                  <c:v>245.68799999999999</c:v>
                </c:pt>
                <c:pt idx="2349">
                  <c:v>219.39599999999999</c:v>
                </c:pt>
                <c:pt idx="2350">
                  <c:v>213.65199999999999</c:v>
                </c:pt>
                <c:pt idx="2351">
                  <c:v>217.096</c:v>
                </c:pt>
                <c:pt idx="2352">
                  <c:v>216.52799999999999</c:v>
                </c:pt>
                <c:pt idx="2353">
                  <c:v>216.52799999999999</c:v>
                </c:pt>
                <c:pt idx="2354">
                  <c:v>216.52799999999999</c:v>
                </c:pt>
                <c:pt idx="2355">
                  <c:v>203.87299999999999</c:v>
                </c:pt>
                <c:pt idx="2356">
                  <c:v>199.33500000000001</c:v>
                </c:pt>
                <c:pt idx="2357">
                  <c:v>205.429</c:v>
                </c:pt>
                <c:pt idx="2358">
                  <c:v>204.233</c:v>
                </c:pt>
                <c:pt idx="2359">
                  <c:v>207.749</c:v>
                </c:pt>
                <c:pt idx="2360">
                  <c:v>207.749</c:v>
                </c:pt>
                <c:pt idx="2361">
                  <c:v>207.749</c:v>
                </c:pt>
                <c:pt idx="2362">
                  <c:v>217.73099999999999</c:v>
                </c:pt>
                <c:pt idx="2363">
                  <c:v>205.46199999999999</c:v>
                </c:pt>
                <c:pt idx="2364">
                  <c:v>196.327</c:v>
                </c:pt>
                <c:pt idx="2365">
                  <c:v>191.55600000000001</c:v>
                </c:pt>
                <c:pt idx="2366">
                  <c:v>186.70099999999999</c:v>
                </c:pt>
                <c:pt idx="2367">
                  <c:v>186.70099999999999</c:v>
                </c:pt>
                <c:pt idx="2368">
                  <c:v>186.70099999999999</c:v>
                </c:pt>
                <c:pt idx="2369">
                  <c:v>180.934</c:v>
                </c:pt>
                <c:pt idx="2370">
                  <c:v>182.25</c:v>
                </c:pt>
                <c:pt idx="2371">
                  <c:v>185.363</c:v>
                </c:pt>
                <c:pt idx="2372">
                  <c:v>182.09399999999999</c:v>
                </c:pt>
                <c:pt idx="2373">
                  <c:v>186.571</c:v>
                </c:pt>
                <c:pt idx="2374">
                  <c:v>186.571</c:v>
                </c:pt>
                <c:pt idx="2375">
                  <c:v>186.571</c:v>
                </c:pt>
                <c:pt idx="2376">
                  <c:v>184.49799999999999</c:v>
                </c:pt>
                <c:pt idx="2377">
                  <c:v>178</c:v>
                </c:pt>
                <c:pt idx="2378">
                  <c:v>164.92699999999999</c:v>
                </c:pt>
                <c:pt idx="2379">
                  <c:v>161.922</c:v>
                </c:pt>
                <c:pt idx="2380">
                  <c:v>150.70099999999999</c:v>
                </c:pt>
                <c:pt idx="2381">
                  <c:v>150.70099999999999</c:v>
                </c:pt>
                <c:pt idx="2382">
                  <c:v>150.70099999999999</c:v>
                </c:pt>
                <c:pt idx="2383">
                  <c:v>156.66999999999999</c:v>
                </c:pt>
                <c:pt idx="2384">
                  <c:v>158.13499999999999</c:v>
                </c:pt>
                <c:pt idx="2385">
                  <c:v>155.178</c:v>
                </c:pt>
                <c:pt idx="2386">
                  <c:v>150.80000000000001</c:v>
                </c:pt>
                <c:pt idx="2387">
                  <c:v>152.333</c:v>
                </c:pt>
                <c:pt idx="2388">
                  <c:v>152.333</c:v>
                </c:pt>
                <c:pt idx="2389">
                  <c:v>152.333</c:v>
                </c:pt>
                <c:pt idx="2390">
                  <c:v>154.00299999999999</c:v>
                </c:pt>
                <c:pt idx="2391">
                  <c:v>157.934</c:v>
                </c:pt>
                <c:pt idx="2392">
                  <c:v>153.73099999999999</c:v>
                </c:pt>
                <c:pt idx="2393">
                  <c:v>145.262</c:v>
                </c:pt>
                <c:pt idx="2394">
                  <c:v>139.90600000000001</c:v>
                </c:pt>
                <c:pt idx="2395">
                  <c:v>139.90600000000001</c:v>
                </c:pt>
                <c:pt idx="2396">
                  <c:v>139.90600000000001</c:v>
                </c:pt>
                <c:pt idx="2397">
                  <c:v>140.06399999999999</c:v>
                </c:pt>
                <c:pt idx="2398">
                  <c:v>133.233</c:v>
                </c:pt>
                <c:pt idx="2399">
                  <c:v>138.21299999999999</c:v>
                </c:pt>
                <c:pt idx="2400">
                  <c:v>141.036</c:v>
                </c:pt>
                <c:pt idx="2401">
                  <c:v>146.12700000000001</c:v>
                </c:pt>
                <c:pt idx="2402">
                  <c:v>146.12700000000001</c:v>
                </c:pt>
                <c:pt idx="2403">
                  <c:v>146.12700000000001</c:v>
                </c:pt>
                <c:pt idx="2404">
                  <c:v>145.833</c:v>
                </c:pt>
                <c:pt idx="2405">
                  <c:v>141.06399999999999</c:v>
                </c:pt>
                <c:pt idx="2406">
                  <c:v>139.5</c:v>
                </c:pt>
                <c:pt idx="2407">
                  <c:v>135.875</c:v>
                </c:pt>
                <c:pt idx="2408">
                  <c:v>130.101</c:v>
                </c:pt>
                <c:pt idx="2409">
                  <c:v>130.101</c:v>
                </c:pt>
                <c:pt idx="2410">
                  <c:v>130.101</c:v>
                </c:pt>
                <c:pt idx="2411">
                  <c:v>126.50700000000001</c:v>
                </c:pt>
                <c:pt idx="2412">
                  <c:v>130.375</c:v>
                </c:pt>
                <c:pt idx="2413">
                  <c:v>129.43199999999999</c:v>
                </c:pt>
                <c:pt idx="2414">
                  <c:v>128.50299999999999</c:v>
                </c:pt>
                <c:pt idx="2415">
                  <c:v>130.33799999999999</c:v>
                </c:pt>
                <c:pt idx="2416">
                  <c:v>130.33799999999999</c:v>
                </c:pt>
                <c:pt idx="2417">
                  <c:v>130.33799999999999</c:v>
                </c:pt>
                <c:pt idx="2418">
                  <c:v>129.55600000000001</c:v>
                </c:pt>
                <c:pt idx="2419">
                  <c:v>128.47</c:v>
                </c:pt>
                <c:pt idx="2420">
                  <c:v>125.465</c:v>
                </c:pt>
                <c:pt idx="2421">
                  <c:v>119.28</c:v>
                </c:pt>
                <c:pt idx="2422">
                  <c:v>115.43899999999999</c:v>
                </c:pt>
                <c:pt idx="2423">
                  <c:v>115.43899999999999</c:v>
                </c:pt>
                <c:pt idx="2424">
                  <c:v>115.43899999999999</c:v>
                </c:pt>
                <c:pt idx="2425">
                  <c:v>119.566</c:v>
                </c:pt>
                <c:pt idx="2426">
                  <c:v>119</c:v>
                </c:pt>
                <c:pt idx="2427">
                  <c:v>120.5</c:v>
                </c:pt>
                <c:pt idx="2428">
                  <c:v>120.066</c:v>
                </c:pt>
                <c:pt idx="2429">
                  <c:v>117.714</c:v>
                </c:pt>
                <c:pt idx="2430">
                  <c:v>117.714</c:v>
                </c:pt>
                <c:pt idx="2431">
                  <c:v>117.714</c:v>
                </c:pt>
                <c:pt idx="2432">
                  <c:v>126.038</c:v>
                </c:pt>
                <c:pt idx="2433">
                  <c:v>129.434</c:v>
                </c:pt>
                <c:pt idx="2434">
                  <c:v>131.90100000000001</c:v>
                </c:pt>
                <c:pt idx="2435">
                  <c:v>130.23099999999999</c:v>
                </c:pt>
                <c:pt idx="2436">
                  <c:v>129.83000000000001</c:v>
                </c:pt>
                <c:pt idx="2437">
                  <c:v>129.83000000000001</c:v>
                </c:pt>
                <c:pt idx="2438">
                  <c:v>129.83000000000001</c:v>
                </c:pt>
                <c:pt idx="2439">
                  <c:v>130.09399999999999</c:v>
                </c:pt>
                <c:pt idx="2440">
                  <c:v>129.46199999999999</c:v>
                </c:pt>
                <c:pt idx="2441">
                  <c:v>131.934</c:v>
                </c:pt>
                <c:pt idx="2442">
                  <c:v>129.25899999999999</c:v>
                </c:pt>
                <c:pt idx="2443">
                  <c:v>137.10400000000001</c:v>
                </c:pt>
                <c:pt idx="2444">
                  <c:v>137.10400000000001</c:v>
                </c:pt>
                <c:pt idx="2445">
                  <c:v>137.10400000000001</c:v>
                </c:pt>
                <c:pt idx="2446">
                  <c:v>135.73599999999999</c:v>
                </c:pt>
                <c:pt idx="2447">
                  <c:v>142.066</c:v>
                </c:pt>
                <c:pt idx="2448">
                  <c:v>139.505</c:v>
                </c:pt>
                <c:pt idx="2449">
                  <c:v>150.39599999999999</c:v>
                </c:pt>
                <c:pt idx="2450">
                  <c:v>160.495</c:v>
                </c:pt>
                <c:pt idx="2451">
                  <c:v>160.495</c:v>
                </c:pt>
                <c:pt idx="2452">
                  <c:v>160.495</c:v>
                </c:pt>
                <c:pt idx="2453">
                  <c:v>161.89599999999999</c:v>
                </c:pt>
                <c:pt idx="2454">
                  <c:v>170.62700000000001</c:v>
                </c:pt>
                <c:pt idx="2455">
                  <c:v>174.40100000000001</c:v>
                </c:pt>
                <c:pt idx="2456">
                  <c:v>169.934</c:v>
                </c:pt>
                <c:pt idx="2457">
                  <c:v>169.286</c:v>
                </c:pt>
                <c:pt idx="2458">
                  <c:v>169.286</c:v>
                </c:pt>
                <c:pt idx="2459">
                  <c:v>169.286</c:v>
                </c:pt>
                <c:pt idx="2460">
                  <c:v>167.995</c:v>
                </c:pt>
                <c:pt idx="2461">
                  <c:v>166.05600000000001</c:v>
                </c:pt>
                <c:pt idx="2462">
                  <c:v>165.114</c:v>
                </c:pt>
                <c:pt idx="2463">
                  <c:v>167.40600000000001</c:v>
                </c:pt>
                <c:pt idx="2464">
                  <c:v>170.505</c:v>
                </c:pt>
                <c:pt idx="2465">
                  <c:v>170.505</c:v>
                </c:pt>
                <c:pt idx="2466">
                  <c:v>170.505</c:v>
                </c:pt>
                <c:pt idx="2467">
                  <c:v>171.434</c:v>
                </c:pt>
                <c:pt idx="2468">
                  <c:v>170.82499999999999</c:v>
                </c:pt>
                <c:pt idx="2469">
                  <c:v>161.26900000000001</c:v>
                </c:pt>
                <c:pt idx="2470">
                  <c:v>156.929</c:v>
                </c:pt>
                <c:pt idx="2471">
                  <c:v>150.995</c:v>
                </c:pt>
                <c:pt idx="2472">
                  <c:v>150.995</c:v>
                </c:pt>
                <c:pt idx="2473">
                  <c:v>150.995</c:v>
                </c:pt>
                <c:pt idx="2474">
                  <c:v>148.83500000000001</c:v>
                </c:pt>
                <c:pt idx="2475">
                  <c:v>139.39099999999999</c:v>
                </c:pt>
                <c:pt idx="2476">
                  <c:v>139.34</c:v>
                </c:pt>
                <c:pt idx="2477">
                  <c:v>146.26400000000001</c:v>
                </c:pt>
                <c:pt idx="2478">
                  <c:v>144.33500000000001</c:v>
                </c:pt>
                <c:pt idx="2479">
                  <c:v>144.33500000000001</c:v>
                </c:pt>
                <c:pt idx="2480">
                  <c:v>144.33500000000001</c:v>
                </c:pt>
                <c:pt idx="2481">
                  <c:v>146.66499999999999</c:v>
                </c:pt>
                <c:pt idx="2482">
                  <c:v>143.53299999999999</c:v>
                </c:pt>
                <c:pt idx="2483">
                  <c:v>143.934</c:v>
                </c:pt>
                <c:pt idx="2484">
                  <c:v>145.566</c:v>
                </c:pt>
                <c:pt idx="2485">
                  <c:v>148.16499999999999</c:v>
                </c:pt>
                <c:pt idx="2486">
                  <c:v>148.16499999999999</c:v>
                </c:pt>
                <c:pt idx="2487">
                  <c:v>148.16499999999999</c:v>
                </c:pt>
                <c:pt idx="2488">
                  <c:v>153.26400000000001</c:v>
                </c:pt>
                <c:pt idx="2489">
                  <c:v>151.066</c:v>
                </c:pt>
                <c:pt idx="2490">
                  <c:v>150.76900000000001</c:v>
                </c:pt>
                <c:pt idx="2491">
                  <c:v>156.071</c:v>
                </c:pt>
                <c:pt idx="2492">
                  <c:v>159.995</c:v>
                </c:pt>
                <c:pt idx="2493">
                  <c:v>159.995</c:v>
                </c:pt>
                <c:pt idx="2494">
                  <c:v>159.995</c:v>
                </c:pt>
                <c:pt idx="2495">
                  <c:v>157.13200000000001</c:v>
                </c:pt>
                <c:pt idx="2496">
                  <c:v>158.66499999999999</c:v>
                </c:pt>
                <c:pt idx="2497">
                  <c:v>156.863</c:v>
                </c:pt>
                <c:pt idx="2498">
                  <c:v>156.34</c:v>
                </c:pt>
                <c:pt idx="2499">
                  <c:v>160.071</c:v>
                </c:pt>
                <c:pt idx="2500">
                  <c:v>160.071</c:v>
                </c:pt>
                <c:pt idx="2501">
                  <c:v>160.071</c:v>
                </c:pt>
                <c:pt idx="2502">
                  <c:v>162.708</c:v>
                </c:pt>
                <c:pt idx="2503">
                  <c:v>164.297</c:v>
                </c:pt>
                <c:pt idx="2504">
                  <c:v>164.797</c:v>
                </c:pt>
                <c:pt idx="2505">
                  <c:v>165.16</c:v>
                </c:pt>
                <c:pt idx="2506">
                  <c:v>162.59399999999999</c:v>
                </c:pt>
                <c:pt idx="2507">
                  <c:v>162.59399999999999</c:v>
                </c:pt>
                <c:pt idx="2508">
                  <c:v>162.59399999999999</c:v>
                </c:pt>
                <c:pt idx="2509">
                  <c:v>164.56100000000001</c:v>
                </c:pt>
                <c:pt idx="2510">
                  <c:v>164.23099999999999</c:v>
                </c:pt>
                <c:pt idx="2511">
                  <c:v>163.53800000000001</c:v>
                </c:pt>
                <c:pt idx="2512">
                  <c:v>159.75899999999999</c:v>
                </c:pt>
                <c:pt idx="2513">
                  <c:v>159.934</c:v>
                </c:pt>
                <c:pt idx="2514">
                  <c:v>159.934</c:v>
                </c:pt>
                <c:pt idx="2515">
                  <c:v>159.934</c:v>
                </c:pt>
                <c:pt idx="2516">
                  <c:v>160.03299999999999</c:v>
                </c:pt>
                <c:pt idx="2517">
                  <c:v>162.97200000000001</c:v>
                </c:pt>
                <c:pt idx="2518">
                  <c:v>167.06100000000001</c:v>
                </c:pt>
                <c:pt idx="2519">
                  <c:v>178.89599999999999</c:v>
                </c:pt>
                <c:pt idx="2520">
                  <c:v>184.23099999999999</c:v>
                </c:pt>
                <c:pt idx="2521">
                  <c:v>184.23099999999999</c:v>
                </c:pt>
                <c:pt idx="2522">
                  <c:v>184.23099999999999</c:v>
                </c:pt>
                <c:pt idx="2523">
                  <c:v>178.434</c:v>
                </c:pt>
                <c:pt idx="2524">
                  <c:v>191.13200000000001</c:v>
                </c:pt>
                <c:pt idx="2525">
                  <c:v>190.23599999999999</c:v>
                </c:pt>
                <c:pt idx="2526">
                  <c:v>193.21600000000001</c:v>
                </c:pt>
                <c:pt idx="2527">
                  <c:v>190.46199999999999</c:v>
                </c:pt>
                <c:pt idx="2528">
                  <c:v>190.46199999999999</c:v>
                </c:pt>
                <c:pt idx="2529">
                  <c:v>190.46199999999999</c:v>
                </c:pt>
                <c:pt idx="2530">
                  <c:v>219.851</c:v>
                </c:pt>
                <c:pt idx="2531">
                  <c:v>272.40600000000001</c:v>
                </c:pt>
                <c:pt idx="2532">
                  <c:v>285.48700000000002</c:v>
                </c:pt>
                <c:pt idx="2533">
                  <c:v>262.64</c:v>
                </c:pt>
                <c:pt idx="2534">
                  <c:v>194.274</c:v>
                </c:pt>
                <c:pt idx="2535">
                  <c:v>194.274</c:v>
                </c:pt>
                <c:pt idx="2536">
                  <c:v>194.274</c:v>
                </c:pt>
                <c:pt idx="2537">
                  <c:v>188.43600000000001</c:v>
                </c:pt>
                <c:pt idx="2538">
                  <c:v>191.863</c:v>
                </c:pt>
                <c:pt idx="2539">
                  <c:v>191.07599999999999</c:v>
                </c:pt>
                <c:pt idx="2540">
                  <c:v>185.434</c:v>
                </c:pt>
                <c:pt idx="2541">
                  <c:v>193.17500000000001</c:v>
                </c:pt>
                <c:pt idx="2542">
                  <c:v>193.17500000000001</c:v>
                </c:pt>
                <c:pt idx="2543">
                  <c:v>193.17500000000001</c:v>
                </c:pt>
                <c:pt idx="2544">
                  <c:v>220.251</c:v>
                </c:pt>
                <c:pt idx="2545">
                  <c:v>200.749</c:v>
                </c:pt>
                <c:pt idx="2546">
                  <c:v>202.08600000000001</c:v>
                </c:pt>
                <c:pt idx="2547">
                  <c:v>216.98</c:v>
                </c:pt>
                <c:pt idx="2548">
                  <c:v>211.756</c:v>
                </c:pt>
                <c:pt idx="2549">
                  <c:v>211.756</c:v>
                </c:pt>
                <c:pt idx="2550">
                  <c:v>211.756</c:v>
                </c:pt>
                <c:pt idx="2551">
                  <c:v>266.67700000000002</c:v>
                </c:pt>
                <c:pt idx="2552">
                  <c:v>272.80900000000003</c:v>
                </c:pt>
                <c:pt idx="2553">
                  <c:v>326.67099999999999</c:v>
                </c:pt>
                <c:pt idx="2554">
                  <c:v>330.476</c:v>
                </c:pt>
                <c:pt idx="2555">
                  <c:v>406.82</c:v>
                </c:pt>
                <c:pt idx="2556">
                  <c:v>406.82</c:v>
                </c:pt>
                <c:pt idx="2557">
                  <c:v>406.82</c:v>
                </c:pt>
                <c:pt idx="2558">
                  <c:v>406.48500000000001</c:v>
                </c:pt>
                <c:pt idx="2559">
                  <c:v>279.964</c:v>
                </c:pt>
                <c:pt idx="2560">
                  <c:v>318.09899999999999</c:v>
                </c:pt>
                <c:pt idx="2561">
                  <c:v>330.82499999999999</c:v>
                </c:pt>
                <c:pt idx="2562">
                  <c:v>328.30399999999997</c:v>
                </c:pt>
                <c:pt idx="2563">
                  <c:v>328.30399999999997</c:v>
                </c:pt>
                <c:pt idx="2564">
                  <c:v>328.30399999999997</c:v>
                </c:pt>
                <c:pt idx="2565">
                  <c:v>330.82499999999999</c:v>
                </c:pt>
                <c:pt idx="2566">
                  <c:v>369.74900000000002</c:v>
                </c:pt>
                <c:pt idx="2567">
                  <c:v>550.33500000000004</c:v>
                </c:pt>
                <c:pt idx="2568">
                  <c:v>598.66</c:v>
                </c:pt>
                <c:pt idx="2569">
                  <c:v>593.66899999999998</c:v>
                </c:pt>
                <c:pt idx="2570">
                  <c:v>593.66899999999998</c:v>
                </c:pt>
                <c:pt idx="2571">
                  <c:v>593.66899999999998</c:v>
                </c:pt>
                <c:pt idx="2572">
                  <c:v>550.20699999999999</c:v>
                </c:pt>
                <c:pt idx="2573">
                  <c:v>474.55099999999999</c:v>
                </c:pt>
                <c:pt idx="2574">
                  <c:v>398.68099999999998</c:v>
                </c:pt>
                <c:pt idx="2575">
                  <c:v>356.44400000000002</c:v>
                </c:pt>
                <c:pt idx="2576">
                  <c:v>319.97500000000002</c:v>
                </c:pt>
                <c:pt idx="2577">
                  <c:v>319.97500000000002</c:v>
                </c:pt>
                <c:pt idx="2578">
                  <c:v>319.97500000000002</c:v>
                </c:pt>
                <c:pt idx="2579">
                  <c:v>308.19299999999998</c:v>
                </c:pt>
                <c:pt idx="2580">
                  <c:v>278.83</c:v>
                </c:pt>
                <c:pt idx="2581">
                  <c:v>311.62200000000001</c:v>
                </c:pt>
                <c:pt idx="2582">
                  <c:v>339.06599999999997</c:v>
                </c:pt>
                <c:pt idx="2583">
                  <c:v>317.83100000000002</c:v>
                </c:pt>
                <c:pt idx="2584">
                  <c:v>317.83100000000002</c:v>
                </c:pt>
                <c:pt idx="2585">
                  <c:v>317.83100000000002</c:v>
                </c:pt>
                <c:pt idx="2586">
                  <c:v>304.779</c:v>
                </c:pt>
                <c:pt idx="2587">
                  <c:v>305.52</c:v>
                </c:pt>
                <c:pt idx="2588">
                  <c:v>357.65499999999997</c:v>
                </c:pt>
                <c:pt idx="2589">
                  <c:v>360.28500000000003</c:v>
                </c:pt>
                <c:pt idx="2590">
                  <c:v>361.97199999999998</c:v>
                </c:pt>
                <c:pt idx="2591">
                  <c:v>361.97199999999998</c:v>
                </c:pt>
                <c:pt idx="2592">
                  <c:v>361.97199999999998</c:v>
                </c:pt>
                <c:pt idx="2593">
                  <c:v>357.89400000000001</c:v>
                </c:pt>
                <c:pt idx="2594">
                  <c:v>373.06099999999998</c:v>
                </c:pt>
                <c:pt idx="2595">
                  <c:v>416.505</c:v>
                </c:pt>
                <c:pt idx="2596">
                  <c:v>453</c:v>
                </c:pt>
                <c:pt idx="2597">
                  <c:v>437.726</c:v>
                </c:pt>
                <c:pt idx="2598">
                  <c:v>437.726</c:v>
                </c:pt>
                <c:pt idx="2599">
                  <c:v>437.726</c:v>
                </c:pt>
                <c:pt idx="2600">
                  <c:v>380.74099999999999</c:v>
                </c:pt>
                <c:pt idx="2601">
                  <c:v>346.28399999999999</c:v>
                </c:pt>
                <c:pt idx="2602">
                  <c:v>342.39100000000002</c:v>
                </c:pt>
                <c:pt idx="2603">
                  <c:v>343.97</c:v>
                </c:pt>
                <c:pt idx="2604">
                  <c:v>330.49</c:v>
                </c:pt>
                <c:pt idx="2605">
                  <c:v>330.49</c:v>
                </c:pt>
                <c:pt idx="2606">
                  <c:v>330.49</c:v>
                </c:pt>
                <c:pt idx="2607">
                  <c:v>363.97699999999998</c:v>
                </c:pt>
                <c:pt idx="2608">
                  <c:v>356.02300000000002</c:v>
                </c:pt>
                <c:pt idx="2609">
                  <c:v>373.43400000000003</c:v>
                </c:pt>
                <c:pt idx="2610">
                  <c:v>403.20100000000002</c:v>
                </c:pt>
                <c:pt idx="2611">
                  <c:v>418.07900000000001</c:v>
                </c:pt>
                <c:pt idx="2612">
                  <c:v>418.07900000000001</c:v>
                </c:pt>
                <c:pt idx="2613">
                  <c:v>418.07900000000001</c:v>
                </c:pt>
                <c:pt idx="2614">
                  <c:v>379.96699999999998</c:v>
                </c:pt>
                <c:pt idx="2615">
                  <c:v>390.49</c:v>
                </c:pt>
                <c:pt idx="2616">
                  <c:v>381.29700000000003</c:v>
                </c:pt>
                <c:pt idx="2617">
                  <c:v>376.89100000000002</c:v>
                </c:pt>
                <c:pt idx="2618">
                  <c:v>393.17599999999999</c:v>
                </c:pt>
                <c:pt idx="2619">
                  <c:v>393.17599999999999</c:v>
                </c:pt>
                <c:pt idx="2620">
                  <c:v>393.17599999999999</c:v>
                </c:pt>
                <c:pt idx="2621">
                  <c:v>407.39299999999997</c:v>
                </c:pt>
                <c:pt idx="2622">
                  <c:v>377.63799999999998</c:v>
                </c:pt>
                <c:pt idx="2623">
                  <c:v>335.30500000000001</c:v>
                </c:pt>
                <c:pt idx="2624">
                  <c:v>324.142</c:v>
                </c:pt>
                <c:pt idx="2625">
                  <c:v>313.40699999999998</c:v>
                </c:pt>
                <c:pt idx="2626">
                  <c:v>313.40699999999998</c:v>
                </c:pt>
                <c:pt idx="2627">
                  <c:v>313.40699999999998</c:v>
                </c:pt>
                <c:pt idx="2628">
                  <c:v>313.22899999999998</c:v>
                </c:pt>
                <c:pt idx="2629">
                  <c:v>315.59699999999998</c:v>
                </c:pt>
                <c:pt idx="2630">
                  <c:v>315.59699999999998</c:v>
                </c:pt>
                <c:pt idx="2631">
                  <c:v>315.59699999999998</c:v>
                </c:pt>
                <c:pt idx="2632">
                  <c:v>315.59699999999998</c:v>
                </c:pt>
                <c:pt idx="2633">
                  <c:v>315.59699999999998</c:v>
                </c:pt>
                <c:pt idx="2634">
                  <c:v>315.59699999999998</c:v>
                </c:pt>
                <c:pt idx="2635">
                  <c:v>310.82499999999999</c:v>
                </c:pt>
                <c:pt idx="2636">
                  <c:v>310.39600000000002</c:v>
                </c:pt>
                <c:pt idx="2637">
                  <c:v>309.17500000000001</c:v>
                </c:pt>
                <c:pt idx="2638">
                  <c:v>309.17500000000001</c:v>
                </c:pt>
                <c:pt idx="2639">
                  <c:v>309.17500000000001</c:v>
                </c:pt>
                <c:pt idx="2640">
                  <c:v>309.17500000000001</c:v>
                </c:pt>
                <c:pt idx="2641">
                  <c:v>309.17500000000001</c:v>
                </c:pt>
                <c:pt idx="2642">
                  <c:v>301.54300000000001</c:v>
                </c:pt>
                <c:pt idx="2643">
                  <c:v>298.46199999999999</c:v>
                </c:pt>
                <c:pt idx="2644">
                  <c:v>308.71800000000002</c:v>
                </c:pt>
                <c:pt idx="2645">
                  <c:v>321.85300000000001</c:v>
                </c:pt>
                <c:pt idx="2646">
                  <c:v>317.59899999999999</c:v>
                </c:pt>
                <c:pt idx="2647">
                  <c:v>317.59899999999999</c:v>
                </c:pt>
                <c:pt idx="2648">
                  <c:v>317.59899999999999</c:v>
                </c:pt>
                <c:pt idx="2649">
                  <c:v>330.584</c:v>
                </c:pt>
                <c:pt idx="2650">
                  <c:v>336.005</c:v>
                </c:pt>
                <c:pt idx="2651">
                  <c:v>354.79700000000003</c:v>
                </c:pt>
                <c:pt idx="2652">
                  <c:v>357.92399999999998</c:v>
                </c:pt>
                <c:pt idx="2653">
                  <c:v>337.06099999999998</c:v>
                </c:pt>
                <c:pt idx="2654">
                  <c:v>337.06099999999998</c:v>
                </c:pt>
                <c:pt idx="2655">
                  <c:v>337.06099999999998</c:v>
                </c:pt>
                <c:pt idx="2656">
                  <c:v>332.17500000000001</c:v>
                </c:pt>
                <c:pt idx="2657">
                  <c:v>363.81299999999999</c:v>
                </c:pt>
                <c:pt idx="2658">
                  <c:v>369.995</c:v>
                </c:pt>
                <c:pt idx="2659">
                  <c:v>368.42500000000001</c:v>
                </c:pt>
                <c:pt idx="2660">
                  <c:v>359.05099999999999</c:v>
                </c:pt>
                <c:pt idx="2661">
                  <c:v>359.05099999999999</c:v>
                </c:pt>
                <c:pt idx="2662">
                  <c:v>359.05099999999999</c:v>
                </c:pt>
                <c:pt idx="2663">
                  <c:v>345.952</c:v>
                </c:pt>
                <c:pt idx="2664">
                  <c:v>355</c:v>
                </c:pt>
                <c:pt idx="2665">
                  <c:v>340.36799999999999</c:v>
                </c:pt>
                <c:pt idx="2666">
                  <c:v>358</c:v>
                </c:pt>
                <c:pt idx="2667">
                  <c:v>369.85</c:v>
                </c:pt>
                <c:pt idx="2668">
                  <c:v>369.85</c:v>
                </c:pt>
                <c:pt idx="2669">
                  <c:v>369.85</c:v>
                </c:pt>
                <c:pt idx="2670">
                  <c:v>379.66699999999997</c:v>
                </c:pt>
                <c:pt idx="2671">
                  <c:v>382.51</c:v>
                </c:pt>
                <c:pt idx="2672">
                  <c:v>408.66699999999997</c:v>
                </c:pt>
                <c:pt idx="2673">
                  <c:v>411.262</c:v>
                </c:pt>
                <c:pt idx="2674">
                  <c:v>382.95</c:v>
                </c:pt>
                <c:pt idx="2675">
                  <c:v>382.95</c:v>
                </c:pt>
                <c:pt idx="2676">
                  <c:v>382.95</c:v>
                </c:pt>
                <c:pt idx="2677">
                  <c:v>376.66699999999997</c:v>
                </c:pt>
                <c:pt idx="2678">
                  <c:v>410</c:v>
                </c:pt>
                <c:pt idx="2679">
                  <c:v>419.86</c:v>
                </c:pt>
                <c:pt idx="2680">
                  <c:v>443.63</c:v>
                </c:pt>
                <c:pt idx="2681">
                  <c:v>432.64800000000002</c:v>
                </c:pt>
                <c:pt idx="2682">
                  <c:v>432.64800000000002</c:v>
                </c:pt>
                <c:pt idx="2683">
                  <c:v>432.64800000000002</c:v>
                </c:pt>
                <c:pt idx="2684">
                  <c:v>440.065</c:v>
                </c:pt>
                <c:pt idx="2685">
                  <c:v>462.31</c:v>
                </c:pt>
                <c:pt idx="2686">
                  <c:v>447</c:v>
                </c:pt>
                <c:pt idx="2687">
                  <c:v>451.19499999999999</c:v>
                </c:pt>
                <c:pt idx="2688">
                  <c:v>471.34800000000001</c:v>
                </c:pt>
                <c:pt idx="2689">
                  <c:v>471.34800000000001</c:v>
                </c:pt>
                <c:pt idx="2690">
                  <c:v>471.34800000000001</c:v>
                </c:pt>
                <c:pt idx="2691">
                  <c:v>484.33300000000003</c:v>
                </c:pt>
                <c:pt idx="2692">
                  <c:v>461</c:v>
                </c:pt>
                <c:pt idx="2693">
                  <c:v>463.22399999999999</c:v>
                </c:pt>
                <c:pt idx="2694">
                  <c:v>464.66699999999997</c:v>
                </c:pt>
                <c:pt idx="2695">
                  <c:v>473.22</c:v>
                </c:pt>
                <c:pt idx="2696">
                  <c:v>473.22</c:v>
                </c:pt>
                <c:pt idx="2697">
                  <c:v>473.22</c:v>
                </c:pt>
                <c:pt idx="2698">
                  <c:v>494</c:v>
                </c:pt>
                <c:pt idx="2699">
                  <c:v>487.178</c:v>
                </c:pt>
                <c:pt idx="2700">
                  <c:v>474</c:v>
                </c:pt>
                <c:pt idx="2701">
                  <c:v>492.33300000000003</c:v>
                </c:pt>
                <c:pt idx="2702">
                  <c:v>491.99200000000002</c:v>
                </c:pt>
                <c:pt idx="2703">
                  <c:v>491.99200000000002</c:v>
                </c:pt>
                <c:pt idx="2704">
                  <c:v>491.99200000000002</c:v>
                </c:pt>
                <c:pt idx="2705">
                  <c:v>498.01499999999999</c:v>
                </c:pt>
                <c:pt idx="2706">
                  <c:v>470.15499999999997</c:v>
                </c:pt>
                <c:pt idx="2707">
                  <c:v>464</c:v>
                </c:pt>
                <c:pt idx="2708">
                  <c:v>448.399</c:v>
                </c:pt>
                <c:pt idx="2709">
                  <c:v>436.56900000000002</c:v>
                </c:pt>
                <c:pt idx="2710">
                  <c:v>436.56900000000002</c:v>
                </c:pt>
                <c:pt idx="2711">
                  <c:v>436.56900000000002</c:v>
                </c:pt>
                <c:pt idx="2712">
                  <c:v>421.827</c:v>
                </c:pt>
                <c:pt idx="2713">
                  <c:v>424.30700000000002</c:v>
                </c:pt>
                <c:pt idx="2714">
                  <c:v>418.66699999999997</c:v>
                </c:pt>
                <c:pt idx="2715">
                  <c:v>415.125</c:v>
                </c:pt>
                <c:pt idx="2716">
                  <c:v>422.911</c:v>
                </c:pt>
                <c:pt idx="2717">
                  <c:v>422.911</c:v>
                </c:pt>
                <c:pt idx="2718">
                  <c:v>422.911</c:v>
                </c:pt>
                <c:pt idx="2719">
                  <c:v>400.87400000000002</c:v>
                </c:pt>
                <c:pt idx="2720">
                  <c:v>413.66300000000001</c:v>
                </c:pt>
                <c:pt idx="2721">
                  <c:v>401.79399999999998</c:v>
                </c:pt>
                <c:pt idx="2722">
                  <c:v>382.66699999999997</c:v>
                </c:pt>
                <c:pt idx="2723">
                  <c:v>388.95499999999998</c:v>
                </c:pt>
                <c:pt idx="2724">
                  <c:v>388.95499999999998</c:v>
                </c:pt>
                <c:pt idx="2725">
                  <c:v>388.95499999999998</c:v>
                </c:pt>
                <c:pt idx="2726">
                  <c:v>413.33300000000003</c:v>
                </c:pt>
                <c:pt idx="2727">
                  <c:v>400.44099999999997</c:v>
                </c:pt>
                <c:pt idx="2728">
                  <c:v>392.91899999999998</c:v>
                </c:pt>
                <c:pt idx="2729">
                  <c:v>368.97</c:v>
                </c:pt>
                <c:pt idx="2730">
                  <c:v>346.66</c:v>
                </c:pt>
                <c:pt idx="2731">
                  <c:v>346.66</c:v>
                </c:pt>
                <c:pt idx="2732">
                  <c:v>346.66</c:v>
                </c:pt>
                <c:pt idx="2733">
                  <c:v>349.77100000000002</c:v>
                </c:pt>
                <c:pt idx="2734">
                  <c:v>353.75</c:v>
                </c:pt>
                <c:pt idx="2735">
                  <c:v>338.66699999999997</c:v>
                </c:pt>
                <c:pt idx="2736">
                  <c:v>323.90800000000002</c:v>
                </c:pt>
                <c:pt idx="2737">
                  <c:v>325.57600000000002</c:v>
                </c:pt>
                <c:pt idx="2738">
                  <c:v>325.57600000000002</c:v>
                </c:pt>
                <c:pt idx="2739">
                  <c:v>325.57600000000002</c:v>
                </c:pt>
                <c:pt idx="2740">
                  <c:v>327.93400000000003</c:v>
                </c:pt>
                <c:pt idx="2741">
                  <c:v>319.19</c:v>
                </c:pt>
                <c:pt idx="2742">
                  <c:v>319.46899999999999</c:v>
                </c:pt>
                <c:pt idx="2743">
                  <c:v>312.33300000000003</c:v>
                </c:pt>
                <c:pt idx="2744">
                  <c:v>313.43099999999998</c:v>
                </c:pt>
                <c:pt idx="2745">
                  <c:v>313.43099999999998</c:v>
                </c:pt>
                <c:pt idx="2746">
                  <c:v>313.43099999999998</c:v>
                </c:pt>
                <c:pt idx="2747">
                  <c:v>332.66699999999997</c:v>
                </c:pt>
                <c:pt idx="2748">
                  <c:v>322.06299999999999</c:v>
                </c:pt>
                <c:pt idx="2749">
                  <c:v>327.142</c:v>
                </c:pt>
                <c:pt idx="2750">
                  <c:v>321.79700000000003</c:v>
                </c:pt>
                <c:pt idx="2751">
                  <c:v>312.09699999999998</c:v>
                </c:pt>
                <c:pt idx="2752">
                  <c:v>312.09699999999998</c:v>
                </c:pt>
                <c:pt idx="2753">
                  <c:v>312.09699999999998</c:v>
                </c:pt>
                <c:pt idx="2754">
                  <c:v>325.30900000000003</c:v>
                </c:pt>
                <c:pt idx="2755">
                  <c:v>320.22800000000001</c:v>
                </c:pt>
                <c:pt idx="2756">
                  <c:v>302.92099999999999</c:v>
                </c:pt>
                <c:pt idx="2757">
                  <c:v>303.45</c:v>
                </c:pt>
                <c:pt idx="2758">
                  <c:v>303.20800000000003</c:v>
                </c:pt>
                <c:pt idx="2759">
                  <c:v>303.20800000000003</c:v>
                </c:pt>
                <c:pt idx="2760">
                  <c:v>303.20800000000003</c:v>
                </c:pt>
                <c:pt idx="2761">
                  <c:v>289.94200000000001</c:v>
                </c:pt>
                <c:pt idx="2762">
                  <c:v>270.55399999999997</c:v>
                </c:pt>
                <c:pt idx="2763">
                  <c:v>248</c:v>
                </c:pt>
                <c:pt idx="2764">
                  <c:v>238</c:v>
                </c:pt>
                <c:pt idx="2765">
                  <c:v>240.90600000000001</c:v>
                </c:pt>
                <c:pt idx="2766">
                  <c:v>240.90600000000001</c:v>
                </c:pt>
                <c:pt idx="2767">
                  <c:v>240.90600000000001</c:v>
                </c:pt>
                <c:pt idx="2768">
                  <c:v>252.898</c:v>
                </c:pt>
                <c:pt idx="2769">
                  <c:v>253.667</c:v>
                </c:pt>
                <c:pt idx="2770">
                  <c:v>262</c:v>
                </c:pt>
                <c:pt idx="2771">
                  <c:v>256</c:v>
                </c:pt>
                <c:pt idx="2772">
                  <c:v>255.578</c:v>
                </c:pt>
                <c:pt idx="2773">
                  <c:v>255.578</c:v>
                </c:pt>
                <c:pt idx="2774">
                  <c:v>255.578</c:v>
                </c:pt>
                <c:pt idx="2775">
                  <c:v>244</c:v>
                </c:pt>
                <c:pt idx="2776">
                  <c:v>232.91</c:v>
                </c:pt>
                <c:pt idx="2777">
                  <c:v>225.78399999999999</c:v>
                </c:pt>
                <c:pt idx="2778">
                  <c:v>235.667</c:v>
                </c:pt>
                <c:pt idx="2779">
                  <c:v>237.351</c:v>
                </c:pt>
                <c:pt idx="2780">
                  <c:v>237.351</c:v>
                </c:pt>
                <c:pt idx="2781">
                  <c:v>237.351</c:v>
                </c:pt>
                <c:pt idx="2782">
                  <c:v>236.21299999999999</c:v>
                </c:pt>
                <c:pt idx="2783">
                  <c:v>228.333</c:v>
                </c:pt>
                <c:pt idx="2784">
                  <c:v>230.38</c:v>
                </c:pt>
                <c:pt idx="2785">
                  <c:v>227.762</c:v>
                </c:pt>
                <c:pt idx="2786">
                  <c:v>221.06</c:v>
                </c:pt>
                <c:pt idx="2787">
                  <c:v>221.06</c:v>
                </c:pt>
                <c:pt idx="2788">
                  <c:v>221.06</c:v>
                </c:pt>
                <c:pt idx="2789">
                  <c:v>208.417</c:v>
                </c:pt>
                <c:pt idx="2790">
                  <c:v>207.934</c:v>
                </c:pt>
                <c:pt idx="2791">
                  <c:v>214.53</c:v>
                </c:pt>
                <c:pt idx="2792">
                  <c:v>209.822</c:v>
                </c:pt>
                <c:pt idx="2793">
                  <c:v>204.08600000000001</c:v>
                </c:pt>
                <c:pt idx="2794">
                  <c:v>204.08600000000001</c:v>
                </c:pt>
                <c:pt idx="2795">
                  <c:v>204.08600000000001</c:v>
                </c:pt>
                <c:pt idx="2796">
                  <c:v>208.75700000000001</c:v>
                </c:pt>
                <c:pt idx="2797">
                  <c:v>203.595</c:v>
                </c:pt>
                <c:pt idx="2798">
                  <c:v>207.036</c:v>
                </c:pt>
                <c:pt idx="2799">
                  <c:v>207.42099999999999</c:v>
                </c:pt>
                <c:pt idx="2800">
                  <c:v>207.791</c:v>
                </c:pt>
                <c:pt idx="2801">
                  <c:v>207.791</c:v>
                </c:pt>
                <c:pt idx="2802">
                  <c:v>207.791</c:v>
                </c:pt>
                <c:pt idx="2803">
                  <c:v>213.05500000000001</c:v>
                </c:pt>
                <c:pt idx="2804">
                  <c:v>221.41300000000001</c:v>
                </c:pt>
                <c:pt idx="2805">
                  <c:v>228.893</c:v>
                </c:pt>
                <c:pt idx="2806">
                  <c:v>224.88300000000001</c:v>
                </c:pt>
                <c:pt idx="2807">
                  <c:v>225.315</c:v>
                </c:pt>
                <c:pt idx="2808">
                  <c:v>225.315</c:v>
                </c:pt>
                <c:pt idx="2809">
                  <c:v>225.315</c:v>
                </c:pt>
                <c:pt idx="2810">
                  <c:v>242.059</c:v>
                </c:pt>
                <c:pt idx="2811">
                  <c:v>237.898</c:v>
                </c:pt>
                <c:pt idx="2812">
                  <c:v>223.71199999999999</c:v>
                </c:pt>
                <c:pt idx="2813">
                  <c:v>219.208</c:v>
                </c:pt>
                <c:pt idx="2814">
                  <c:v>213.75899999999999</c:v>
                </c:pt>
                <c:pt idx="2815">
                  <c:v>213.75899999999999</c:v>
                </c:pt>
                <c:pt idx="2816">
                  <c:v>213.75899999999999</c:v>
                </c:pt>
                <c:pt idx="2817">
                  <c:v>205.77099999999999</c:v>
                </c:pt>
                <c:pt idx="2818">
                  <c:v>203.69900000000001</c:v>
                </c:pt>
                <c:pt idx="2819">
                  <c:v>200.71299999999999</c:v>
                </c:pt>
                <c:pt idx="2820">
                  <c:v>206.446</c:v>
                </c:pt>
                <c:pt idx="2821">
                  <c:v>205.98500000000001</c:v>
                </c:pt>
                <c:pt idx="2822">
                  <c:v>205.98500000000001</c:v>
                </c:pt>
                <c:pt idx="2823">
                  <c:v>205.98500000000001</c:v>
                </c:pt>
                <c:pt idx="2824">
                  <c:v>207.99199999999999</c:v>
                </c:pt>
                <c:pt idx="2825">
                  <c:v>218.167</c:v>
                </c:pt>
                <c:pt idx="2826">
                  <c:v>226.982</c:v>
                </c:pt>
                <c:pt idx="2827">
                  <c:v>223</c:v>
                </c:pt>
                <c:pt idx="2828">
                  <c:v>226.315</c:v>
                </c:pt>
                <c:pt idx="2829">
                  <c:v>226.315</c:v>
                </c:pt>
                <c:pt idx="2830">
                  <c:v>226.315</c:v>
                </c:pt>
                <c:pt idx="2831">
                  <c:v>223.68299999999999</c:v>
                </c:pt>
                <c:pt idx="2832">
                  <c:v>222.899</c:v>
                </c:pt>
                <c:pt idx="2833">
                  <c:v>216.31</c:v>
                </c:pt>
                <c:pt idx="2834">
                  <c:v>212.41499999999999</c:v>
                </c:pt>
                <c:pt idx="2835">
                  <c:v>207.553</c:v>
                </c:pt>
                <c:pt idx="2836">
                  <c:v>207.553</c:v>
                </c:pt>
                <c:pt idx="2837">
                  <c:v>207.553</c:v>
                </c:pt>
                <c:pt idx="2838">
                  <c:v>202.846</c:v>
                </c:pt>
                <c:pt idx="2839">
                  <c:v>193.49799999999999</c:v>
                </c:pt>
                <c:pt idx="2840">
                  <c:v>196.221</c:v>
                </c:pt>
                <c:pt idx="2841">
                  <c:v>178.06899999999999</c:v>
                </c:pt>
                <c:pt idx="2842">
                  <c:v>180.49799999999999</c:v>
                </c:pt>
                <c:pt idx="2843">
                  <c:v>180.49799999999999</c:v>
                </c:pt>
                <c:pt idx="2844">
                  <c:v>180.49799999999999</c:v>
                </c:pt>
                <c:pt idx="2845">
                  <c:v>171.82400000000001</c:v>
                </c:pt>
                <c:pt idx="2846">
                  <c:v>171.99299999999999</c:v>
                </c:pt>
                <c:pt idx="2847">
                  <c:v>180.70500000000001</c:v>
                </c:pt>
                <c:pt idx="2848">
                  <c:v>174.82300000000001</c:v>
                </c:pt>
                <c:pt idx="2849">
                  <c:v>171.77500000000001</c:v>
                </c:pt>
                <c:pt idx="2850">
                  <c:v>171.77500000000001</c:v>
                </c:pt>
                <c:pt idx="2851">
                  <c:v>171.77500000000001</c:v>
                </c:pt>
                <c:pt idx="2852">
                  <c:v>151.773</c:v>
                </c:pt>
                <c:pt idx="2853">
                  <c:v>152.11799999999999</c:v>
                </c:pt>
                <c:pt idx="2854">
                  <c:v>150.208</c:v>
                </c:pt>
                <c:pt idx="2855">
                  <c:v>155.98099999999999</c:v>
                </c:pt>
                <c:pt idx="2856">
                  <c:v>145</c:v>
                </c:pt>
                <c:pt idx="2857">
                  <c:v>145</c:v>
                </c:pt>
                <c:pt idx="2858">
                  <c:v>145</c:v>
                </c:pt>
                <c:pt idx="2859">
                  <c:v>149.221</c:v>
                </c:pt>
                <c:pt idx="2860">
                  <c:v>160.36600000000001</c:v>
                </c:pt>
                <c:pt idx="2861">
                  <c:v>160.191</c:v>
                </c:pt>
                <c:pt idx="2862">
                  <c:v>159.33500000000001</c:v>
                </c:pt>
                <c:pt idx="2863">
                  <c:v>163.66999999999999</c:v>
                </c:pt>
                <c:pt idx="2864">
                  <c:v>163.66999999999999</c:v>
                </c:pt>
                <c:pt idx="2865">
                  <c:v>163.66999999999999</c:v>
                </c:pt>
                <c:pt idx="2866">
                  <c:v>169.42400000000001</c:v>
                </c:pt>
                <c:pt idx="2867">
                  <c:v>162.375</c:v>
                </c:pt>
                <c:pt idx="2868">
                  <c:v>166.744</c:v>
                </c:pt>
                <c:pt idx="2869">
                  <c:v>163.196</c:v>
                </c:pt>
                <c:pt idx="2870">
                  <c:v>157.85499999999999</c:v>
                </c:pt>
                <c:pt idx="2871">
                  <c:v>157.85499999999999</c:v>
                </c:pt>
                <c:pt idx="2872">
                  <c:v>157.85499999999999</c:v>
                </c:pt>
                <c:pt idx="2873">
                  <c:v>155.071</c:v>
                </c:pt>
                <c:pt idx="2874">
                  <c:v>155.97399999999999</c:v>
                </c:pt>
                <c:pt idx="2875">
                  <c:v>162.28399999999999</c:v>
                </c:pt>
                <c:pt idx="2876">
                  <c:v>163.25</c:v>
                </c:pt>
                <c:pt idx="2877">
                  <c:v>164.084</c:v>
                </c:pt>
                <c:pt idx="2878">
                  <c:v>164.084</c:v>
                </c:pt>
                <c:pt idx="2879">
                  <c:v>164.084</c:v>
                </c:pt>
                <c:pt idx="2880">
                  <c:v>170.20699999999999</c:v>
                </c:pt>
                <c:pt idx="2881">
                  <c:v>178.44399999999999</c:v>
                </c:pt>
                <c:pt idx="2882">
                  <c:v>175.62</c:v>
                </c:pt>
                <c:pt idx="2883">
                  <c:v>166.542</c:v>
                </c:pt>
                <c:pt idx="2884">
                  <c:v>162.16</c:v>
                </c:pt>
                <c:pt idx="2885">
                  <c:v>162.16</c:v>
                </c:pt>
                <c:pt idx="2886">
                  <c:v>162.16</c:v>
                </c:pt>
                <c:pt idx="2887">
                  <c:v>162.774</c:v>
                </c:pt>
                <c:pt idx="2888">
                  <c:v>154.834</c:v>
                </c:pt>
                <c:pt idx="2889">
                  <c:v>155.62</c:v>
                </c:pt>
                <c:pt idx="2890">
                  <c:v>152.47</c:v>
                </c:pt>
                <c:pt idx="2891">
                  <c:v>154.42099999999999</c:v>
                </c:pt>
                <c:pt idx="2892">
                  <c:v>154.42099999999999</c:v>
                </c:pt>
                <c:pt idx="2893">
                  <c:v>154.42099999999999</c:v>
                </c:pt>
                <c:pt idx="2894">
                  <c:v>149.511</c:v>
                </c:pt>
                <c:pt idx="2895">
                  <c:v>146.577</c:v>
                </c:pt>
                <c:pt idx="2896">
                  <c:v>136.875</c:v>
                </c:pt>
                <c:pt idx="2897">
                  <c:v>139.80099999999999</c:v>
                </c:pt>
                <c:pt idx="2898">
                  <c:v>144.31399999999999</c:v>
                </c:pt>
                <c:pt idx="2899">
                  <c:v>144.31399999999999</c:v>
                </c:pt>
                <c:pt idx="2900">
                  <c:v>144.31399999999999</c:v>
                </c:pt>
                <c:pt idx="2901">
                  <c:v>150.28</c:v>
                </c:pt>
                <c:pt idx="2902">
                  <c:v>146.101</c:v>
                </c:pt>
                <c:pt idx="2903">
                  <c:v>150.095</c:v>
                </c:pt>
                <c:pt idx="2904">
                  <c:v>157.214</c:v>
                </c:pt>
                <c:pt idx="2905">
                  <c:v>160.714</c:v>
                </c:pt>
                <c:pt idx="2906">
                  <c:v>160.714</c:v>
                </c:pt>
                <c:pt idx="2907">
                  <c:v>160.714</c:v>
                </c:pt>
                <c:pt idx="2908">
                  <c:v>159.131</c:v>
                </c:pt>
                <c:pt idx="2909">
                  <c:v>157.54900000000001</c:v>
                </c:pt>
                <c:pt idx="2910">
                  <c:v>154.167</c:v>
                </c:pt>
                <c:pt idx="2911">
                  <c:v>163.71100000000001</c:v>
                </c:pt>
                <c:pt idx="2912">
                  <c:v>162.11000000000001</c:v>
                </c:pt>
                <c:pt idx="2913">
                  <c:v>162.11000000000001</c:v>
                </c:pt>
                <c:pt idx="2914">
                  <c:v>162.11000000000001</c:v>
                </c:pt>
                <c:pt idx="2915">
                  <c:v>152.119</c:v>
                </c:pt>
                <c:pt idx="2916">
                  <c:v>144.727</c:v>
                </c:pt>
                <c:pt idx="2917">
                  <c:v>150.03</c:v>
                </c:pt>
                <c:pt idx="2918">
                  <c:v>145.91800000000001</c:v>
                </c:pt>
                <c:pt idx="2919">
                  <c:v>141.661</c:v>
                </c:pt>
                <c:pt idx="2920">
                  <c:v>141.661</c:v>
                </c:pt>
                <c:pt idx="2921">
                  <c:v>141.661</c:v>
                </c:pt>
                <c:pt idx="2922">
                  <c:v>143.655</c:v>
                </c:pt>
                <c:pt idx="2923">
                  <c:v>144.88999999999999</c:v>
                </c:pt>
                <c:pt idx="2924">
                  <c:v>141.173</c:v>
                </c:pt>
                <c:pt idx="2925">
                  <c:v>144.667</c:v>
                </c:pt>
                <c:pt idx="2926">
                  <c:v>146.94999999999999</c:v>
                </c:pt>
                <c:pt idx="2927">
                  <c:v>146.94999999999999</c:v>
                </c:pt>
                <c:pt idx="2928">
                  <c:v>146.94999999999999</c:v>
                </c:pt>
                <c:pt idx="2929">
                  <c:v>145.53100000000001</c:v>
                </c:pt>
                <c:pt idx="2930">
                  <c:v>150.452</c:v>
                </c:pt>
                <c:pt idx="2931">
                  <c:v>160.56</c:v>
                </c:pt>
                <c:pt idx="2932">
                  <c:v>157.38499999999999</c:v>
                </c:pt>
                <c:pt idx="2933">
                  <c:v>159.81800000000001</c:v>
                </c:pt>
                <c:pt idx="2934">
                  <c:v>159.81800000000001</c:v>
                </c:pt>
                <c:pt idx="2935">
                  <c:v>159.81800000000001</c:v>
                </c:pt>
                <c:pt idx="2936">
                  <c:v>171.50899999999999</c:v>
                </c:pt>
                <c:pt idx="2937">
                  <c:v>173.81100000000001</c:v>
                </c:pt>
                <c:pt idx="2938">
                  <c:v>178.84899999999999</c:v>
                </c:pt>
                <c:pt idx="2939">
                  <c:v>163.02000000000001</c:v>
                </c:pt>
                <c:pt idx="2940">
                  <c:v>167.792</c:v>
                </c:pt>
                <c:pt idx="2941">
                  <c:v>167.792</c:v>
                </c:pt>
                <c:pt idx="2942">
                  <c:v>167.792</c:v>
                </c:pt>
                <c:pt idx="2943">
                  <c:v>167.203</c:v>
                </c:pt>
                <c:pt idx="2944">
                  <c:v>170.36799999999999</c:v>
                </c:pt>
                <c:pt idx="2945">
                  <c:v>163.21799999999999</c:v>
                </c:pt>
                <c:pt idx="2946">
                  <c:v>160.75899999999999</c:v>
                </c:pt>
                <c:pt idx="2947">
                  <c:v>157.042</c:v>
                </c:pt>
                <c:pt idx="2948">
                  <c:v>157.042</c:v>
                </c:pt>
                <c:pt idx="2949">
                  <c:v>157.042</c:v>
                </c:pt>
                <c:pt idx="2950">
                  <c:v>144.381</c:v>
                </c:pt>
                <c:pt idx="2951">
                  <c:v>145.90100000000001</c:v>
                </c:pt>
                <c:pt idx="2952">
                  <c:v>145.16800000000001</c:v>
                </c:pt>
                <c:pt idx="2953">
                  <c:v>150.16499999999999</c:v>
                </c:pt>
                <c:pt idx="2954">
                  <c:v>149.21899999999999</c:v>
                </c:pt>
                <c:pt idx="2955">
                  <c:v>149.21899999999999</c:v>
                </c:pt>
                <c:pt idx="2956">
                  <c:v>149.21899999999999</c:v>
                </c:pt>
                <c:pt idx="2957">
                  <c:v>144.61600000000001</c:v>
                </c:pt>
                <c:pt idx="2958">
                  <c:v>146.333</c:v>
                </c:pt>
                <c:pt idx="2959">
                  <c:v>145.363</c:v>
                </c:pt>
                <c:pt idx="2960">
                  <c:v>148.995</c:v>
                </c:pt>
                <c:pt idx="2961">
                  <c:v>149.49600000000001</c:v>
                </c:pt>
                <c:pt idx="2962">
                  <c:v>149.49600000000001</c:v>
                </c:pt>
                <c:pt idx="2963">
                  <c:v>149.49600000000001</c:v>
                </c:pt>
                <c:pt idx="2964">
                  <c:v>148.352</c:v>
                </c:pt>
                <c:pt idx="2965">
                  <c:v>148.483</c:v>
                </c:pt>
                <c:pt idx="2966">
                  <c:v>143.86099999999999</c:v>
                </c:pt>
                <c:pt idx="2967">
                  <c:v>144.16999999999999</c:v>
                </c:pt>
                <c:pt idx="2968">
                  <c:v>153.083</c:v>
                </c:pt>
                <c:pt idx="2969">
                  <c:v>153.083</c:v>
                </c:pt>
                <c:pt idx="2970">
                  <c:v>153.083</c:v>
                </c:pt>
                <c:pt idx="2971">
                  <c:v>153.81800000000001</c:v>
                </c:pt>
                <c:pt idx="2972">
                  <c:v>144.453</c:v>
                </c:pt>
                <c:pt idx="2973">
                  <c:v>144.833</c:v>
                </c:pt>
                <c:pt idx="2974">
                  <c:v>149.244</c:v>
                </c:pt>
                <c:pt idx="2975">
                  <c:v>145.11799999999999</c:v>
                </c:pt>
                <c:pt idx="2976">
                  <c:v>145.11799999999999</c:v>
                </c:pt>
                <c:pt idx="2977">
                  <c:v>145.11799999999999</c:v>
                </c:pt>
                <c:pt idx="2978">
                  <c:v>144.96100000000001</c:v>
                </c:pt>
                <c:pt idx="2979">
                  <c:v>148.541</c:v>
                </c:pt>
                <c:pt idx="2980">
                  <c:v>151.89599999999999</c:v>
                </c:pt>
                <c:pt idx="2981">
                  <c:v>150.202</c:v>
                </c:pt>
                <c:pt idx="2982">
                  <c:v>149.03</c:v>
                </c:pt>
                <c:pt idx="2983">
                  <c:v>149.03</c:v>
                </c:pt>
                <c:pt idx="2984">
                  <c:v>149.03</c:v>
                </c:pt>
                <c:pt idx="2985">
                  <c:v>146.18700000000001</c:v>
                </c:pt>
                <c:pt idx="2986">
                  <c:v>143.69800000000001</c:v>
                </c:pt>
                <c:pt idx="2987">
                  <c:v>146.03200000000001</c:v>
                </c:pt>
                <c:pt idx="2988">
                  <c:v>150.89099999999999</c:v>
                </c:pt>
                <c:pt idx="2989">
                  <c:v>147.66200000000001</c:v>
                </c:pt>
                <c:pt idx="2990">
                  <c:v>147.66200000000001</c:v>
                </c:pt>
                <c:pt idx="2991">
                  <c:v>147.66200000000001</c:v>
                </c:pt>
                <c:pt idx="2992">
                  <c:v>145.78800000000001</c:v>
                </c:pt>
                <c:pt idx="2993">
                  <c:v>141.60499999999999</c:v>
                </c:pt>
                <c:pt idx="2994">
                  <c:v>143.142</c:v>
                </c:pt>
                <c:pt idx="2995">
                  <c:v>143.24</c:v>
                </c:pt>
                <c:pt idx="2996">
                  <c:v>142.06700000000001</c:v>
                </c:pt>
                <c:pt idx="2997">
                  <c:v>142.06700000000001</c:v>
                </c:pt>
                <c:pt idx="2998">
                  <c:v>142.06700000000001</c:v>
                </c:pt>
                <c:pt idx="2999">
                  <c:v>142.601</c:v>
                </c:pt>
                <c:pt idx="3000">
                  <c:v>142.79400000000001</c:v>
                </c:pt>
                <c:pt idx="3001">
                  <c:v>142.39099999999999</c:v>
                </c:pt>
                <c:pt idx="3002">
                  <c:v>142.94200000000001</c:v>
                </c:pt>
                <c:pt idx="3003">
                  <c:v>143.26900000000001</c:v>
                </c:pt>
                <c:pt idx="3004">
                  <c:v>143.26900000000001</c:v>
                </c:pt>
                <c:pt idx="3005">
                  <c:v>143.26900000000001</c:v>
                </c:pt>
                <c:pt idx="3006">
                  <c:v>134.59200000000001</c:v>
                </c:pt>
                <c:pt idx="3007">
                  <c:v>134.702</c:v>
                </c:pt>
                <c:pt idx="3008">
                  <c:v>133.49700000000001</c:v>
                </c:pt>
                <c:pt idx="3009">
                  <c:v>132.78399999999999</c:v>
                </c:pt>
                <c:pt idx="3010">
                  <c:v>131.864</c:v>
                </c:pt>
                <c:pt idx="3011">
                  <c:v>131.864</c:v>
                </c:pt>
                <c:pt idx="3012">
                  <c:v>131.864</c:v>
                </c:pt>
                <c:pt idx="3013">
                  <c:v>131.92500000000001</c:v>
                </c:pt>
                <c:pt idx="3014">
                  <c:v>135.14699999999999</c:v>
                </c:pt>
                <c:pt idx="3015">
                  <c:v>134.17699999999999</c:v>
                </c:pt>
                <c:pt idx="3016">
                  <c:v>139.13499999999999</c:v>
                </c:pt>
                <c:pt idx="3017">
                  <c:v>144.72800000000001</c:v>
                </c:pt>
                <c:pt idx="3018">
                  <c:v>144.72800000000001</c:v>
                </c:pt>
                <c:pt idx="3019">
                  <c:v>144.72800000000001</c:v>
                </c:pt>
                <c:pt idx="3020">
                  <c:v>145.416</c:v>
                </c:pt>
                <c:pt idx="3021">
                  <c:v>141.85</c:v>
                </c:pt>
                <c:pt idx="3022">
                  <c:v>144.92500000000001</c:v>
                </c:pt>
                <c:pt idx="3023">
                  <c:v>154.625</c:v>
                </c:pt>
                <c:pt idx="3024">
                  <c:v>158.77799999999999</c:v>
                </c:pt>
                <c:pt idx="3025">
                  <c:v>158.77799999999999</c:v>
                </c:pt>
                <c:pt idx="3026">
                  <c:v>158.77799999999999</c:v>
                </c:pt>
                <c:pt idx="3027">
                  <c:v>151.43</c:v>
                </c:pt>
                <c:pt idx="3028">
                  <c:v>158.91499999999999</c:v>
                </c:pt>
                <c:pt idx="3029">
                  <c:v>162.96799999999999</c:v>
                </c:pt>
                <c:pt idx="3030">
                  <c:v>167.31</c:v>
                </c:pt>
                <c:pt idx="3031">
                  <c:v>168.16800000000001</c:v>
                </c:pt>
                <c:pt idx="3032">
                  <c:v>168.16800000000001</c:v>
                </c:pt>
                <c:pt idx="3033">
                  <c:v>168.16800000000001</c:v>
                </c:pt>
                <c:pt idx="3034">
                  <c:v>164.90600000000001</c:v>
                </c:pt>
                <c:pt idx="3035">
                  <c:v>163.273</c:v>
                </c:pt>
                <c:pt idx="3036">
                  <c:v>165.53399999999999</c:v>
                </c:pt>
                <c:pt idx="3037">
                  <c:v>178.04</c:v>
                </c:pt>
                <c:pt idx="3038">
                  <c:v>177.006</c:v>
                </c:pt>
                <c:pt idx="3039">
                  <c:v>177.006</c:v>
                </c:pt>
                <c:pt idx="3040">
                  <c:v>177.006</c:v>
                </c:pt>
                <c:pt idx="3041">
                  <c:v>182.64</c:v>
                </c:pt>
                <c:pt idx="3042">
                  <c:v>173.29499999999999</c:v>
                </c:pt>
                <c:pt idx="3043">
                  <c:v>168.72300000000001</c:v>
                </c:pt>
                <c:pt idx="3044">
                  <c:v>163.32599999999999</c:v>
                </c:pt>
                <c:pt idx="3045">
                  <c:v>167.1</c:v>
                </c:pt>
                <c:pt idx="3046">
                  <c:v>167.1</c:v>
                </c:pt>
                <c:pt idx="3047">
                  <c:v>167.1</c:v>
                </c:pt>
                <c:pt idx="3048">
                  <c:v>167.107</c:v>
                </c:pt>
                <c:pt idx="3049">
                  <c:v>162.81100000000001</c:v>
                </c:pt>
                <c:pt idx="3050">
                  <c:v>163.64500000000001</c:v>
                </c:pt>
                <c:pt idx="3051">
                  <c:v>162.73500000000001</c:v>
                </c:pt>
                <c:pt idx="3052">
                  <c:v>159.233</c:v>
                </c:pt>
                <c:pt idx="3053">
                  <c:v>159.233</c:v>
                </c:pt>
                <c:pt idx="3054">
                  <c:v>159.233</c:v>
                </c:pt>
                <c:pt idx="3055">
                  <c:v>156.691</c:v>
                </c:pt>
                <c:pt idx="3056">
                  <c:v>161.20599999999999</c:v>
                </c:pt>
                <c:pt idx="3057">
                  <c:v>159.89400000000001</c:v>
                </c:pt>
                <c:pt idx="3058">
                  <c:v>158.63200000000001</c:v>
                </c:pt>
                <c:pt idx="3059">
                  <c:v>156.99199999999999</c:v>
                </c:pt>
                <c:pt idx="3060">
                  <c:v>156.99199999999999</c:v>
                </c:pt>
                <c:pt idx="3061">
                  <c:v>156.99199999999999</c:v>
                </c:pt>
                <c:pt idx="3062">
                  <c:v>153.54900000000001</c:v>
                </c:pt>
                <c:pt idx="3063">
                  <c:v>152.739</c:v>
                </c:pt>
                <c:pt idx="3064">
                  <c:v>153.02199999999999</c:v>
                </c:pt>
                <c:pt idx="3065">
                  <c:v>151.15</c:v>
                </c:pt>
                <c:pt idx="3066">
                  <c:v>146.178</c:v>
                </c:pt>
                <c:pt idx="3067">
                  <c:v>146.178</c:v>
                </c:pt>
                <c:pt idx="3068">
                  <c:v>146.178</c:v>
                </c:pt>
                <c:pt idx="3069">
                  <c:v>141.751</c:v>
                </c:pt>
                <c:pt idx="3070">
                  <c:v>140.102</c:v>
                </c:pt>
                <c:pt idx="3071">
                  <c:v>140.41399999999999</c:v>
                </c:pt>
                <c:pt idx="3072">
                  <c:v>137.75899999999999</c:v>
                </c:pt>
                <c:pt idx="3073">
                  <c:v>137.95699999999999</c:v>
                </c:pt>
                <c:pt idx="3074">
                  <c:v>137.95699999999999</c:v>
                </c:pt>
                <c:pt idx="3075">
                  <c:v>137.95699999999999</c:v>
                </c:pt>
                <c:pt idx="3076">
                  <c:v>140.35499999999999</c:v>
                </c:pt>
                <c:pt idx="3077">
                  <c:v>139.01499999999999</c:v>
                </c:pt>
                <c:pt idx="3078">
                  <c:v>136.417</c:v>
                </c:pt>
                <c:pt idx="3079">
                  <c:v>136.114</c:v>
                </c:pt>
                <c:pt idx="3080">
                  <c:v>139.46899999999999</c:v>
                </c:pt>
                <c:pt idx="3081">
                  <c:v>139.46899999999999</c:v>
                </c:pt>
                <c:pt idx="3082">
                  <c:v>139.46899999999999</c:v>
                </c:pt>
                <c:pt idx="3083">
                  <c:v>143.98400000000001</c:v>
                </c:pt>
                <c:pt idx="3084">
                  <c:v>144.25</c:v>
                </c:pt>
                <c:pt idx="3085">
                  <c:v>147.56700000000001</c:v>
                </c:pt>
                <c:pt idx="3086">
                  <c:v>148.43299999999999</c:v>
                </c:pt>
                <c:pt idx="3087">
                  <c:v>152.37100000000001</c:v>
                </c:pt>
                <c:pt idx="3088">
                  <c:v>152.37100000000001</c:v>
                </c:pt>
                <c:pt idx="3089">
                  <c:v>152.37100000000001</c:v>
                </c:pt>
                <c:pt idx="3090">
                  <c:v>152.33600000000001</c:v>
                </c:pt>
                <c:pt idx="3091">
                  <c:v>149.53200000000001</c:v>
                </c:pt>
                <c:pt idx="3092">
                  <c:v>150.096</c:v>
                </c:pt>
                <c:pt idx="3093">
                  <c:v>146.488</c:v>
                </c:pt>
                <c:pt idx="3094">
                  <c:v>145.43899999999999</c:v>
                </c:pt>
                <c:pt idx="3095">
                  <c:v>145.43899999999999</c:v>
                </c:pt>
                <c:pt idx="3096">
                  <c:v>145.43899999999999</c:v>
                </c:pt>
                <c:pt idx="3097">
                  <c:v>139.654</c:v>
                </c:pt>
                <c:pt idx="3098">
                  <c:v>140.90299999999999</c:v>
                </c:pt>
                <c:pt idx="3099">
                  <c:v>142.79499999999999</c:v>
                </c:pt>
                <c:pt idx="3100">
                  <c:v>142.18600000000001</c:v>
                </c:pt>
                <c:pt idx="3101">
                  <c:v>140.333</c:v>
                </c:pt>
                <c:pt idx="3102">
                  <c:v>140.333</c:v>
                </c:pt>
                <c:pt idx="3103">
                  <c:v>140.333</c:v>
                </c:pt>
                <c:pt idx="3104">
                  <c:v>136.464</c:v>
                </c:pt>
                <c:pt idx="3105">
                  <c:v>134.57499999999999</c:v>
                </c:pt>
                <c:pt idx="3106">
                  <c:v>131.333</c:v>
                </c:pt>
                <c:pt idx="3107">
                  <c:v>124.617</c:v>
                </c:pt>
                <c:pt idx="3108">
                  <c:v>130.477</c:v>
                </c:pt>
                <c:pt idx="3109">
                  <c:v>130.477</c:v>
                </c:pt>
                <c:pt idx="3110">
                  <c:v>130.477</c:v>
                </c:pt>
                <c:pt idx="3111">
                  <c:v>130.33699999999999</c:v>
                </c:pt>
                <c:pt idx="3112">
                  <c:v>127.625</c:v>
                </c:pt>
                <c:pt idx="3113">
                  <c:v>129.124</c:v>
                </c:pt>
                <c:pt idx="3114">
                  <c:v>132.89099999999999</c:v>
                </c:pt>
                <c:pt idx="3115">
                  <c:v>133.29599999999999</c:v>
                </c:pt>
                <c:pt idx="3116">
                  <c:v>133.29599999999999</c:v>
                </c:pt>
                <c:pt idx="3117">
                  <c:v>133.29599999999999</c:v>
                </c:pt>
                <c:pt idx="3118">
                  <c:v>136.36000000000001</c:v>
                </c:pt>
                <c:pt idx="3119">
                  <c:v>148.70099999999999</c:v>
                </c:pt>
                <c:pt idx="3120">
                  <c:v>145.51499999999999</c:v>
                </c:pt>
                <c:pt idx="3121">
                  <c:v>141.75</c:v>
                </c:pt>
                <c:pt idx="3122">
                  <c:v>146.15</c:v>
                </c:pt>
                <c:pt idx="3123">
                  <c:v>146.15</c:v>
                </c:pt>
                <c:pt idx="3124">
                  <c:v>146.15</c:v>
                </c:pt>
                <c:pt idx="3125">
                  <c:v>141.81</c:v>
                </c:pt>
                <c:pt idx="3126">
                  <c:v>154.22900000000001</c:v>
                </c:pt>
                <c:pt idx="3127">
                  <c:v>162.232</c:v>
                </c:pt>
                <c:pt idx="3128">
                  <c:v>182.71199999999999</c:v>
                </c:pt>
                <c:pt idx="3129">
                  <c:v>182.28299999999999</c:v>
                </c:pt>
                <c:pt idx="3130">
                  <c:v>182.28299999999999</c:v>
                </c:pt>
                <c:pt idx="3131">
                  <c:v>182.28299999999999</c:v>
                </c:pt>
                <c:pt idx="3132">
                  <c:v>155.245</c:v>
                </c:pt>
                <c:pt idx="3133">
                  <c:v>153.80099999999999</c:v>
                </c:pt>
                <c:pt idx="3134">
                  <c:v>142.012</c:v>
                </c:pt>
                <c:pt idx="3135">
                  <c:v>146.03100000000001</c:v>
                </c:pt>
                <c:pt idx="3136">
                  <c:v>157.125</c:v>
                </c:pt>
                <c:pt idx="3137">
                  <c:v>157.125</c:v>
                </c:pt>
                <c:pt idx="3138">
                  <c:v>157.125</c:v>
                </c:pt>
                <c:pt idx="3139">
                  <c:v>158.196</c:v>
                </c:pt>
                <c:pt idx="3140">
                  <c:v>169.87899999999999</c:v>
                </c:pt>
                <c:pt idx="3141">
                  <c:v>170.833</c:v>
                </c:pt>
                <c:pt idx="3142">
                  <c:v>186.15700000000001</c:v>
                </c:pt>
                <c:pt idx="3143">
                  <c:v>179.64699999999999</c:v>
                </c:pt>
                <c:pt idx="3144">
                  <c:v>179.64699999999999</c:v>
                </c:pt>
                <c:pt idx="3145">
                  <c:v>179.64699999999999</c:v>
                </c:pt>
                <c:pt idx="3146">
                  <c:v>179.33099999999999</c:v>
                </c:pt>
                <c:pt idx="3147">
                  <c:v>183.26300000000001</c:v>
                </c:pt>
                <c:pt idx="3148">
                  <c:v>173.37899999999999</c:v>
                </c:pt>
                <c:pt idx="3149">
                  <c:v>162.864</c:v>
                </c:pt>
                <c:pt idx="3150">
                  <c:v>162.733</c:v>
                </c:pt>
                <c:pt idx="3151">
                  <c:v>162.733</c:v>
                </c:pt>
                <c:pt idx="3152">
                  <c:v>162.733</c:v>
                </c:pt>
                <c:pt idx="3153">
                  <c:v>163.43</c:v>
                </c:pt>
                <c:pt idx="3154">
                  <c:v>162.625</c:v>
                </c:pt>
                <c:pt idx="3155">
                  <c:v>158.875</c:v>
                </c:pt>
                <c:pt idx="3156">
                  <c:v>158.58500000000001</c:v>
                </c:pt>
                <c:pt idx="3157">
                  <c:v>169.30099999999999</c:v>
                </c:pt>
                <c:pt idx="3158">
                  <c:v>169.30099999999999</c:v>
                </c:pt>
                <c:pt idx="3159">
                  <c:v>169.30099999999999</c:v>
                </c:pt>
                <c:pt idx="3160">
                  <c:v>171.81100000000001</c:v>
                </c:pt>
                <c:pt idx="3161">
                  <c:v>172.66499999999999</c:v>
                </c:pt>
                <c:pt idx="3162">
                  <c:v>166.65199999999999</c:v>
                </c:pt>
                <c:pt idx="3163">
                  <c:v>162.12100000000001</c:v>
                </c:pt>
                <c:pt idx="3164">
                  <c:v>163.09800000000001</c:v>
                </c:pt>
                <c:pt idx="3165">
                  <c:v>163.09800000000001</c:v>
                </c:pt>
                <c:pt idx="3166">
                  <c:v>163.09800000000001</c:v>
                </c:pt>
                <c:pt idx="3167">
                  <c:v>157.72</c:v>
                </c:pt>
                <c:pt idx="3168">
                  <c:v>155.13999999999999</c:v>
                </c:pt>
                <c:pt idx="3169">
                  <c:v>156.14699999999999</c:v>
                </c:pt>
                <c:pt idx="3170">
                  <c:v>152.29499999999999</c:v>
                </c:pt>
                <c:pt idx="3171">
                  <c:v>147.44200000000001</c:v>
                </c:pt>
                <c:pt idx="3172">
                  <c:v>147.44200000000001</c:v>
                </c:pt>
                <c:pt idx="3173">
                  <c:v>147.44200000000001</c:v>
                </c:pt>
                <c:pt idx="3174">
                  <c:v>145.702</c:v>
                </c:pt>
                <c:pt idx="3175">
                  <c:v>149.952</c:v>
                </c:pt>
                <c:pt idx="3176">
                  <c:v>149.29400000000001</c:v>
                </c:pt>
                <c:pt idx="3177">
                  <c:v>152.77000000000001</c:v>
                </c:pt>
                <c:pt idx="3178">
                  <c:v>148.833</c:v>
                </c:pt>
                <c:pt idx="3179">
                  <c:v>148.833</c:v>
                </c:pt>
                <c:pt idx="3180">
                  <c:v>148.833</c:v>
                </c:pt>
                <c:pt idx="3181">
                  <c:v>146.001</c:v>
                </c:pt>
                <c:pt idx="3182">
                  <c:v>153.10900000000001</c:v>
                </c:pt>
                <c:pt idx="3183">
                  <c:v>152.97800000000001</c:v>
                </c:pt>
                <c:pt idx="3184">
                  <c:v>153.053</c:v>
                </c:pt>
                <c:pt idx="3185">
                  <c:v>153.345</c:v>
                </c:pt>
                <c:pt idx="3186">
                  <c:v>153.345</c:v>
                </c:pt>
                <c:pt idx="3187">
                  <c:v>153.345</c:v>
                </c:pt>
                <c:pt idx="3188">
                  <c:v>153.65799999999999</c:v>
                </c:pt>
                <c:pt idx="3189">
                  <c:v>149.35400000000001</c:v>
                </c:pt>
                <c:pt idx="3190">
                  <c:v>144.785</c:v>
                </c:pt>
                <c:pt idx="3191">
                  <c:v>141.39599999999999</c:v>
                </c:pt>
                <c:pt idx="3192">
                  <c:v>139.85300000000001</c:v>
                </c:pt>
                <c:pt idx="3193">
                  <c:v>139.85300000000001</c:v>
                </c:pt>
                <c:pt idx="3194">
                  <c:v>139.85300000000001</c:v>
                </c:pt>
                <c:pt idx="3195">
                  <c:v>136.249</c:v>
                </c:pt>
                <c:pt idx="3196">
                  <c:v>131.28299999999999</c:v>
                </c:pt>
                <c:pt idx="3197">
                  <c:v>132.46</c:v>
                </c:pt>
                <c:pt idx="3198">
                  <c:v>133.113</c:v>
                </c:pt>
                <c:pt idx="3199">
                  <c:v>135.983</c:v>
                </c:pt>
                <c:pt idx="3200">
                  <c:v>135.983</c:v>
                </c:pt>
                <c:pt idx="3201">
                  <c:v>135.983</c:v>
                </c:pt>
                <c:pt idx="3202">
                  <c:v>136.126</c:v>
                </c:pt>
                <c:pt idx="3203">
                  <c:v>132.11000000000001</c:v>
                </c:pt>
                <c:pt idx="3204">
                  <c:v>132.33600000000001</c:v>
                </c:pt>
                <c:pt idx="3205">
                  <c:v>128.155</c:v>
                </c:pt>
                <c:pt idx="3206">
                  <c:v>127.33199999999999</c:v>
                </c:pt>
                <c:pt idx="3207">
                  <c:v>127.33199999999999</c:v>
                </c:pt>
                <c:pt idx="3208">
                  <c:v>127.33199999999999</c:v>
                </c:pt>
                <c:pt idx="3209">
                  <c:v>123.631</c:v>
                </c:pt>
                <c:pt idx="3210">
                  <c:v>124.40300000000001</c:v>
                </c:pt>
                <c:pt idx="3211">
                  <c:v>126.47</c:v>
                </c:pt>
                <c:pt idx="3212">
                  <c:v>123.688</c:v>
                </c:pt>
                <c:pt idx="3213">
                  <c:v>123.751</c:v>
                </c:pt>
                <c:pt idx="3214">
                  <c:v>123.751</c:v>
                </c:pt>
                <c:pt idx="3215">
                  <c:v>123.751</c:v>
                </c:pt>
                <c:pt idx="3216">
                  <c:v>118.854</c:v>
                </c:pt>
                <c:pt idx="3217">
                  <c:v>120.01600000000001</c:v>
                </c:pt>
                <c:pt idx="3218">
                  <c:v>120.49299999999999</c:v>
                </c:pt>
                <c:pt idx="3219">
                  <c:v>120.218</c:v>
                </c:pt>
                <c:pt idx="3220">
                  <c:v>119.672</c:v>
                </c:pt>
                <c:pt idx="3221">
                  <c:v>119.672</c:v>
                </c:pt>
                <c:pt idx="3222">
                  <c:v>119.672</c:v>
                </c:pt>
                <c:pt idx="3223">
                  <c:v>117.282</c:v>
                </c:pt>
                <c:pt idx="3224">
                  <c:v>119.098</c:v>
                </c:pt>
                <c:pt idx="3225">
                  <c:v>118.449</c:v>
                </c:pt>
                <c:pt idx="3226">
                  <c:v>119.61199999999999</c:v>
                </c:pt>
                <c:pt idx="3227">
                  <c:v>122.197</c:v>
                </c:pt>
                <c:pt idx="3228">
                  <c:v>122.197</c:v>
                </c:pt>
                <c:pt idx="3229">
                  <c:v>122.197</c:v>
                </c:pt>
                <c:pt idx="3230">
                  <c:v>122.30200000000001</c:v>
                </c:pt>
                <c:pt idx="3231">
                  <c:v>118.84699999999999</c:v>
                </c:pt>
                <c:pt idx="3232">
                  <c:v>118.301</c:v>
                </c:pt>
                <c:pt idx="3233">
                  <c:v>120.053</c:v>
                </c:pt>
                <c:pt idx="3234">
                  <c:v>122.494</c:v>
                </c:pt>
                <c:pt idx="3235">
                  <c:v>122.494</c:v>
                </c:pt>
                <c:pt idx="3236">
                  <c:v>122.494</c:v>
                </c:pt>
                <c:pt idx="3237">
                  <c:v>120.15</c:v>
                </c:pt>
                <c:pt idx="3238">
                  <c:v>126.693</c:v>
                </c:pt>
                <c:pt idx="3239">
                  <c:v>127.797</c:v>
                </c:pt>
                <c:pt idx="3240">
                  <c:v>133.88800000000001</c:v>
                </c:pt>
                <c:pt idx="3241">
                  <c:v>132.53399999999999</c:v>
                </c:pt>
                <c:pt idx="3242">
                  <c:v>132.53399999999999</c:v>
                </c:pt>
                <c:pt idx="3243">
                  <c:v>132.53399999999999</c:v>
                </c:pt>
                <c:pt idx="3244">
                  <c:v>135.571</c:v>
                </c:pt>
                <c:pt idx="3245">
                  <c:v>137.82</c:v>
                </c:pt>
                <c:pt idx="3246">
                  <c:v>129.31800000000001</c:v>
                </c:pt>
                <c:pt idx="3247">
                  <c:v>126.14100000000001</c:v>
                </c:pt>
                <c:pt idx="3248">
                  <c:v>123.373</c:v>
                </c:pt>
                <c:pt idx="3249">
                  <c:v>123.373</c:v>
                </c:pt>
                <c:pt idx="3250">
                  <c:v>123.373</c:v>
                </c:pt>
                <c:pt idx="3251">
                  <c:v>123.508</c:v>
                </c:pt>
                <c:pt idx="3252">
                  <c:v>127.67400000000001</c:v>
                </c:pt>
                <c:pt idx="3253">
                  <c:v>132.63900000000001</c:v>
                </c:pt>
                <c:pt idx="3254">
                  <c:v>130.99600000000001</c:v>
                </c:pt>
                <c:pt idx="3255">
                  <c:v>130.22800000000001</c:v>
                </c:pt>
                <c:pt idx="3256">
                  <c:v>130.22800000000001</c:v>
                </c:pt>
                <c:pt idx="3257">
                  <c:v>130.22800000000001</c:v>
                </c:pt>
                <c:pt idx="3258">
                  <c:v>123.928</c:v>
                </c:pt>
                <c:pt idx="3259">
                  <c:v>123.857</c:v>
                </c:pt>
                <c:pt idx="3260">
                  <c:v>122.851</c:v>
                </c:pt>
                <c:pt idx="3261">
                  <c:v>120.733</c:v>
                </c:pt>
                <c:pt idx="3262">
                  <c:v>126.217</c:v>
                </c:pt>
                <c:pt idx="3263">
                  <c:v>126.217</c:v>
                </c:pt>
                <c:pt idx="3264">
                  <c:v>126.217</c:v>
                </c:pt>
                <c:pt idx="3265">
                  <c:v>127.002</c:v>
                </c:pt>
                <c:pt idx="3266">
                  <c:v>126.001</c:v>
                </c:pt>
                <c:pt idx="3267">
                  <c:v>124.69799999999999</c:v>
                </c:pt>
                <c:pt idx="3268">
                  <c:v>127.59099999999999</c:v>
                </c:pt>
                <c:pt idx="3269">
                  <c:v>123.187</c:v>
                </c:pt>
                <c:pt idx="3270">
                  <c:v>123.187</c:v>
                </c:pt>
                <c:pt idx="3271">
                  <c:v>123.187</c:v>
                </c:pt>
                <c:pt idx="3272">
                  <c:v>120.5</c:v>
                </c:pt>
                <c:pt idx="3273">
                  <c:v>116.843</c:v>
                </c:pt>
                <c:pt idx="3274">
                  <c:v>117.574</c:v>
                </c:pt>
                <c:pt idx="3275">
                  <c:v>117.833</c:v>
                </c:pt>
                <c:pt idx="3276">
                  <c:v>114.68300000000001</c:v>
                </c:pt>
                <c:pt idx="3277">
                  <c:v>114.68300000000001</c:v>
                </c:pt>
                <c:pt idx="3278">
                  <c:v>114.68300000000001</c:v>
                </c:pt>
                <c:pt idx="3279">
                  <c:v>114.497</c:v>
                </c:pt>
                <c:pt idx="3280">
                  <c:v>108.855</c:v>
                </c:pt>
                <c:pt idx="3281">
                  <c:v>105.5</c:v>
                </c:pt>
                <c:pt idx="3282">
                  <c:v>104.443</c:v>
                </c:pt>
                <c:pt idx="3283">
                  <c:v>100.679</c:v>
                </c:pt>
                <c:pt idx="3284">
                  <c:v>100.679</c:v>
                </c:pt>
                <c:pt idx="3285">
                  <c:v>100.679</c:v>
                </c:pt>
                <c:pt idx="3286">
                  <c:v>100.09399999999999</c:v>
                </c:pt>
                <c:pt idx="3287">
                  <c:v>94.563000000000002</c:v>
                </c:pt>
                <c:pt idx="3288">
                  <c:v>90.704999999999998</c:v>
                </c:pt>
                <c:pt idx="3289">
                  <c:v>94.376000000000005</c:v>
                </c:pt>
                <c:pt idx="3290">
                  <c:v>99.194000000000003</c:v>
                </c:pt>
                <c:pt idx="3291">
                  <c:v>99.194000000000003</c:v>
                </c:pt>
                <c:pt idx="3292">
                  <c:v>99.194000000000003</c:v>
                </c:pt>
                <c:pt idx="3293">
                  <c:v>102.229</c:v>
                </c:pt>
                <c:pt idx="3294">
                  <c:v>104.913</c:v>
                </c:pt>
                <c:pt idx="3295">
                  <c:v>102.32</c:v>
                </c:pt>
                <c:pt idx="3296">
                  <c:v>102.066</c:v>
                </c:pt>
                <c:pt idx="3297">
                  <c:v>101.44</c:v>
                </c:pt>
                <c:pt idx="3298">
                  <c:v>101.44</c:v>
                </c:pt>
                <c:pt idx="3299">
                  <c:v>101.44</c:v>
                </c:pt>
                <c:pt idx="3300">
                  <c:v>98.004000000000005</c:v>
                </c:pt>
                <c:pt idx="3301">
                  <c:v>99.100999999999999</c:v>
                </c:pt>
                <c:pt idx="3302">
                  <c:v>101.154</c:v>
                </c:pt>
                <c:pt idx="3303">
                  <c:v>100.654</c:v>
                </c:pt>
                <c:pt idx="3304">
                  <c:v>102.11</c:v>
                </c:pt>
                <c:pt idx="3305">
                  <c:v>102.11</c:v>
                </c:pt>
                <c:pt idx="3306">
                  <c:v>102.11</c:v>
                </c:pt>
                <c:pt idx="3307">
                  <c:v>100.696</c:v>
                </c:pt>
                <c:pt idx="3308">
                  <c:v>97.552000000000007</c:v>
                </c:pt>
                <c:pt idx="3309">
                  <c:v>96.19</c:v>
                </c:pt>
                <c:pt idx="3310">
                  <c:v>91.567999999999998</c:v>
                </c:pt>
                <c:pt idx="3311">
                  <c:v>94.63</c:v>
                </c:pt>
                <c:pt idx="3312">
                  <c:v>94.63</c:v>
                </c:pt>
                <c:pt idx="3313">
                  <c:v>94.63</c:v>
                </c:pt>
                <c:pt idx="3314">
                  <c:v>98.274000000000001</c:v>
                </c:pt>
                <c:pt idx="3315">
                  <c:v>99.364000000000004</c:v>
                </c:pt>
                <c:pt idx="3316">
                  <c:v>102.33499999999999</c:v>
                </c:pt>
                <c:pt idx="3317">
                  <c:v>102.03</c:v>
                </c:pt>
                <c:pt idx="3318">
                  <c:v>104.559</c:v>
                </c:pt>
                <c:pt idx="3319">
                  <c:v>104.559</c:v>
                </c:pt>
                <c:pt idx="3320">
                  <c:v>104.559</c:v>
                </c:pt>
                <c:pt idx="3321">
                  <c:v>103.756</c:v>
                </c:pt>
                <c:pt idx="3322">
                  <c:v>111.349</c:v>
                </c:pt>
                <c:pt idx="3323">
                  <c:v>111.488</c:v>
                </c:pt>
                <c:pt idx="3324">
                  <c:v>108.83</c:v>
                </c:pt>
                <c:pt idx="3325">
                  <c:v>108.78400000000001</c:v>
                </c:pt>
                <c:pt idx="3326">
                  <c:v>108.78400000000001</c:v>
                </c:pt>
                <c:pt idx="3327">
                  <c:v>108.78400000000001</c:v>
                </c:pt>
                <c:pt idx="3328">
                  <c:v>110.014</c:v>
                </c:pt>
                <c:pt idx="3329">
                  <c:v>117.654</c:v>
                </c:pt>
                <c:pt idx="3330">
                  <c:v>114.063</c:v>
                </c:pt>
                <c:pt idx="3331">
                  <c:v>115.018</c:v>
                </c:pt>
                <c:pt idx="3332">
                  <c:v>115.262</c:v>
                </c:pt>
                <c:pt idx="3333">
                  <c:v>115.262</c:v>
                </c:pt>
                <c:pt idx="3334">
                  <c:v>115.262</c:v>
                </c:pt>
                <c:pt idx="3335">
                  <c:v>119.589</c:v>
                </c:pt>
                <c:pt idx="3336">
                  <c:v>125.80200000000001</c:v>
                </c:pt>
                <c:pt idx="3337">
                  <c:v>117.78100000000001</c:v>
                </c:pt>
                <c:pt idx="3338">
                  <c:v>111.732</c:v>
                </c:pt>
                <c:pt idx="3339">
                  <c:v>106.47199999999999</c:v>
                </c:pt>
                <c:pt idx="3340">
                  <c:v>106.47199999999999</c:v>
                </c:pt>
                <c:pt idx="3341">
                  <c:v>106.47199999999999</c:v>
                </c:pt>
                <c:pt idx="3342">
                  <c:v>108.238</c:v>
                </c:pt>
                <c:pt idx="3343">
                  <c:v>108.23399999999999</c:v>
                </c:pt>
                <c:pt idx="3344">
                  <c:v>110.116</c:v>
                </c:pt>
                <c:pt idx="3345">
                  <c:v>112.324</c:v>
                </c:pt>
                <c:pt idx="3346">
                  <c:v>112.627</c:v>
                </c:pt>
                <c:pt idx="3347">
                  <c:v>112.627</c:v>
                </c:pt>
                <c:pt idx="3348">
                  <c:v>112.627</c:v>
                </c:pt>
                <c:pt idx="3349">
                  <c:v>112.95699999999999</c:v>
                </c:pt>
                <c:pt idx="3350">
                  <c:v>111.849</c:v>
                </c:pt>
                <c:pt idx="3351">
                  <c:v>116.23699999999999</c:v>
                </c:pt>
                <c:pt idx="3352">
                  <c:v>116.932</c:v>
                </c:pt>
                <c:pt idx="3353">
                  <c:v>115.413</c:v>
                </c:pt>
                <c:pt idx="3354">
                  <c:v>115.413</c:v>
                </c:pt>
                <c:pt idx="3355">
                  <c:v>115.413</c:v>
                </c:pt>
                <c:pt idx="3356">
                  <c:v>117.88800000000001</c:v>
                </c:pt>
                <c:pt idx="3357">
                  <c:v>116.607</c:v>
                </c:pt>
                <c:pt idx="3358">
                  <c:v>115.413</c:v>
                </c:pt>
                <c:pt idx="3359">
                  <c:v>116.267</c:v>
                </c:pt>
                <c:pt idx="3360">
                  <c:v>116.16500000000001</c:v>
                </c:pt>
                <c:pt idx="3361">
                  <c:v>116.16500000000001</c:v>
                </c:pt>
                <c:pt idx="3362">
                  <c:v>116.16500000000001</c:v>
                </c:pt>
                <c:pt idx="3363">
                  <c:v>116.16500000000001</c:v>
                </c:pt>
                <c:pt idx="3364">
                  <c:v>116.5</c:v>
                </c:pt>
                <c:pt idx="3365">
                  <c:v>113.611</c:v>
                </c:pt>
                <c:pt idx="3366">
                  <c:v>113.267</c:v>
                </c:pt>
                <c:pt idx="3367">
                  <c:v>112.672</c:v>
                </c:pt>
                <c:pt idx="3368">
                  <c:v>112.672</c:v>
                </c:pt>
                <c:pt idx="3369">
                  <c:v>112.672</c:v>
                </c:pt>
                <c:pt idx="3370">
                  <c:v>108.73099999999999</c:v>
                </c:pt>
                <c:pt idx="3371">
                  <c:v>105.241</c:v>
                </c:pt>
                <c:pt idx="3372">
                  <c:v>105.997</c:v>
                </c:pt>
                <c:pt idx="3373">
                  <c:v>107.79300000000001</c:v>
                </c:pt>
                <c:pt idx="3374">
                  <c:v>112.658</c:v>
                </c:pt>
                <c:pt idx="3375">
                  <c:v>112.658</c:v>
                </c:pt>
                <c:pt idx="3376">
                  <c:v>112.658</c:v>
                </c:pt>
                <c:pt idx="3377">
                  <c:v>113.25</c:v>
                </c:pt>
                <c:pt idx="3378">
                  <c:v>110.649</c:v>
                </c:pt>
                <c:pt idx="3379">
                  <c:v>106.80800000000001</c:v>
                </c:pt>
                <c:pt idx="3380">
                  <c:v>108.26300000000001</c:v>
                </c:pt>
                <c:pt idx="3381">
                  <c:v>107.869</c:v>
                </c:pt>
                <c:pt idx="3382">
                  <c:v>107.869</c:v>
                </c:pt>
                <c:pt idx="3383">
                  <c:v>107.869</c:v>
                </c:pt>
                <c:pt idx="3384">
                  <c:v>109.396</c:v>
                </c:pt>
                <c:pt idx="3385">
                  <c:v>107.64400000000001</c:v>
                </c:pt>
                <c:pt idx="3386">
                  <c:v>109.952</c:v>
                </c:pt>
                <c:pt idx="3387">
                  <c:v>111.599</c:v>
                </c:pt>
                <c:pt idx="3388">
                  <c:v>110.31</c:v>
                </c:pt>
                <c:pt idx="3389">
                  <c:v>110.31</c:v>
                </c:pt>
                <c:pt idx="3390">
                  <c:v>110.31</c:v>
                </c:pt>
                <c:pt idx="3391">
                  <c:v>109.333</c:v>
                </c:pt>
                <c:pt idx="3392">
                  <c:v>111.64</c:v>
                </c:pt>
                <c:pt idx="3393">
                  <c:v>110.99299999999999</c:v>
                </c:pt>
                <c:pt idx="3394">
                  <c:v>115.099</c:v>
                </c:pt>
                <c:pt idx="3395">
                  <c:v>122.764</c:v>
                </c:pt>
                <c:pt idx="3396">
                  <c:v>122.764</c:v>
                </c:pt>
                <c:pt idx="3397">
                  <c:v>122.764</c:v>
                </c:pt>
                <c:pt idx="3398">
                  <c:v>119.998</c:v>
                </c:pt>
                <c:pt idx="3399">
                  <c:v>116.09399999999999</c:v>
                </c:pt>
                <c:pt idx="3400">
                  <c:v>116.563</c:v>
                </c:pt>
                <c:pt idx="3401">
                  <c:v>115.04</c:v>
                </c:pt>
                <c:pt idx="3402">
                  <c:v>114.682</c:v>
                </c:pt>
                <c:pt idx="3403">
                  <c:v>114.682</c:v>
                </c:pt>
                <c:pt idx="3404">
                  <c:v>114.682</c:v>
                </c:pt>
                <c:pt idx="3405">
                  <c:v>116.047</c:v>
                </c:pt>
                <c:pt idx="3406">
                  <c:v>116.42700000000001</c:v>
                </c:pt>
                <c:pt idx="3407">
                  <c:v>120.673</c:v>
                </c:pt>
                <c:pt idx="3408">
                  <c:v>122.947</c:v>
                </c:pt>
                <c:pt idx="3409">
                  <c:v>124.29900000000001</c:v>
                </c:pt>
                <c:pt idx="3410">
                  <c:v>124.29900000000001</c:v>
                </c:pt>
                <c:pt idx="3411">
                  <c:v>124.29900000000001</c:v>
                </c:pt>
                <c:pt idx="3412">
                  <c:v>122.752</c:v>
                </c:pt>
                <c:pt idx="3413">
                  <c:v>121.395</c:v>
                </c:pt>
                <c:pt idx="3414">
                  <c:v>119.211</c:v>
                </c:pt>
                <c:pt idx="3415">
                  <c:v>117.053</c:v>
                </c:pt>
                <c:pt idx="3416">
                  <c:v>117.33</c:v>
                </c:pt>
                <c:pt idx="3417">
                  <c:v>117.33</c:v>
                </c:pt>
                <c:pt idx="3418">
                  <c:v>117.33</c:v>
                </c:pt>
                <c:pt idx="3419">
                  <c:v>117.949</c:v>
                </c:pt>
                <c:pt idx="3420">
                  <c:v>123.148</c:v>
                </c:pt>
                <c:pt idx="3421">
                  <c:v>123.604</c:v>
                </c:pt>
                <c:pt idx="3422">
                  <c:v>122.73699999999999</c:v>
                </c:pt>
                <c:pt idx="3423">
                  <c:v>119.873</c:v>
                </c:pt>
                <c:pt idx="3424">
                  <c:v>119.873</c:v>
                </c:pt>
                <c:pt idx="3425">
                  <c:v>119.873</c:v>
                </c:pt>
                <c:pt idx="3426">
                  <c:v>119.911</c:v>
                </c:pt>
                <c:pt idx="3427">
                  <c:v>121.67</c:v>
                </c:pt>
                <c:pt idx="3428">
                  <c:v>121.791</c:v>
                </c:pt>
                <c:pt idx="3429">
                  <c:v>116.505</c:v>
                </c:pt>
                <c:pt idx="3430">
                  <c:v>115.572</c:v>
                </c:pt>
                <c:pt idx="3431">
                  <c:v>115.572</c:v>
                </c:pt>
                <c:pt idx="3432">
                  <c:v>115.572</c:v>
                </c:pt>
                <c:pt idx="3433">
                  <c:v>114.685</c:v>
                </c:pt>
                <c:pt idx="3434">
                  <c:v>111.953</c:v>
                </c:pt>
                <c:pt idx="3435">
                  <c:v>111.32</c:v>
                </c:pt>
                <c:pt idx="3436">
                  <c:v>115.254</c:v>
                </c:pt>
                <c:pt idx="3437">
                  <c:v>114.806</c:v>
                </c:pt>
                <c:pt idx="3438">
                  <c:v>114.806</c:v>
                </c:pt>
                <c:pt idx="3439">
                  <c:v>114.806</c:v>
                </c:pt>
                <c:pt idx="3440">
                  <c:v>115.178</c:v>
                </c:pt>
                <c:pt idx="3441">
                  <c:v>116.941</c:v>
                </c:pt>
                <c:pt idx="3442">
                  <c:v>120.041</c:v>
                </c:pt>
                <c:pt idx="3443">
                  <c:v>118.51300000000001</c:v>
                </c:pt>
                <c:pt idx="3444">
                  <c:v>117.34699999999999</c:v>
                </c:pt>
                <c:pt idx="3445">
                  <c:v>117.34699999999999</c:v>
                </c:pt>
                <c:pt idx="3446">
                  <c:v>117.34699999999999</c:v>
                </c:pt>
                <c:pt idx="3447">
                  <c:v>115.45699999999999</c:v>
                </c:pt>
                <c:pt idx="3448">
                  <c:v>116.08799999999999</c:v>
                </c:pt>
                <c:pt idx="3449">
                  <c:v>116.187</c:v>
                </c:pt>
                <c:pt idx="3450">
                  <c:v>114.599</c:v>
                </c:pt>
                <c:pt idx="3451">
                  <c:v>113.9</c:v>
                </c:pt>
                <c:pt idx="3452">
                  <c:v>113.9</c:v>
                </c:pt>
                <c:pt idx="3453">
                  <c:v>113.9</c:v>
                </c:pt>
                <c:pt idx="3454">
                  <c:v>115.345</c:v>
                </c:pt>
                <c:pt idx="3455">
                  <c:v>112.68</c:v>
                </c:pt>
                <c:pt idx="3456">
                  <c:v>111.878</c:v>
                </c:pt>
                <c:pt idx="3457">
                  <c:v>109.188</c:v>
                </c:pt>
                <c:pt idx="3458">
                  <c:v>107.83799999999999</c:v>
                </c:pt>
                <c:pt idx="3459">
                  <c:v>107.83799999999999</c:v>
                </c:pt>
                <c:pt idx="3460">
                  <c:v>107.83799999999999</c:v>
                </c:pt>
                <c:pt idx="3461">
                  <c:v>105.83799999999999</c:v>
                </c:pt>
                <c:pt idx="3462">
                  <c:v>105.78100000000001</c:v>
                </c:pt>
                <c:pt idx="3463">
                  <c:v>104.971</c:v>
                </c:pt>
                <c:pt idx="3464">
                  <c:v>103.586</c:v>
                </c:pt>
                <c:pt idx="3465">
                  <c:v>101.837</c:v>
                </c:pt>
                <c:pt idx="3466">
                  <c:v>101.837</c:v>
                </c:pt>
                <c:pt idx="3467">
                  <c:v>101.837</c:v>
                </c:pt>
                <c:pt idx="3468">
                  <c:v>100.883</c:v>
                </c:pt>
                <c:pt idx="3469">
                  <c:v>101.762</c:v>
                </c:pt>
                <c:pt idx="3470">
                  <c:v>99.756</c:v>
                </c:pt>
                <c:pt idx="3471">
                  <c:v>100.51</c:v>
                </c:pt>
                <c:pt idx="3472">
                  <c:v>99.688000000000002</c:v>
                </c:pt>
                <c:pt idx="3473">
                  <c:v>99.688000000000002</c:v>
                </c:pt>
                <c:pt idx="3474">
                  <c:v>99.688000000000002</c:v>
                </c:pt>
                <c:pt idx="3475">
                  <c:v>102.333</c:v>
                </c:pt>
                <c:pt idx="3476">
                  <c:v>101.965</c:v>
                </c:pt>
                <c:pt idx="3477">
                  <c:v>101.616</c:v>
                </c:pt>
                <c:pt idx="3478">
                  <c:v>101.624</c:v>
                </c:pt>
                <c:pt idx="3479">
                  <c:v>101.337</c:v>
                </c:pt>
                <c:pt idx="3480">
                  <c:v>101.337</c:v>
                </c:pt>
                <c:pt idx="3481">
                  <c:v>101.337</c:v>
                </c:pt>
                <c:pt idx="3482">
                  <c:v>100.81399999999999</c:v>
                </c:pt>
                <c:pt idx="3483">
                  <c:v>100.5</c:v>
                </c:pt>
                <c:pt idx="3484">
                  <c:v>101.333</c:v>
                </c:pt>
                <c:pt idx="3485">
                  <c:v>101.93600000000001</c:v>
                </c:pt>
                <c:pt idx="3486">
                  <c:v>100.17700000000001</c:v>
                </c:pt>
                <c:pt idx="3487">
                  <c:v>100.17700000000001</c:v>
                </c:pt>
                <c:pt idx="3488">
                  <c:v>100.17700000000001</c:v>
                </c:pt>
                <c:pt idx="3489">
                  <c:v>99.14</c:v>
                </c:pt>
                <c:pt idx="3490">
                  <c:v>98.915999999999997</c:v>
                </c:pt>
                <c:pt idx="3491">
                  <c:v>99.123999999999995</c:v>
                </c:pt>
                <c:pt idx="3492">
                  <c:v>100.333</c:v>
                </c:pt>
                <c:pt idx="3493">
                  <c:v>99.81</c:v>
                </c:pt>
                <c:pt idx="3494">
                  <c:v>99.81</c:v>
                </c:pt>
                <c:pt idx="3495">
                  <c:v>99.81</c:v>
                </c:pt>
                <c:pt idx="3496">
                  <c:v>100.613</c:v>
                </c:pt>
                <c:pt idx="3497">
                  <c:v>100.52800000000001</c:v>
                </c:pt>
                <c:pt idx="3498">
                  <c:v>100.651</c:v>
                </c:pt>
                <c:pt idx="3499">
                  <c:v>101.55</c:v>
                </c:pt>
                <c:pt idx="3500">
                  <c:v>101.33499999999999</c:v>
                </c:pt>
                <c:pt idx="3501">
                  <c:v>101.33499999999999</c:v>
                </c:pt>
                <c:pt idx="3502">
                  <c:v>101.33499999999999</c:v>
                </c:pt>
                <c:pt idx="3503">
                  <c:v>101.286</c:v>
                </c:pt>
                <c:pt idx="3504">
                  <c:v>100.9</c:v>
                </c:pt>
                <c:pt idx="3505">
                  <c:v>97.832999999999998</c:v>
                </c:pt>
                <c:pt idx="3506">
                  <c:v>98.406000000000006</c:v>
                </c:pt>
                <c:pt idx="3507">
                  <c:v>99.918000000000006</c:v>
                </c:pt>
                <c:pt idx="3508">
                  <c:v>99.918000000000006</c:v>
                </c:pt>
                <c:pt idx="3509">
                  <c:v>99.918000000000006</c:v>
                </c:pt>
                <c:pt idx="3510">
                  <c:v>101.358</c:v>
                </c:pt>
                <c:pt idx="3511">
                  <c:v>101.848</c:v>
                </c:pt>
                <c:pt idx="3512">
                  <c:v>102.17400000000001</c:v>
                </c:pt>
                <c:pt idx="3513">
                  <c:v>105.599</c:v>
                </c:pt>
                <c:pt idx="3514">
                  <c:v>105.08799999999999</c:v>
                </c:pt>
                <c:pt idx="3515">
                  <c:v>105.08799999999999</c:v>
                </c:pt>
                <c:pt idx="3516">
                  <c:v>105.08799999999999</c:v>
                </c:pt>
                <c:pt idx="3517">
                  <c:v>104.75700000000001</c:v>
                </c:pt>
                <c:pt idx="3518">
                  <c:v>100.84099999999999</c:v>
                </c:pt>
                <c:pt idx="3519">
                  <c:v>100.419</c:v>
                </c:pt>
                <c:pt idx="3520">
                  <c:v>101.19199999999999</c:v>
                </c:pt>
                <c:pt idx="3521">
                  <c:v>102.5</c:v>
                </c:pt>
                <c:pt idx="3522">
                  <c:v>102.5</c:v>
                </c:pt>
                <c:pt idx="3523">
                  <c:v>102.5</c:v>
                </c:pt>
                <c:pt idx="3524">
                  <c:v>103.306</c:v>
                </c:pt>
                <c:pt idx="3525">
                  <c:v>103.39400000000001</c:v>
                </c:pt>
                <c:pt idx="3526">
                  <c:v>103.874</c:v>
                </c:pt>
                <c:pt idx="3527">
                  <c:v>103.861</c:v>
                </c:pt>
                <c:pt idx="3528">
                  <c:v>106.422</c:v>
                </c:pt>
                <c:pt idx="3529">
                  <c:v>106.422</c:v>
                </c:pt>
                <c:pt idx="3530">
                  <c:v>106.422</c:v>
                </c:pt>
                <c:pt idx="3531">
                  <c:v>108.057</c:v>
                </c:pt>
                <c:pt idx="3532">
                  <c:v>104.875</c:v>
                </c:pt>
                <c:pt idx="3533">
                  <c:v>105.84699999999999</c:v>
                </c:pt>
                <c:pt idx="3534">
                  <c:v>110.292</c:v>
                </c:pt>
                <c:pt idx="3535">
                  <c:v>110.675</c:v>
                </c:pt>
                <c:pt idx="3536">
                  <c:v>110.675</c:v>
                </c:pt>
                <c:pt idx="3537">
                  <c:v>110.675</c:v>
                </c:pt>
                <c:pt idx="3538">
                  <c:v>112.233</c:v>
                </c:pt>
                <c:pt idx="3539">
                  <c:v>110.312</c:v>
                </c:pt>
                <c:pt idx="3540">
                  <c:v>110.18300000000001</c:v>
                </c:pt>
                <c:pt idx="3541">
                  <c:v>114.256</c:v>
                </c:pt>
                <c:pt idx="3542">
                  <c:v>114.886</c:v>
                </c:pt>
                <c:pt idx="3543">
                  <c:v>114.886</c:v>
                </c:pt>
                <c:pt idx="3544">
                  <c:v>114.886</c:v>
                </c:pt>
                <c:pt idx="3545">
                  <c:v>115.24299999999999</c:v>
                </c:pt>
                <c:pt idx="3546">
                  <c:v>113.625</c:v>
                </c:pt>
                <c:pt idx="3547">
                  <c:v>111.878</c:v>
                </c:pt>
                <c:pt idx="3548">
                  <c:v>108.143</c:v>
                </c:pt>
                <c:pt idx="3549">
                  <c:v>107.36799999999999</c:v>
                </c:pt>
                <c:pt idx="3550">
                  <c:v>107.36799999999999</c:v>
                </c:pt>
                <c:pt idx="3551">
                  <c:v>107.36799999999999</c:v>
                </c:pt>
                <c:pt idx="3552">
                  <c:v>107.33499999999999</c:v>
                </c:pt>
                <c:pt idx="3553">
                  <c:v>107.035</c:v>
                </c:pt>
                <c:pt idx="3554">
                  <c:v>106.911</c:v>
                </c:pt>
                <c:pt idx="3555">
                  <c:v>105.333</c:v>
                </c:pt>
                <c:pt idx="3556">
                  <c:v>105.997</c:v>
                </c:pt>
                <c:pt idx="3557">
                  <c:v>105.997</c:v>
                </c:pt>
                <c:pt idx="3558">
                  <c:v>105.997</c:v>
                </c:pt>
                <c:pt idx="3559">
                  <c:v>111.89</c:v>
                </c:pt>
                <c:pt idx="3560">
                  <c:v>113.47799999999999</c:v>
                </c:pt>
                <c:pt idx="3561">
                  <c:v>112.89100000000001</c:v>
                </c:pt>
                <c:pt idx="3562">
                  <c:v>113.886</c:v>
                </c:pt>
                <c:pt idx="3563">
                  <c:v>114.73</c:v>
                </c:pt>
                <c:pt idx="3564">
                  <c:v>114.73</c:v>
                </c:pt>
                <c:pt idx="3565">
                  <c:v>114.73</c:v>
                </c:pt>
                <c:pt idx="3566">
                  <c:v>117.262</c:v>
                </c:pt>
                <c:pt idx="3567">
                  <c:v>117.063</c:v>
                </c:pt>
                <c:pt idx="3568">
                  <c:v>113.94199999999999</c:v>
                </c:pt>
                <c:pt idx="3569">
                  <c:v>109.81</c:v>
                </c:pt>
                <c:pt idx="3570">
                  <c:v>109.962</c:v>
                </c:pt>
                <c:pt idx="3571">
                  <c:v>109.962</c:v>
                </c:pt>
                <c:pt idx="3572">
                  <c:v>109.962</c:v>
                </c:pt>
                <c:pt idx="3573">
                  <c:v>112.483</c:v>
                </c:pt>
                <c:pt idx="3574">
                  <c:v>111.703</c:v>
                </c:pt>
                <c:pt idx="3575">
                  <c:v>112.783</c:v>
                </c:pt>
                <c:pt idx="3576">
                  <c:v>111.223</c:v>
                </c:pt>
                <c:pt idx="3577">
                  <c:v>111.771</c:v>
                </c:pt>
                <c:pt idx="3578">
                  <c:v>111.771</c:v>
                </c:pt>
                <c:pt idx="3579">
                  <c:v>111.771</c:v>
                </c:pt>
                <c:pt idx="3580">
                  <c:v>110</c:v>
                </c:pt>
                <c:pt idx="3581">
                  <c:v>111.18300000000001</c:v>
                </c:pt>
                <c:pt idx="3582">
                  <c:v>112.857</c:v>
                </c:pt>
                <c:pt idx="3583">
                  <c:v>125.255</c:v>
                </c:pt>
                <c:pt idx="3584">
                  <c:v>127.66500000000001</c:v>
                </c:pt>
                <c:pt idx="3585">
                  <c:v>127.66500000000001</c:v>
                </c:pt>
                <c:pt idx="3586">
                  <c:v>127.66500000000001</c:v>
                </c:pt>
                <c:pt idx="3587">
                  <c:v>157.881</c:v>
                </c:pt>
                <c:pt idx="3588">
                  <c:v>150.03399999999999</c:v>
                </c:pt>
                <c:pt idx="3589">
                  <c:v>161.07</c:v>
                </c:pt>
                <c:pt idx="3590">
                  <c:v>160.83199999999999</c:v>
                </c:pt>
                <c:pt idx="3591">
                  <c:v>154.333</c:v>
                </c:pt>
                <c:pt idx="3592">
                  <c:v>154.333</c:v>
                </c:pt>
                <c:pt idx="3593">
                  <c:v>154.333</c:v>
                </c:pt>
                <c:pt idx="3594">
                  <c:v>137.56700000000001</c:v>
                </c:pt>
                <c:pt idx="3595">
                  <c:v>138.096</c:v>
                </c:pt>
                <c:pt idx="3596">
                  <c:v>134.90700000000001</c:v>
                </c:pt>
                <c:pt idx="3597">
                  <c:v>142.321</c:v>
                </c:pt>
                <c:pt idx="3598">
                  <c:v>143.75399999999999</c:v>
                </c:pt>
                <c:pt idx="3599">
                  <c:v>143.75399999999999</c:v>
                </c:pt>
                <c:pt idx="3600">
                  <c:v>143.75399999999999</c:v>
                </c:pt>
                <c:pt idx="3601">
                  <c:v>150.31700000000001</c:v>
                </c:pt>
                <c:pt idx="3602">
                  <c:v>154.83099999999999</c:v>
                </c:pt>
                <c:pt idx="3603">
                  <c:v>160.745</c:v>
                </c:pt>
                <c:pt idx="3604">
                  <c:v>160.762</c:v>
                </c:pt>
                <c:pt idx="3605">
                  <c:v>162.27600000000001</c:v>
                </c:pt>
                <c:pt idx="3606">
                  <c:v>162.27600000000001</c:v>
                </c:pt>
                <c:pt idx="3607">
                  <c:v>162.27600000000001</c:v>
                </c:pt>
                <c:pt idx="3608">
                  <c:v>158.50299999999999</c:v>
                </c:pt>
                <c:pt idx="3609">
                  <c:v>152.48699999999999</c:v>
                </c:pt>
                <c:pt idx="3610">
                  <c:v>139.06</c:v>
                </c:pt>
                <c:pt idx="3611">
                  <c:v>142.375</c:v>
                </c:pt>
                <c:pt idx="3612">
                  <c:v>149.232</c:v>
                </c:pt>
                <c:pt idx="3613">
                  <c:v>149.232</c:v>
                </c:pt>
                <c:pt idx="3614">
                  <c:v>149.232</c:v>
                </c:pt>
                <c:pt idx="3615">
                  <c:v>153.13800000000001</c:v>
                </c:pt>
                <c:pt idx="3616">
                  <c:v>159.30600000000001</c:v>
                </c:pt>
                <c:pt idx="3617">
                  <c:v>151.333</c:v>
                </c:pt>
                <c:pt idx="3618">
                  <c:v>156.14400000000001</c:v>
                </c:pt>
                <c:pt idx="3619">
                  <c:v>168.31</c:v>
                </c:pt>
                <c:pt idx="3620">
                  <c:v>168.31</c:v>
                </c:pt>
                <c:pt idx="3621">
                  <c:v>168.31</c:v>
                </c:pt>
                <c:pt idx="3622">
                  <c:v>173.16499999999999</c:v>
                </c:pt>
                <c:pt idx="3623">
                  <c:v>171</c:v>
                </c:pt>
                <c:pt idx="3624">
                  <c:v>171.55600000000001</c:v>
                </c:pt>
                <c:pt idx="3625">
                  <c:v>163.834</c:v>
                </c:pt>
                <c:pt idx="3626">
                  <c:v>160.333</c:v>
                </c:pt>
                <c:pt idx="3627">
                  <c:v>160.333</c:v>
                </c:pt>
                <c:pt idx="3628">
                  <c:v>160.333</c:v>
                </c:pt>
                <c:pt idx="3629">
                  <c:v>166.49799999999999</c:v>
                </c:pt>
                <c:pt idx="3630">
                  <c:v>174.98099999999999</c:v>
                </c:pt>
                <c:pt idx="3631">
                  <c:v>195.595</c:v>
                </c:pt>
                <c:pt idx="3632">
                  <c:v>215.64500000000001</c:v>
                </c:pt>
                <c:pt idx="3633">
                  <c:v>212.43600000000001</c:v>
                </c:pt>
                <c:pt idx="3634">
                  <c:v>212.43600000000001</c:v>
                </c:pt>
                <c:pt idx="3635">
                  <c:v>212.43600000000001</c:v>
                </c:pt>
                <c:pt idx="3636">
                  <c:v>193.19</c:v>
                </c:pt>
                <c:pt idx="3637">
                  <c:v>180.88499999999999</c:v>
                </c:pt>
                <c:pt idx="3638">
                  <c:v>187.35400000000001</c:v>
                </c:pt>
                <c:pt idx="3639">
                  <c:v>188.36699999999999</c:v>
                </c:pt>
                <c:pt idx="3640">
                  <c:v>201.49299999999999</c:v>
                </c:pt>
                <c:pt idx="3641">
                  <c:v>201.49299999999999</c:v>
                </c:pt>
                <c:pt idx="3642">
                  <c:v>201.49299999999999</c:v>
                </c:pt>
                <c:pt idx="3643">
                  <c:v>215.36799999999999</c:v>
                </c:pt>
                <c:pt idx="3644">
                  <c:v>215.917</c:v>
                </c:pt>
                <c:pt idx="3645">
                  <c:v>203.06800000000001</c:v>
                </c:pt>
                <c:pt idx="3646">
                  <c:v>190.55199999999999</c:v>
                </c:pt>
                <c:pt idx="3647">
                  <c:v>187.55199999999999</c:v>
                </c:pt>
                <c:pt idx="3648">
                  <c:v>187.55199999999999</c:v>
                </c:pt>
                <c:pt idx="3649">
                  <c:v>187.55199999999999</c:v>
                </c:pt>
                <c:pt idx="3650">
                  <c:v>184.566</c:v>
                </c:pt>
                <c:pt idx="3651">
                  <c:v>176.405</c:v>
                </c:pt>
                <c:pt idx="3652">
                  <c:v>149.672</c:v>
                </c:pt>
                <c:pt idx="3653">
                  <c:v>160.29</c:v>
                </c:pt>
                <c:pt idx="3654">
                  <c:v>156.28899999999999</c:v>
                </c:pt>
                <c:pt idx="3655">
                  <c:v>156.28899999999999</c:v>
                </c:pt>
                <c:pt idx="3656">
                  <c:v>156.28899999999999</c:v>
                </c:pt>
                <c:pt idx="3657">
                  <c:v>161.62899999999999</c:v>
                </c:pt>
                <c:pt idx="3658">
                  <c:v>155.941</c:v>
                </c:pt>
                <c:pt idx="3659">
                  <c:v>156.15600000000001</c:v>
                </c:pt>
                <c:pt idx="3660">
                  <c:v>166.96600000000001</c:v>
                </c:pt>
                <c:pt idx="3661">
                  <c:v>161.79300000000001</c:v>
                </c:pt>
                <c:pt idx="3662">
                  <c:v>161.79300000000001</c:v>
                </c:pt>
                <c:pt idx="3663">
                  <c:v>161.79300000000001</c:v>
                </c:pt>
                <c:pt idx="3664">
                  <c:v>159.52500000000001</c:v>
                </c:pt>
                <c:pt idx="3665">
                  <c:v>158.81</c:v>
                </c:pt>
                <c:pt idx="3666">
                  <c:v>153.13</c:v>
                </c:pt>
                <c:pt idx="3667">
                  <c:v>131.52699999999999</c:v>
                </c:pt>
                <c:pt idx="3668">
                  <c:v>137.71100000000001</c:v>
                </c:pt>
                <c:pt idx="3669">
                  <c:v>137.71100000000001</c:v>
                </c:pt>
                <c:pt idx="3670">
                  <c:v>137.71100000000001</c:v>
                </c:pt>
                <c:pt idx="3671">
                  <c:v>140.27500000000001</c:v>
                </c:pt>
                <c:pt idx="3672">
                  <c:v>158.29499999999999</c:v>
                </c:pt>
                <c:pt idx="3673">
                  <c:v>151.02099999999999</c:v>
                </c:pt>
                <c:pt idx="3674">
                  <c:v>138.917</c:v>
                </c:pt>
                <c:pt idx="3675">
                  <c:v>142.59100000000001</c:v>
                </c:pt>
                <c:pt idx="3676">
                  <c:v>142.59100000000001</c:v>
                </c:pt>
                <c:pt idx="3677">
                  <c:v>142.59100000000001</c:v>
                </c:pt>
                <c:pt idx="3678">
                  <c:v>146.56299999999999</c:v>
                </c:pt>
                <c:pt idx="3679">
                  <c:v>145.61199999999999</c:v>
                </c:pt>
                <c:pt idx="3680">
                  <c:v>166.28800000000001</c:v>
                </c:pt>
                <c:pt idx="3681">
                  <c:v>160.30000000000001</c:v>
                </c:pt>
                <c:pt idx="3682">
                  <c:v>160.35300000000001</c:v>
                </c:pt>
                <c:pt idx="3683">
                  <c:v>160.35300000000001</c:v>
                </c:pt>
                <c:pt idx="3684">
                  <c:v>160.35300000000001</c:v>
                </c:pt>
                <c:pt idx="3685">
                  <c:v>156.48599999999999</c:v>
                </c:pt>
                <c:pt idx="3686">
                  <c:v>165.49</c:v>
                </c:pt>
                <c:pt idx="3687">
                  <c:v>169.852</c:v>
                </c:pt>
                <c:pt idx="3688">
                  <c:v>177.22200000000001</c:v>
                </c:pt>
                <c:pt idx="3689">
                  <c:v>175.06299999999999</c:v>
                </c:pt>
                <c:pt idx="3690">
                  <c:v>175.06299999999999</c:v>
                </c:pt>
                <c:pt idx="3691">
                  <c:v>175.06299999999999</c:v>
                </c:pt>
                <c:pt idx="3692">
                  <c:v>182.458</c:v>
                </c:pt>
                <c:pt idx="3693">
                  <c:v>182.37</c:v>
                </c:pt>
                <c:pt idx="3694">
                  <c:v>185.46899999999999</c:v>
                </c:pt>
                <c:pt idx="3695">
                  <c:v>187.691</c:v>
                </c:pt>
                <c:pt idx="3696">
                  <c:v>193.583</c:v>
                </c:pt>
                <c:pt idx="3697">
                  <c:v>193.583</c:v>
                </c:pt>
                <c:pt idx="3698">
                  <c:v>193.583</c:v>
                </c:pt>
                <c:pt idx="3699">
                  <c:v>181.74799999999999</c:v>
                </c:pt>
                <c:pt idx="3700">
                  <c:v>177.47</c:v>
                </c:pt>
                <c:pt idx="3701">
                  <c:v>164.03299999999999</c:v>
                </c:pt>
                <c:pt idx="3702">
                  <c:v>160.999</c:v>
                </c:pt>
                <c:pt idx="3703">
                  <c:v>155.261</c:v>
                </c:pt>
                <c:pt idx="3704">
                  <c:v>155.261</c:v>
                </c:pt>
                <c:pt idx="3705">
                  <c:v>155.261</c:v>
                </c:pt>
                <c:pt idx="3706">
                  <c:v>144.03899999999999</c:v>
                </c:pt>
                <c:pt idx="3707">
                  <c:v>142.66</c:v>
                </c:pt>
                <c:pt idx="3708">
                  <c:v>142.78</c:v>
                </c:pt>
                <c:pt idx="3709">
                  <c:v>150.608</c:v>
                </c:pt>
                <c:pt idx="3710">
                  <c:v>146.333</c:v>
                </c:pt>
                <c:pt idx="3711">
                  <c:v>146.333</c:v>
                </c:pt>
                <c:pt idx="3712">
                  <c:v>146.333</c:v>
                </c:pt>
                <c:pt idx="3713">
                  <c:v>148.91800000000001</c:v>
                </c:pt>
                <c:pt idx="3714">
                  <c:v>144.79599999999999</c:v>
                </c:pt>
                <c:pt idx="3715">
                  <c:v>155.67699999999999</c:v>
                </c:pt>
                <c:pt idx="3716">
                  <c:v>156.87100000000001</c:v>
                </c:pt>
                <c:pt idx="3717">
                  <c:v>157.36000000000001</c:v>
                </c:pt>
                <c:pt idx="3718">
                  <c:v>157.36000000000001</c:v>
                </c:pt>
                <c:pt idx="3719">
                  <c:v>157.36000000000001</c:v>
                </c:pt>
                <c:pt idx="3720">
                  <c:v>159.64099999999999</c:v>
                </c:pt>
                <c:pt idx="3721">
                  <c:v>155.381</c:v>
                </c:pt>
                <c:pt idx="3722">
                  <c:v>155.535</c:v>
                </c:pt>
                <c:pt idx="3723">
                  <c:v>156.131</c:v>
                </c:pt>
                <c:pt idx="3724">
                  <c:v>152.92400000000001</c:v>
                </c:pt>
                <c:pt idx="3725">
                  <c:v>152.92400000000001</c:v>
                </c:pt>
                <c:pt idx="3726">
                  <c:v>152.92400000000001</c:v>
                </c:pt>
                <c:pt idx="3727">
                  <c:v>155.13499999999999</c:v>
                </c:pt>
                <c:pt idx="3728">
                  <c:v>156.333</c:v>
                </c:pt>
                <c:pt idx="3729">
                  <c:v>155.858</c:v>
                </c:pt>
                <c:pt idx="3730">
                  <c:v>155.28700000000001</c:v>
                </c:pt>
                <c:pt idx="3731">
                  <c:v>156.089</c:v>
                </c:pt>
                <c:pt idx="3732">
                  <c:v>156.089</c:v>
                </c:pt>
                <c:pt idx="3733">
                  <c:v>156.089</c:v>
                </c:pt>
                <c:pt idx="3734">
                  <c:v>154.94499999999999</c:v>
                </c:pt>
                <c:pt idx="3735">
                  <c:v>151.505</c:v>
                </c:pt>
                <c:pt idx="3736">
                  <c:v>151.35900000000001</c:v>
                </c:pt>
                <c:pt idx="3737">
                  <c:v>155.952</c:v>
                </c:pt>
                <c:pt idx="3738">
                  <c:v>153.667</c:v>
                </c:pt>
                <c:pt idx="3739">
                  <c:v>153.667</c:v>
                </c:pt>
                <c:pt idx="3740">
                  <c:v>153.667</c:v>
                </c:pt>
                <c:pt idx="3741">
                  <c:v>153.68799999999999</c:v>
                </c:pt>
                <c:pt idx="3742">
                  <c:v>149.47</c:v>
                </c:pt>
                <c:pt idx="3743">
                  <c:v>152.92599999999999</c:v>
                </c:pt>
                <c:pt idx="3744">
                  <c:v>153</c:v>
                </c:pt>
                <c:pt idx="3745">
                  <c:v>155.023</c:v>
                </c:pt>
                <c:pt idx="3746">
                  <c:v>155.023</c:v>
                </c:pt>
                <c:pt idx="3747">
                  <c:v>155.023</c:v>
                </c:pt>
                <c:pt idx="3748">
                  <c:v>157.09</c:v>
                </c:pt>
                <c:pt idx="3749">
                  <c:v>154.577</c:v>
                </c:pt>
                <c:pt idx="3750">
                  <c:v>150.232</c:v>
                </c:pt>
                <c:pt idx="3751">
                  <c:v>147.00200000000001</c:v>
                </c:pt>
                <c:pt idx="3752">
                  <c:v>144.84800000000001</c:v>
                </c:pt>
                <c:pt idx="3753">
                  <c:v>144.84800000000001</c:v>
                </c:pt>
                <c:pt idx="3754">
                  <c:v>144.84800000000001</c:v>
                </c:pt>
                <c:pt idx="3755">
                  <c:v>143.667</c:v>
                </c:pt>
                <c:pt idx="3756">
                  <c:v>144.79400000000001</c:v>
                </c:pt>
                <c:pt idx="3757">
                  <c:v>143</c:v>
                </c:pt>
                <c:pt idx="3758">
                  <c:v>140.029</c:v>
                </c:pt>
                <c:pt idx="3759">
                  <c:v>138.16999999999999</c:v>
                </c:pt>
                <c:pt idx="3760">
                  <c:v>138.16999999999999</c:v>
                </c:pt>
                <c:pt idx="3761">
                  <c:v>138.16999999999999</c:v>
                </c:pt>
                <c:pt idx="3762">
                  <c:v>138.02000000000001</c:v>
                </c:pt>
                <c:pt idx="3763">
                  <c:v>138</c:v>
                </c:pt>
                <c:pt idx="3764">
                  <c:v>133.99299999999999</c:v>
                </c:pt>
                <c:pt idx="3765">
                  <c:v>134.42500000000001</c:v>
                </c:pt>
                <c:pt idx="3766">
                  <c:v>131.04</c:v>
                </c:pt>
                <c:pt idx="3767">
                  <c:v>131.04</c:v>
                </c:pt>
                <c:pt idx="3768">
                  <c:v>131.04</c:v>
                </c:pt>
                <c:pt idx="3769">
                  <c:v>129.75700000000001</c:v>
                </c:pt>
                <c:pt idx="3770">
                  <c:v>129.124</c:v>
                </c:pt>
                <c:pt idx="3771">
                  <c:v>128.31399999999999</c:v>
                </c:pt>
                <c:pt idx="3772">
                  <c:v>129.048</c:v>
                </c:pt>
                <c:pt idx="3773">
                  <c:v>131.26400000000001</c:v>
                </c:pt>
                <c:pt idx="3774">
                  <c:v>131.26400000000001</c:v>
                </c:pt>
                <c:pt idx="3775">
                  <c:v>131.26400000000001</c:v>
                </c:pt>
                <c:pt idx="3776">
                  <c:v>130.28899999999999</c:v>
                </c:pt>
                <c:pt idx="3777">
                  <c:v>129.67099999999999</c:v>
                </c:pt>
                <c:pt idx="3778">
                  <c:v>131.33099999999999</c:v>
                </c:pt>
                <c:pt idx="3779">
                  <c:v>129.732</c:v>
                </c:pt>
                <c:pt idx="3780">
                  <c:v>128.37899999999999</c:v>
                </c:pt>
                <c:pt idx="3781">
                  <c:v>128.37899999999999</c:v>
                </c:pt>
                <c:pt idx="3782">
                  <c:v>128.37899999999999</c:v>
                </c:pt>
                <c:pt idx="3783">
                  <c:v>127.53100000000001</c:v>
                </c:pt>
                <c:pt idx="3784">
                  <c:v>127.833</c:v>
                </c:pt>
                <c:pt idx="3785">
                  <c:v>128.017</c:v>
                </c:pt>
                <c:pt idx="3786">
                  <c:v>127.5</c:v>
                </c:pt>
                <c:pt idx="3787">
                  <c:v>126.5</c:v>
                </c:pt>
                <c:pt idx="3788">
                  <c:v>126.5</c:v>
                </c:pt>
                <c:pt idx="3789">
                  <c:v>126.5</c:v>
                </c:pt>
                <c:pt idx="3790">
                  <c:v>127.65900000000001</c:v>
                </c:pt>
                <c:pt idx="3791">
                  <c:v>127.80500000000001</c:v>
                </c:pt>
                <c:pt idx="3792">
                  <c:v>130.54</c:v>
                </c:pt>
                <c:pt idx="3793">
                  <c:v>125.011</c:v>
                </c:pt>
                <c:pt idx="3794">
                  <c:v>121.33499999999999</c:v>
                </c:pt>
                <c:pt idx="3795">
                  <c:v>121.33499999999999</c:v>
                </c:pt>
                <c:pt idx="3796">
                  <c:v>121.33499999999999</c:v>
                </c:pt>
                <c:pt idx="3797">
                  <c:v>121.21299999999999</c:v>
                </c:pt>
                <c:pt idx="3798">
                  <c:v>127.63800000000001</c:v>
                </c:pt>
                <c:pt idx="3799">
                  <c:v>124.28</c:v>
                </c:pt>
                <c:pt idx="3800">
                  <c:v>118.82299999999999</c:v>
                </c:pt>
                <c:pt idx="3801">
                  <c:v>116.592</c:v>
                </c:pt>
                <c:pt idx="3802">
                  <c:v>116.592</c:v>
                </c:pt>
                <c:pt idx="3803">
                  <c:v>116.592</c:v>
                </c:pt>
                <c:pt idx="3804">
                  <c:v>114.61</c:v>
                </c:pt>
                <c:pt idx="3805">
                  <c:v>113.378</c:v>
                </c:pt>
                <c:pt idx="3806">
                  <c:v>111.444</c:v>
                </c:pt>
                <c:pt idx="3807">
                  <c:v>111.16</c:v>
                </c:pt>
                <c:pt idx="3808">
                  <c:v>107.747</c:v>
                </c:pt>
                <c:pt idx="3809">
                  <c:v>107.747</c:v>
                </c:pt>
                <c:pt idx="3810">
                  <c:v>107.747</c:v>
                </c:pt>
                <c:pt idx="3811">
                  <c:v>100.678</c:v>
                </c:pt>
                <c:pt idx="3812">
                  <c:v>102.729</c:v>
                </c:pt>
                <c:pt idx="3813">
                  <c:v>106.209</c:v>
                </c:pt>
                <c:pt idx="3814">
                  <c:v>107.16</c:v>
                </c:pt>
                <c:pt idx="3815">
                  <c:v>108.83499999999999</c:v>
                </c:pt>
                <c:pt idx="3816">
                  <c:v>108.83499999999999</c:v>
                </c:pt>
                <c:pt idx="3817">
                  <c:v>108.83499999999999</c:v>
                </c:pt>
                <c:pt idx="3818">
                  <c:v>105.48399999999999</c:v>
                </c:pt>
                <c:pt idx="3819">
                  <c:v>107.93</c:v>
                </c:pt>
                <c:pt idx="3820">
                  <c:v>109.68300000000001</c:v>
                </c:pt>
                <c:pt idx="3821">
                  <c:v>109.97</c:v>
                </c:pt>
                <c:pt idx="3822">
                  <c:v>109.994</c:v>
                </c:pt>
                <c:pt idx="3823">
                  <c:v>109.994</c:v>
                </c:pt>
                <c:pt idx="3824">
                  <c:v>109.994</c:v>
                </c:pt>
                <c:pt idx="3825">
                  <c:v>108.343</c:v>
                </c:pt>
                <c:pt idx="3826">
                  <c:v>108.28100000000001</c:v>
                </c:pt>
                <c:pt idx="3827">
                  <c:v>111.069</c:v>
                </c:pt>
                <c:pt idx="3828">
                  <c:v>113.633</c:v>
                </c:pt>
                <c:pt idx="3829">
                  <c:v>115.446</c:v>
                </c:pt>
                <c:pt idx="3830">
                  <c:v>115.446</c:v>
                </c:pt>
                <c:pt idx="3831">
                  <c:v>115.446</c:v>
                </c:pt>
                <c:pt idx="3832">
                  <c:v>117.92</c:v>
                </c:pt>
                <c:pt idx="3833">
                  <c:v>122.723</c:v>
                </c:pt>
                <c:pt idx="3834">
                  <c:v>119.498</c:v>
                </c:pt>
                <c:pt idx="3835">
                  <c:v>117.339</c:v>
                </c:pt>
                <c:pt idx="3836">
                  <c:v>118.33499999999999</c:v>
                </c:pt>
                <c:pt idx="3837">
                  <c:v>118.33499999999999</c:v>
                </c:pt>
                <c:pt idx="3838">
                  <c:v>118.33499999999999</c:v>
                </c:pt>
                <c:pt idx="3839">
                  <c:v>119.938</c:v>
                </c:pt>
                <c:pt idx="3840">
                  <c:v>118.43</c:v>
                </c:pt>
                <c:pt idx="3841">
                  <c:v>119.166</c:v>
                </c:pt>
                <c:pt idx="3842">
                  <c:v>118.51900000000001</c:v>
                </c:pt>
                <c:pt idx="3843">
                  <c:v>115.221</c:v>
                </c:pt>
                <c:pt idx="3844">
                  <c:v>115.221</c:v>
                </c:pt>
                <c:pt idx="3845">
                  <c:v>115.221</c:v>
                </c:pt>
                <c:pt idx="3846">
                  <c:v>116.306</c:v>
                </c:pt>
                <c:pt idx="3847">
                  <c:v>116.13200000000001</c:v>
                </c:pt>
                <c:pt idx="3848">
                  <c:v>114.309</c:v>
                </c:pt>
                <c:pt idx="3849">
                  <c:v>112.50700000000001</c:v>
                </c:pt>
                <c:pt idx="3850">
                  <c:v>110.18300000000001</c:v>
                </c:pt>
                <c:pt idx="3851">
                  <c:v>110.18300000000001</c:v>
                </c:pt>
                <c:pt idx="3852">
                  <c:v>110.18300000000001</c:v>
                </c:pt>
                <c:pt idx="3853">
                  <c:v>111.485</c:v>
                </c:pt>
                <c:pt idx="3854">
                  <c:v>110.673</c:v>
                </c:pt>
                <c:pt idx="3855">
                  <c:v>110.15</c:v>
                </c:pt>
                <c:pt idx="3856">
                  <c:v>110.83499999999999</c:v>
                </c:pt>
                <c:pt idx="3857">
                  <c:v>111.078</c:v>
                </c:pt>
                <c:pt idx="3858">
                  <c:v>111.078</c:v>
                </c:pt>
                <c:pt idx="3859">
                  <c:v>111.078</c:v>
                </c:pt>
                <c:pt idx="3860">
                  <c:v>111.771</c:v>
                </c:pt>
                <c:pt idx="3861">
                  <c:v>114.755</c:v>
                </c:pt>
                <c:pt idx="3862">
                  <c:v>120.08199999999999</c:v>
                </c:pt>
                <c:pt idx="3863">
                  <c:v>118.474</c:v>
                </c:pt>
                <c:pt idx="3864">
                  <c:v>121.18600000000001</c:v>
                </c:pt>
                <c:pt idx="3865">
                  <c:v>121.18600000000001</c:v>
                </c:pt>
                <c:pt idx="3866">
                  <c:v>121.18600000000001</c:v>
                </c:pt>
                <c:pt idx="3867">
                  <c:v>127.5</c:v>
                </c:pt>
                <c:pt idx="3868">
                  <c:v>137.66999999999999</c:v>
                </c:pt>
                <c:pt idx="3869">
                  <c:v>140.00800000000001</c:v>
                </c:pt>
                <c:pt idx="3870">
                  <c:v>146.22300000000001</c:v>
                </c:pt>
                <c:pt idx="3871">
                  <c:v>145.34</c:v>
                </c:pt>
                <c:pt idx="3872">
                  <c:v>145.34</c:v>
                </c:pt>
                <c:pt idx="3873">
                  <c:v>145.34</c:v>
                </c:pt>
                <c:pt idx="3874">
                  <c:v>140.251</c:v>
                </c:pt>
                <c:pt idx="3875">
                  <c:v>144.82499999999999</c:v>
                </c:pt>
                <c:pt idx="3876">
                  <c:v>145.911</c:v>
                </c:pt>
                <c:pt idx="3877">
                  <c:v>148.55199999999999</c:v>
                </c:pt>
                <c:pt idx="3878">
                  <c:v>151.66499999999999</c:v>
                </c:pt>
                <c:pt idx="3879">
                  <c:v>151.66499999999999</c:v>
                </c:pt>
                <c:pt idx="3880">
                  <c:v>151.66499999999999</c:v>
                </c:pt>
                <c:pt idx="3881">
                  <c:v>151.39599999999999</c:v>
                </c:pt>
                <c:pt idx="3882">
                  <c:v>150.68</c:v>
                </c:pt>
                <c:pt idx="3883">
                  <c:v>155.32400000000001</c:v>
                </c:pt>
                <c:pt idx="3884">
                  <c:v>161.44499999999999</c:v>
                </c:pt>
                <c:pt idx="3885">
                  <c:v>165.322</c:v>
                </c:pt>
                <c:pt idx="3886">
                  <c:v>165.322</c:v>
                </c:pt>
                <c:pt idx="3887">
                  <c:v>165.322</c:v>
                </c:pt>
                <c:pt idx="3888">
                  <c:v>162.20099999999999</c:v>
                </c:pt>
                <c:pt idx="3889">
                  <c:v>160.678</c:v>
                </c:pt>
                <c:pt idx="3890">
                  <c:v>149.917</c:v>
                </c:pt>
                <c:pt idx="3891">
                  <c:v>152.255</c:v>
                </c:pt>
                <c:pt idx="3892">
                  <c:v>150.85599999999999</c:v>
                </c:pt>
                <c:pt idx="3893">
                  <c:v>150.85599999999999</c:v>
                </c:pt>
                <c:pt idx="3894">
                  <c:v>150.85599999999999</c:v>
                </c:pt>
                <c:pt idx="3895">
                  <c:v>152.46299999999999</c:v>
                </c:pt>
                <c:pt idx="3896">
                  <c:v>147.095</c:v>
                </c:pt>
                <c:pt idx="3897">
                  <c:v>146.833</c:v>
                </c:pt>
                <c:pt idx="3898">
                  <c:v>139.876</c:v>
                </c:pt>
                <c:pt idx="3899">
                  <c:v>140.131</c:v>
                </c:pt>
                <c:pt idx="3900">
                  <c:v>140.131</c:v>
                </c:pt>
                <c:pt idx="3901">
                  <c:v>140.131</c:v>
                </c:pt>
                <c:pt idx="3902">
                  <c:v>140.42099999999999</c:v>
                </c:pt>
                <c:pt idx="3903">
                  <c:v>135.01499999999999</c:v>
                </c:pt>
                <c:pt idx="3904">
                  <c:v>133.958</c:v>
                </c:pt>
                <c:pt idx="3905">
                  <c:v>139.66300000000001</c:v>
                </c:pt>
                <c:pt idx="3906">
                  <c:v>141.29599999999999</c:v>
                </c:pt>
                <c:pt idx="3907">
                  <c:v>141.29599999999999</c:v>
                </c:pt>
                <c:pt idx="3908">
                  <c:v>141.29599999999999</c:v>
                </c:pt>
                <c:pt idx="3909">
                  <c:v>146.80799999999999</c:v>
                </c:pt>
                <c:pt idx="3910">
                  <c:v>147.255</c:v>
                </c:pt>
                <c:pt idx="3911">
                  <c:v>147.667</c:v>
                </c:pt>
                <c:pt idx="3912">
                  <c:v>149.45099999999999</c:v>
                </c:pt>
                <c:pt idx="3913">
                  <c:v>143.703</c:v>
                </c:pt>
                <c:pt idx="3914">
                  <c:v>143.703</c:v>
                </c:pt>
                <c:pt idx="3915">
                  <c:v>143.703</c:v>
                </c:pt>
                <c:pt idx="3916">
                  <c:v>135.15100000000001</c:v>
                </c:pt>
                <c:pt idx="3917">
                  <c:v>130.315</c:v>
                </c:pt>
                <c:pt idx="3918">
                  <c:v>130.518</c:v>
                </c:pt>
                <c:pt idx="3919">
                  <c:v>132.71700000000001</c:v>
                </c:pt>
                <c:pt idx="3920">
                  <c:v>137.959</c:v>
                </c:pt>
                <c:pt idx="3921">
                  <c:v>137.959</c:v>
                </c:pt>
                <c:pt idx="3922">
                  <c:v>137.959</c:v>
                </c:pt>
                <c:pt idx="3923">
                  <c:v>138.99100000000001</c:v>
                </c:pt>
                <c:pt idx="3924">
                  <c:v>136.68299999999999</c:v>
                </c:pt>
                <c:pt idx="3925">
                  <c:v>134.92500000000001</c:v>
                </c:pt>
                <c:pt idx="3926">
                  <c:v>130.50700000000001</c:v>
                </c:pt>
                <c:pt idx="3927">
                  <c:v>126.848</c:v>
                </c:pt>
                <c:pt idx="3928">
                  <c:v>126.848</c:v>
                </c:pt>
                <c:pt idx="3929">
                  <c:v>126.848</c:v>
                </c:pt>
                <c:pt idx="3930">
                  <c:v>125.50700000000001</c:v>
                </c:pt>
                <c:pt idx="3931">
                  <c:v>124.58499999999999</c:v>
                </c:pt>
                <c:pt idx="3932">
                  <c:v>125.83799999999999</c:v>
                </c:pt>
                <c:pt idx="3933">
                  <c:v>123.51300000000001</c:v>
                </c:pt>
                <c:pt idx="3934">
                  <c:v>126.886</c:v>
                </c:pt>
                <c:pt idx="3935">
                  <c:v>126.886</c:v>
                </c:pt>
                <c:pt idx="3936">
                  <c:v>126.886</c:v>
                </c:pt>
                <c:pt idx="3937">
                  <c:v>131.76</c:v>
                </c:pt>
                <c:pt idx="3938">
                  <c:v>134.327</c:v>
                </c:pt>
                <c:pt idx="3939">
                  <c:v>136.327</c:v>
                </c:pt>
                <c:pt idx="3940">
                  <c:v>130.00700000000001</c:v>
                </c:pt>
                <c:pt idx="3941">
                  <c:v>124.02800000000001</c:v>
                </c:pt>
                <c:pt idx="3942">
                  <c:v>124.02800000000001</c:v>
                </c:pt>
                <c:pt idx="3943">
                  <c:v>124.02800000000001</c:v>
                </c:pt>
                <c:pt idx="3944">
                  <c:v>118.992</c:v>
                </c:pt>
                <c:pt idx="3945">
                  <c:v>121.663</c:v>
                </c:pt>
                <c:pt idx="3946">
                  <c:v>119.32</c:v>
                </c:pt>
                <c:pt idx="3947">
                  <c:v>121.08799999999999</c:v>
                </c:pt>
                <c:pt idx="3948">
                  <c:v>116.726</c:v>
                </c:pt>
                <c:pt idx="3949">
                  <c:v>116.726</c:v>
                </c:pt>
                <c:pt idx="3950">
                  <c:v>116.726</c:v>
                </c:pt>
                <c:pt idx="3951">
                  <c:v>113.503</c:v>
                </c:pt>
                <c:pt idx="3952">
                  <c:v>112.343</c:v>
                </c:pt>
                <c:pt idx="3953">
                  <c:v>112.503</c:v>
                </c:pt>
                <c:pt idx="3954">
                  <c:v>114.316</c:v>
                </c:pt>
                <c:pt idx="3955">
                  <c:v>116.483</c:v>
                </c:pt>
                <c:pt idx="3956">
                  <c:v>116.483</c:v>
                </c:pt>
                <c:pt idx="3957">
                  <c:v>116.483</c:v>
                </c:pt>
                <c:pt idx="3958">
                  <c:v>114.849</c:v>
                </c:pt>
                <c:pt idx="3959">
                  <c:v>114.663</c:v>
                </c:pt>
                <c:pt idx="3960">
                  <c:v>114.27200000000001</c:v>
                </c:pt>
                <c:pt idx="3961">
                  <c:v>114.223</c:v>
                </c:pt>
                <c:pt idx="3962">
                  <c:v>114.833</c:v>
                </c:pt>
                <c:pt idx="3963">
                  <c:v>114.833</c:v>
                </c:pt>
                <c:pt idx="3964">
                  <c:v>114.833</c:v>
                </c:pt>
                <c:pt idx="3965">
                  <c:v>113.678</c:v>
                </c:pt>
                <c:pt idx="3966">
                  <c:v>112.348</c:v>
                </c:pt>
                <c:pt idx="3967">
                  <c:v>111.42100000000001</c:v>
                </c:pt>
                <c:pt idx="3968">
                  <c:v>113.49299999999999</c:v>
                </c:pt>
                <c:pt idx="3969">
                  <c:v>115.16500000000001</c:v>
                </c:pt>
                <c:pt idx="3970">
                  <c:v>115.16500000000001</c:v>
                </c:pt>
                <c:pt idx="3971">
                  <c:v>115.16500000000001</c:v>
                </c:pt>
                <c:pt idx="3972">
                  <c:v>112.274</c:v>
                </c:pt>
                <c:pt idx="3973">
                  <c:v>113.81699999999999</c:v>
                </c:pt>
                <c:pt idx="3974">
                  <c:v>114.83799999999999</c:v>
                </c:pt>
                <c:pt idx="3975">
                  <c:v>115.663</c:v>
                </c:pt>
                <c:pt idx="3976">
                  <c:v>114.86499999999999</c:v>
                </c:pt>
                <c:pt idx="3977">
                  <c:v>114.86499999999999</c:v>
                </c:pt>
                <c:pt idx="3978">
                  <c:v>114.86499999999999</c:v>
                </c:pt>
                <c:pt idx="3979">
                  <c:v>114.66500000000001</c:v>
                </c:pt>
                <c:pt idx="3980">
                  <c:v>111.75700000000001</c:v>
                </c:pt>
                <c:pt idx="3981">
                  <c:v>110.05800000000001</c:v>
                </c:pt>
                <c:pt idx="3982">
                  <c:v>108.953</c:v>
                </c:pt>
                <c:pt idx="3983">
                  <c:v>105.063</c:v>
                </c:pt>
                <c:pt idx="3984">
                  <c:v>105.063</c:v>
                </c:pt>
                <c:pt idx="3985">
                  <c:v>105.063</c:v>
                </c:pt>
                <c:pt idx="3986">
                  <c:v>105.301</c:v>
                </c:pt>
                <c:pt idx="3987">
                  <c:v>103.114</c:v>
                </c:pt>
                <c:pt idx="3988">
                  <c:v>99.84</c:v>
                </c:pt>
                <c:pt idx="3989">
                  <c:v>98.75</c:v>
                </c:pt>
                <c:pt idx="3990">
                  <c:v>89.55</c:v>
                </c:pt>
                <c:pt idx="3991">
                  <c:v>89.55</c:v>
                </c:pt>
                <c:pt idx="3992">
                  <c:v>89.55</c:v>
                </c:pt>
                <c:pt idx="3993">
                  <c:v>90.388999999999996</c:v>
                </c:pt>
                <c:pt idx="3994">
                  <c:v>91.832999999999998</c:v>
                </c:pt>
                <c:pt idx="3995">
                  <c:v>92.828000000000003</c:v>
                </c:pt>
                <c:pt idx="3996">
                  <c:v>94.498000000000005</c:v>
                </c:pt>
                <c:pt idx="3997">
                  <c:v>96.007000000000005</c:v>
                </c:pt>
                <c:pt idx="3998">
                  <c:v>96.007000000000005</c:v>
                </c:pt>
                <c:pt idx="3999">
                  <c:v>96.007000000000005</c:v>
                </c:pt>
                <c:pt idx="4000">
                  <c:v>98.075999999999993</c:v>
                </c:pt>
                <c:pt idx="4001">
                  <c:v>103.363</c:v>
                </c:pt>
                <c:pt idx="4002">
                  <c:v>104.089</c:v>
                </c:pt>
                <c:pt idx="4003">
                  <c:v>103.938</c:v>
                </c:pt>
                <c:pt idx="4004">
                  <c:v>103.985</c:v>
                </c:pt>
                <c:pt idx="4005">
                  <c:v>103.985</c:v>
                </c:pt>
                <c:pt idx="4006">
                  <c:v>103.985</c:v>
                </c:pt>
                <c:pt idx="4007">
                  <c:v>104.785</c:v>
                </c:pt>
                <c:pt idx="4008">
                  <c:v>105.453</c:v>
                </c:pt>
                <c:pt idx="4009">
                  <c:v>104.782</c:v>
                </c:pt>
                <c:pt idx="4010">
                  <c:v>103.83799999999999</c:v>
                </c:pt>
                <c:pt idx="4011">
                  <c:v>102.428</c:v>
                </c:pt>
                <c:pt idx="4012">
                  <c:v>102.428</c:v>
                </c:pt>
                <c:pt idx="4013">
                  <c:v>102.428</c:v>
                </c:pt>
                <c:pt idx="4014">
                  <c:v>100.098</c:v>
                </c:pt>
                <c:pt idx="4015">
                  <c:v>104.65300000000001</c:v>
                </c:pt>
                <c:pt idx="4016">
                  <c:v>106.163</c:v>
                </c:pt>
                <c:pt idx="4017">
                  <c:v>105.663</c:v>
                </c:pt>
                <c:pt idx="4018">
                  <c:v>103.673</c:v>
                </c:pt>
                <c:pt idx="4019">
                  <c:v>103.673</c:v>
                </c:pt>
                <c:pt idx="4020">
                  <c:v>103.673</c:v>
                </c:pt>
                <c:pt idx="4021">
                  <c:v>103.125</c:v>
                </c:pt>
                <c:pt idx="4022">
                  <c:v>101.66800000000001</c:v>
                </c:pt>
                <c:pt idx="4023">
                  <c:v>100.83499999999999</c:v>
                </c:pt>
                <c:pt idx="4024">
                  <c:v>99.337999999999994</c:v>
                </c:pt>
                <c:pt idx="4025">
                  <c:v>102.17</c:v>
                </c:pt>
                <c:pt idx="4026">
                  <c:v>102.17</c:v>
                </c:pt>
                <c:pt idx="4027">
                  <c:v>102.17</c:v>
                </c:pt>
                <c:pt idx="4028">
                  <c:v>101.5</c:v>
                </c:pt>
                <c:pt idx="4029">
                  <c:v>102.624</c:v>
                </c:pt>
                <c:pt idx="4030">
                  <c:v>101.947</c:v>
                </c:pt>
                <c:pt idx="4031">
                  <c:v>99.674999999999997</c:v>
                </c:pt>
                <c:pt idx="4032">
                  <c:v>100.495</c:v>
                </c:pt>
                <c:pt idx="4033">
                  <c:v>100.495</c:v>
                </c:pt>
                <c:pt idx="4034">
                  <c:v>100.495</c:v>
                </c:pt>
                <c:pt idx="4035">
                  <c:v>101.876</c:v>
                </c:pt>
                <c:pt idx="4036">
                  <c:v>102.10899999999999</c:v>
                </c:pt>
                <c:pt idx="4037">
                  <c:v>103.163</c:v>
                </c:pt>
                <c:pt idx="4038">
                  <c:v>101.273</c:v>
                </c:pt>
                <c:pt idx="4039">
                  <c:v>100.111</c:v>
                </c:pt>
                <c:pt idx="4040">
                  <c:v>100.111</c:v>
                </c:pt>
                <c:pt idx="4041">
                  <c:v>100.111</c:v>
                </c:pt>
                <c:pt idx="4042">
                  <c:v>100.00700000000001</c:v>
                </c:pt>
                <c:pt idx="4043">
                  <c:v>97.847999999999999</c:v>
                </c:pt>
                <c:pt idx="4044">
                  <c:v>98.686000000000007</c:v>
                </c:pt>
                <c:pt idx="4045">
                  <c:v>99.162999999999997</c:v>
                </c:pt>
                <c:pt idx="4046">
                  <c:v>98.832999999999998</c:v>
                </c:pt>
                <c:pt idx="4047">
                  <c:v>98.832999999999998</c:v>
                </c:pt>
                <c:pt idx="4048">
                  <c:v>98.832999999999998</c:v>
                </c:pt>
                <c:pt idx="4049">
                  <c:v>99.632999999999996</c:v>
                </c:pt>
                <c:pt idx="4050">
                  <c:v>99.921000000000006</c:v>
                </c:pt>
                <c:pt idx="4051">
                  <c:v>101.667</c:v>
                </c:pt>
                <c:pt idx="4052">
                  <c:v>104.27200000000001</c:v>
                </c:pt>
                <c:pt idx="4053">
                  <c:v>105.173</c:v>
                </c:pt>
                <c:pt idx="4054">
                  <c:v>105.173</c:v>
                </c:pt>
                <c:pt idx="4055">
                  <c:v>105.173</c:v>
                </c:pt>
                <c:pt idx="4056">
                  <c:v>101.75</c:v>
                </c:pt>
                <c:pt idx="4057">
                  <c:v>100</c:v>
                </c:pt>
                <c:pt idx="4058">
                  <c:v>101.333</c:v>
                </c:pt>
                <c:pt idx="4059">
                  <c:v>100.83799999999999</c:v>
                </c:pt>
                <c:pt idx="4060">
                  <c:v>100.169</c:v>
                </c:pt>
                <c:pt idx="4061">
                  <c:v>100.169</c:v>
                </c:pt>
                <c:pt idx="4062">
                  <c:v>100.169</c:v>
                </c:pt>
                <c:pt idx="4063">
                  <c:v>101.998</c:v>
                </c:pt>
                <c:pt idx="4064">
                  <c:v>102.673</c:v>
                </c:pt>
                <c:pt idx="4065">
                  <c:v>101.67</c:v>
                </c:pt>
                <c:pt idx="4066">
                  <c:v>99.843000000000004</c:v>
                </c:pt>
                <c:pt idx="4067">
                  <c:v>101.075</c:v>
                </c:pt>
                <c:pt idx="4068">
                  <c:v>101.075</c:v>
                </c:pt>
                <c:pt idx="4069">
                  <c:v>101.075</c:v>
                </c:pt>
                <c:pt idx="4070">
                  <c:v>99.832999999999998</c:v>
                </c:pt>
                <c:pt idx="4071">
                  <c:v>99.25</c:v>
                </c:pt>
                <c:pt idx="4072">
                  <c:v>97.513000000000005</c:v>
                </c:pt>
                <c:pt idx="4073">
                  <c:v>97.173000000000002</c:v>
                </c:pt>
                <c:pt idx="4074">
                  <c:v>99.875</c:v>
                </c:pt>
                <c:pt idx="4075">
                  <c:v>99.875</c:v>
                </c:pt>
                <c:pt idx="4076">
                  <c:v>99.875</c:v>
                </c:pt>
                <c:pt idx="4077">
                  <c:v>99.125</c:v>
                </c:pt>
                <c:pt idx="4078">
                  <c:v>96.08</c:v>
                </c:pt>
                <c:pt idx="4079">
                  <c:v>94.906000000000006</c:v>
                </c:pt>
                <c:pt idx="4080">
                  <c:v>94.745000000000005</c:v>
                </c:pt>
                <c:pt idx="4081">
                  <c:v>95.125</c:v>
                </c:pt>
                <c:pt idx="4082">
                  <c:v>95.125</c:v>
                </c:pt>
                <c:pt idx="4083">
                  <c:v>95.125</c:v>
                </c:pt>
                <c:pt idx="4084">
                  <c:v>94.893000000000001</c:v>
                </c:pt>
                <c:pt idx="4085">
                  <c:v>90.837999999999994</c:v>
                </c:pt>
                <c:pt idx="4086">
                  <c:v>88.177999999999997</c:v>
                </c:pt>
                <c:pt idx="4087">
                  <c:v>91.763000000000005</c:v>
                </c:pt>
                <c:pt idx="4088">
                  <c:v>95.662999999999997</c:v>
                </c:pt>
                <c:pt idx="4089">
                  <c:v>95.662999999999997</c:v>
                </c:pt>
                <c:pt idx="4090">
                  <c:v>95.662999999999997</c:v>
                </c:pt>
                <c:pt idx="4091">
                  <c:v>96.438000000000002</c:v>
                </c:pt>
                <c:pt idx="4092">
                  <c:v>96.491</c:v>
                </c:pt>
                <c:pt idx="4093">
                  <c:v>96.460999999999999</c:v>
                </c:pt>
                <c:pt idx="4094">
                  <c:v>96.600999999999999</c:v>
                </c:pt>
                <c:pt idx="4095">
                  <c:v>97.153999999999996</c:v>
                </c:pt>
                <c:pt idx="4096">
                  <c:v>97.153999999999996</c:v>
                </c:pt>
                <c:pt idx="4097">
                  <c:v>97.153999999999996</c:v>
                </c:pt>
                <c:pt idx="4098">
                  <c:v>96.21</c:v>
                </c:pt>
                <c:pt idx="4099">
                  <c:v>95.888999999999996</c:v>
                </c:pt>
                <c:pt idx="4100">
                  <c:v>91.25</c:v>
                </c:pt>
                <c:pt idx="4101">
                  <c:v>90.503</c:v>
                </c:pt>
                <c:pt idx="4102">
                  <c:v>90.334999999999994</c:v>
                </c:pt>
                <c:pt idx="4103">
                  <c:v>90.334999999999994</c:v>
                </c:pt>
                <c:pt idx="4104">
                  <c:v>90.334999999999994</c:v>
                </c:pt>
                <c:pt idx="4105">
                  <c:v>92.132000000000005</c:v>
                </c:pt>
                <c:pt idx="4106">
                  <c:v>94.653000000000006</c:v>
                </c:pt>
                <c:pt idx="4107">
                  <c:v>94.078999999999994</c:v>
                </c:pt>
                <c:pt idx="4108">
                  <c:v>96.003</c:v>
                </c:pt>
                <c:pt idx="4109">
                  <c:v>96.33</c:v>
                </c:pt>
                <c:pt idx="4110">
                  <c:v>96.33</c:v>
                </c:pt>
                <c:pt idx="4111">
                  <c:v>96.33</c:v>
                </c:pt>
                <c:pt idx="4112">
                  <c:v>95</c:v>
                </c:pt>
                <c:pt idx="4113">
                  <c:v>96.75</c:v>
                </c:pt>
                <c:pt idx="4114">
                  <c:v>95.173000000000002</c:v>
                </c:pt>
                <c:pt idx="4115">
                  <c:v>93.625</c:v>
                </c:pt>
                <c:pt idx="4116">
                  <c:v>92.843999999999994</c:v>
                </c:pt>
                <c:pt idx="4117">
                  <c:v>92.843999999999994</c:v>
                </c:pt>
                <c:pt idx="4118">
                  <c:v>92.843999999999994</c:v>
                </c:pt>
                <c:pt idx="4119">
                  <c:v>92.543999999999997</c:v>
                </c:pt>
                <c:pt idx="4120">
                  <c:v>92.165000000000006</c:v>
                </c:pt>
                <c:pt idx="4121">
                  <c:v>92</c:v>
                </c:pt>
                <c:pt idx="4122">
                  <c:v>91.561999999999998</c:v>
                </c:pt>
                <c:pt idx="4123">
                  <c:v>90.111000000000004</c:v>
                </c:pt>
                <c:pt idx="4124">
                  <c:v>90.111000000000004</c:v>
                </c:pt>
                <c:pt idx="4125">
                  <c:v>90.111000000000004</c:v>
                </c:pt>
                <c:pt idx="4126">
                  <c:v>92.393000000000001</c:v>
                </c:pt>
                <c:pt idx="4127">
                  <c:v>92.617999999999995</c:v>
                </c:pt>
                <c:pt idx="4128">
                  <c:v>96.832999999999998</c:v>
                </c:pt>
                <c:pt idx="4129">
                  <c:v>95.844999999999999</c:v>
                </c:pt>
                <c:pt idx="4130">
                  <c:v>97.096000000000004</c:v>
                </c:pt>
                <c:pt idx="4131">
                  <c:v>97.096000000000004</c:v>
                </c:pt>
                <c:pt idx="4132">
                  <c:v>97.096000000000004</c:v>
                </c:pt>
                <c:pt idx="4133">
                  <c:v>97.927999999999997</c:v>
                </c:pt>
                <c:pt idx="4134">
                  <c:v>98.375</c:v>
                </c:pt>
                <c:pt idx="4135">
                  <c:v>98.007000000000005</c:v>
                </c:pt>
                <c:pt idx="4136">
                  <c:v>97.421999999999997</c:v>
                </c:pt>
                <c:pt idx="4137">
                  <c:v>97.403999999999996</c:v>
                </c:pt>
                <c:pt idx="4138">
                  <c:v>97.403999999999996</c:v>
                </c:pt>
                <c:pt idx="4139">
                  <c:v>97.403999999999996</c:v>
                </c:pt>
                <c:pt idx="4140">
                  <c:v>98.99</c:v>
                </c:pt>
                <c:pt idx="4141">
                  <c:v>97.498000000000005</c:v>
                </c:pt>
                <c:pt idx="4142">
                  <c:v>98.004999999999995</c:v>
                </c:pt>
                <c:pt idx="4143">
                  <c:v>97.665000000000006</c:v>
                </c:pt>
                <c:pt idx="4144">
                  <c:v>98.067999999999998</c:v>
                </c:pt>
                <c:pt idx="4145">
                  <c:v>98.067999999999998</c:v>
                </c:pt>
                <c:pt idx="4146">
                  <c:v>98.067999999999998</c:v>
                </c:pt>
                <c:pt idx="4147">
                  <c:v>98.462000000000003</c:v>
                </c:pt>
                <c:pt idx="4148">
                  <c:v>96.432000000000002</c:v>
                </c:pt>
                <c:pt idx="4149">
                  <c:v>99.423000000000002</c:v>
                </c:pt>
                <c:pt idx="4150">
                  <c:v>100.498</c:v>
                </c:pt>
                <c:pt idx="4151">
                  <c:v>100.087</c:v>
                </c:pt>
                <c:pt idx="4152">
                  <c:v>100.087</c:v>
                </c:pt>
                <c:pt idx="4153">
                  <c:v>100.087</c:v>
                </c:pt>
                <c:pt idx="4154">
                  <c:v>100.59</c:v>
                </c:pt>
                <c:pt idx="4155">
                  <c:v>102.66500000000001</c:v>
                </c:pt>
                <c:pt idx="4156">
                  <c:v>99.052999999999997</c:v>
                </c:pt>
                <c:pt idx="4157">
                  <c:v>98.847999999999999</c:v>
                </c:pt>
                <c:pt idx="4158">
                  <c:v>100.33499999999999</c:v>
                </c:pt>
                <c:pt idx="4159">
                  <c:v>100.33499999999999</c:v>
                </c:pt>
                <c:pt idx="4160">
                  <c:v>100.33499999999999</c:v>
                </c:pt>
                <c:pt idx="4161">
                  <c:v>98.674999999999997</c:v>
                </c:pt>
                <c:pt idx="4162">
                  <c:v>97.513000000000005</c:v>
                </c:pt>
                <c:pt idx="4163">
                  <c:v>96.674999999999997</c:v>
                </c:pt>
                <c:pt idx="4164">
                  <c:v>95.54</c:v>
                </c:pt>
                <c:pt idx="4165">
                  <c:v>94.155000000000001</c:v>
                </c:pt>
                <c:pt idx="4166">
                  <c:v>94.155000000000001</c:v>
                </c:pt>
                <c:pt idx="4167">
                  <c:v>94.155000000000001</c:v>
                </c:pt>
                <c:pt idx="4168">
                  <c:v>90.263000000000005</c:v>
                </c:pt>
                <c:pt idx="4169">
                  <c:v>90</c:v>
                </c:pt>
                <c:pt idx="4170">
                  <c:v>89.257000000000005</c:v>
                </c:pt>
                <c:pt idx="4171">
                  <c:v>90.01</c:v>
                </c:pt>
                <c:pt idx="4172">
                  <c:v>90.617999999999995</c:v>
                </c:pt>
                <c:pt idx="4173">
                  <c:v>90.617999999999995</c:v>
                </c:pt>
                <c:pt idx="4174">
                  <c:v>90.617999999999995</c:v>
                </c:pt>
                <c:pt idx="4175">
                  <c:v>91.67</c:v>
                </c:pt>
                <c:pt idx="4176">
                  <c:v>90.518000000000001</c:v>
                </c:pt>
                <c:pt idx="4177">
                  <c:v>92.668000000000006</c:v>
                </c:pt>
                <c:pt idx="4178">
                  <c:v>91.751000000000005</c:v>
                </c:pt>
                <c:pt idx="4179">
                  <c:v>95.578000000000003</c:v>
                </c:pt>
                <c:pt idx="4180">
                  <c:v>95.578000000000003</c:v>
                </c:pt>
                <c:pt idx="4181">
                  <c:v>95.578000000000003</c:v>
                </c:pt>
                <c:pt idx="4182">
                  <c:v>95.375</c:v>
                </c:pt>
                <c:pt idx="4183">
                  <c:v>96.5</c:v>
                </c:pt>
                <c:pt idx="4184">
                  <c:v>100.251</c:v>
                </c:pt>
                <c:pt idx="4185">
                  <c:v>98.853999999999999</c:v>
                </c:pt>
                <c:pt idx="4186">
                  <c:v>98.33</c:v>
                </c:pt>
                <c:pt idx="4187">
                  <c:v>98.33</c:v>
                </c:pt>
                <c:pt idx="4188">
                  <c:v>98.33</c:v>
                </c:pt>
                <c:pt idx="4189">
                  <c:v>99.465999999999994</c:v>
                </c:pt>
                <c:pt idx="4190">
                  <c:v>101.465</c:v>
                </c:pt>
                <c:pt idx="4191">
                  <c:v>99.224000000000004</c:v>
                </c:pt>
                <c:pt idx="4192">
                  <c:v>98.665000000000006</c:v>
                </c:pt>
                <c:pt idx="4193">
                  <c:v>99.98</c:v>
                </c:pt>
                <c:pt idx="4194">
                  <c:v>99.98</c:v>
                </c:pt>
                <c:pt idx="4195">
                  <c:v>99.98</c:v>
                </c:pt>
                <c:pt idx="4196">
                  <c:v>96.625</c:v>
                </c:pt>
                <c:pt idx="4197">
                  <c:v>93.564999999999998</c:v>
                </c:pt>
                <c:pt idx="4198">
                  <c:v>88.173000000000002</c:v>
                </c:pt>
                <c:pt idx="4199">
                  <c:v>85</c:v>
                </c:pt>
                <c:pt idx="4200">
                  <c:v>85.125</c:v>
                </c:pt>
                <c:pt idx="4201">
                  <c:v>85.125</c:v>
                </c:pt>
                <c:pt idx="4202">
                  <c:v>85.125</c:v>
                </c:pt>
                <c:pt idx="4203">
                  <c:v>87.188000000000002</c:v>
                </c:pt>
                <c:pt idx="4204">
                  <c:v>88.543000000000006</c:v>
                </c:pt>
                <c:pt idx="4205">
                  <c:v>88.375</c:v>
                </c:pt>
                <c:pt idx="4206">
                  <c:v>92.548000000000002</c:v>
                </c:pt>
                <c:pt idx="4207">
                  <c:v>92.108000000000004</c:v>
                </c:pt>
                <c:pt idx="4208">
                  <c:v>92.108000000000004</c:v>
                </c:pt>
                <c:pt idx="4209">
                  <c:v>92.108000000000004</c:v>
                </c:pt>
                <c:pt idx="4210">
                  <c:v>89.843000000000004</c:v>
                </c:pt>
                <c:pt idx="4211">
                  <c:v>88.513000000000005</c:v>
                </c:pt>
                <c:pt idx="4212">
                  <c:v>88.177999999999997</c:v>
                </c:pt>
                <c:pt idx="4213">
                  <c:v>86.665000000000006</c:v>
                </c:pt>
                <c:pt idx="4214">
                  <c:v>85.832999999999998</c:v>
                </c:pt>
                <c:pt idx="4215">
                  <c:v>85.832999999999998</c:v>
                </c:pt>
                <c:pt idx="4216">
                  <c:v>85.832999999999998</c:v>
                </c:pt>
                <c:pt idx="4217">
                  <c:v>84.75</c:v>
                </c:pt>
                <c:pt idx="4218">
                  <c:v>81.677999999999997</c:v>
                </c:pt>
                <c:pt idx="4219">
                  <c:v>81.343000000000004</c:v>
                </c:pt>
                <c:pt idx="4220">
                  <c:v>78.680000000000007</c:v>
                </c:pt>
                <c:pt idx="4221">
                  <c:v>77.894000000000005</c:v>
                </c:pt>
                <c:pt idx="4222">
                  <c:v>77.894000000000005</c:v>
                </c:pt>
                <c:pt idx="4223">
                  <c:v>77.894000000000005</c:v>
                </c:pt>
                <c:pt idx="4224">
                  <c:v>76.828000000000003</c:v>
                </c:pt>
                <c:pt idx="4225">
                  <c:v>76.25</c:v>
                </c:pt>
                <c:pt idx="4226">
                  <c:v>75.625</c:v>
                </c:pt>
                <c:pt idx="4227">
                  <c:v>75.5</c:v>
                </c:pt>
                <c:pt idx="4228">
                  <c:v>75.825000000000003</c:v>
                </c:pt>
                <c:pt idx="4229">
                  <c:v>75.825000000000003</c:v>
                </c:pt>
                <c:pt idx="4230">
                  <c:v>75.825000000000003</c:v>
                </c:pt>
                <c:pt idx="4231">
                  <c:v>75.697000000000003</c:v>
                </c:pt>
                <c:pt idx="4232">
                  <c:v>77.77</c:v>
                </c:pt>
                <c:pt idx="4233">
                  <c:v>79.027000000000001</c:v>
                </c:pt>
                <c:pt idx="4234">
                  <c:v>81.775000000000006</c:v>
                </c:pt>
                <c:pt idx="4235">
                  <c:v>84.328000000000003</c:v>
                </c:pt>
                <c:pt idx="4236">
                  <c:v>84.328000000000003</c:v>
                </c:pt>
                <c:pt idx="4237">
                  <c:v>84.328000000000003</c:v>
                </c:pt>
                <c:pt idx="4238">
                  <c:v>87.817999999999998</c:v>
                </c:pt>
                <c:pt idx="4239">
                  <c:v>87.492999999999995</c:v>
                </c:pt>
                <c:pt idx="4240">
                  <c:v>88.662999999999997</c:v>
                </c:pt>
                <c:pt idx="4241">
                  <c:v>91.99</c:v>
                </c:pt>
                <c:pt idx="4242">
                  <c:v>93.524000000000001</c:v>
                </c:pt>
                <c:pt idx="4243">
                  <c:v>93.524000000000001</c:v>
                </c:pt>
                <c:pt idx="4244">
                  <c:v>93.524000000000001</c:v>
                </c:pt>
                <c:pt idx="4245">
                  <c:v>94.546000000000006</c:v>
                </c:pt>
                <c:pt idx="4246">
                  <c:v>96.438999999999993</c:v>
                </c:pt>
                <c:pt idx="4247">
                  <c:v>101.413</c:v>
                </c:pt>
                <c:pt idx="4248">
                  <c:v>101.995</c:v>
                </c:pt>
                <c:pt idx="4249">
                  <c:v>106.473</c:v>
                </c:pt>
                <c:pt idx="4250">
                  <c:v>106.473</c:v>
                </c:pt>
                <c:pt idx="4251">
                  <c:v>106.473</c:v>
                </c:pt>
                <c:pt idx="4252">
                  <c:v>105.95099999999999</c:v>
                </c:pt>
                <c:pt idx="4253">
                  <c:v>110.346</c:v>
                </c:pt>
                <c:pt idx="4254">
                  <c:v>117.806</c:v>
                </c:pt>
                <c:pt idx="4255">
                  <c:v>122.818</c:v>
                </c:pt>
                <c:pt idx="4256">
                  <c:v>124.75</c:v>
                </c:pt>
                <c:pt idx="4257">
                  <c:v>124.75</c:v>
                </c:pt>
                <c:pt idx="4258">
                  <c:v>124.75</c:v>
                </c:pt>
                <c:pt idx="4259">
                  <c:v>132.125</c:v>
                </c:pt>
                <c:pt idx="4260">
                  <c:v>140.91900000000001</c:v>
                </c:pt>
                <c:pt idx="4261">
                  <c:v>140.041</c:v>
                </c:pt>
                <c:pt idx="4262">
                  <c:v>121.53</c:v>
                </c:pt>
                <c:pt idx="4263">
                  <c:v>120.47</c:v>
                </c:pt>
                <c:pt idx="4264">
                  <c:v>120.47</c:v>
                </c:pt>
                <c:pt idx="4265">
                  <c:v>120.47</c:v>
                </c:pt>
                <c:pt idx="4266">
                  <c:v>130.125</c:v>
                </c:pt>
                <c:pt idx="4267">
                  <c:v>131.47300000000001</c:v>
                </c:pt>
                <c:pt idx="4268">
                  <c:v>142.239</c:v>
                </c:pt>
                <c:pt idx="4269">
                  <c:v>168.714</c:v>
                </c:pt>
                <c:pt idx="4270">
                  <c:v>169.386</c:v>
                </c:pt>
                <c:pt idx="4271">
                  <c:v>169.386</c:v>
                </c:pt>
                <c:pt idx="4272">
                  <c:v>169.386</c:v>
                </c:pt>
                <c:pt idx="4273">
                  <c:v>164.36500000000001</c:v>
                </c:pt>
                <c:pt idx="4274">
                  <c:v>156.685</c:v>
                </c:pt>
                <c:pt idx="4275">
                  <c:v>148.98500000000001</c:v>
                </c:pt>
                <c:pt idx="4276">
                  <c:v>140.83500000000001</c:v>
                </c:pt>
                <c:pt idx="4277">
                  <c:v>140.995</c:v>
                </c:pt>
                <c:pt idx="4278">
                  <c:v>140.995</c:v>
                </c:pt>
                <c:pt idx="4279">
                  <c:v>140.995</c:v>
                </c:pt>
                <c:pt idx="4280">
                  <c:v>140.86099999999999</c:v>
                </c:pt>
                <c:pt idx="4281">
                  <c:v>141.99</c:v>
                </c:pt>
                <c:pt idx="4282">
                  <c:v>148.708</c:v>
                </c:pt>
                <c:pt idx="4283">
                  <c:v>151.73599999999999</c:v>
                </c:pt>
                <c:pt idx="4284">
                  <c:v>155.25399999999999</c:v>
                </c:pt>
                <c:pt idx="4285">
                  <c:v>155.25399999999999</c:v>
                </c:pt>
                <c:pt idx="4286">
                  <c:v>155.25399999999999</c:v>
                </c:pt>
                <c:pt idx="4287">
                  <c:v>155.602</c:v>
                </c:pt>
                <c:pt idx="4288">
                  <c:v>148.58799999999999</c:v>
                </c:pt>
                <c:pt idx="4289">
                  <c:v>146.68</c:v>
                </c:pt>
                <c:pt idx="4290">
                  <c:v>139.417</c:v>
                </c:pt>
                <c:pt idx="4291">
                  <c:v>135.83199999999999</c:v>
                </c:pt>
                <c:pt idx="4292">
                  <c:v>135.83199999999999</c:v>
                </c:pt>
                <c:pt idx="4293">
                  <c:v>135.83199999999999</c:v>
                </c:pt>
                <c:pt idx="4294">
                  <c:v>124.85</c:v>
                </c:pt>
                <c:pt idx="4295">
                  <c:v>125.26</c:v>
                </c:pt>
                <c:pt idx="4296">
                  <c:v>122.121</c:v>
                </c:pt>
                <c:pt idx="4297">
                  <c:v>117.361</c:v>
                </c:pt>
                <c:pt idx="4298">
                  <c:v>119.21299999999999</c:v>
                </c:pt>
                <c:pt idx="4299">
                  <c:v>119.21299999999999</c:v>
                </c:pt>
                <c:pt idx="4300">
                  <c:v>119.21299999999999</c:v>
                </c:pt>
                <c:pt idx="4301">
                  <c:v>117.66500000000001</c:v>
                </c:pt>
                <c:pt idx="4302">
                  <c:v>118.75</c:v>
                </c:pt>
                <c:pt idx="4303">
                  <c:v>124.143</c:v>
                </c:pt>
                <c:pt idx="4304">
                  <c:v>126.34</c:v>
                </c:pt>
                <c:pt idx="4305">
                  <c:v>127.837</c:v>
                </c:pt>
                <c:pt idx="4306">
                  <c:v>127.837</c:v>
                </c:pt>
                <c:pt idx="4307">
                  <c:v>127.837</c:v>
                </c:pt>
                <c:pt idx="4308">
                  <c:v>133.40299999999999</c:v>
                </c:pt>
                <c:pt idx="4309">
                  <c:v>134.20599999999999</c:v>
                </c:pt>
                <c:pt idx="4310">
                  <c:v>132.495</c:v>
                </c:pt>
                <c:pt idx="4311">
                  <c:v>130.375</c:v>
                </c:pt>
                <c:pt idx="4312">
                  <c:v>126.675</c:v>
                </c:pt>
                <c:pt idx="4313">
                  <c:v>126.675</c:v>
                </c:pt>
                <c:pt idx="4314">
                  <c:v>126.675</c:v>
                </c:pt>
                <c:pt idx="4315">
                  <c:v>125.66500000000001</c:v>
                </c:pt>
                <c:pt idx="4316">
                  <c:v>126.995</c:v>
                </c:pt>
                <c:pt idx="4317">
                  <c:v>130.15</c:v>
                </c:pt>
                <c:pt idx="4318">
                  <c:v>130.66999999999999</c:v>
                </c:pt>
                <c:pt idx="4319">
                  <c:v>126.729</c:v>
                </c:pt>
                <c:pt idx="4320">
                  <c:v>126.729</c:v>
                </c:pt>
                <c:pt idx="4321">
                  <c:v>126.729</c:v>
                </c:pt>
                <c:pt idx="4322">
                  <c:v>124</c:v>
                </c:pt>
                <c:pt idx="4323">
                  <c:v>117.675</c:v>
                </c:pt>
                <c:pt idx="4324">
                  <c:v>121.34</c:v>
                </c:pt>
                <c:pt idx="4325">
                  <c:v>128</c:v>
                </c:pt>
                <c:pt idx="4326">
                  <c:v>130.44200000000001</c:v>
                </c:pt>
                <c:pt idx="4327">
                  <c:v>130.44200000000001</c:v>
                </c:pt>
                <c:pt idx="4328">
                  <c:v>130.44200000000001</c:v>
                </c:pt>
                <c:pt idx="4329">
                  <c:v>137.84</c:v>
                </c:pt>
                <c:pt idx="4330">
                  <c:v>138</c:v>
                </c:pt>
                <c:pt idx="4331">
                  <c:v>144.48500000000001</c:v>
                </c:pt>
                <c:pt idx="4332">
                  <c:v>141.827</c:v>
                </c:pt>
                <c:pt idx="4333">
                  <c:v>130.625</c:v>
                </c:pt>
                <c:pt idx="4334">
                  <c:v>130.625</c:v>
                </c:pt>
                <c:pt idx="4335">
                  <c:v>130.625</c:v>
                </c:pt>
                <c:pt idx="4336">
                  <c:v>131.125</c:v>
                </c:pt>
                <c:pt idx="4337">
                  <c:v>136.333</c:v>
                </c:pt>
                <c:pt idx="4338">
                  <c:v>134.375</c:v>
                </c:pt>
                <c:pt idx="4339">
                  <c:v>135.98500000000001</c:v>
                </c:pt>
                <c:pt idx="4340">
                  <c:v>138.655</c:v>
                </c:pt>
                <c:pt idx="4341">
                  <c:v>138.655</c:v>
                </c:pt>
                <c:pt idx="4342">
                  <c:v>138.655</c:v>
                </c:pt>
                <c:pt idx="4343">
                  <c:v>134.61000000000001</c:v>
                </c:pt>
                <c:pt idx="4344">
                  <c:v>139.75</c:v>
                </c:pt>
                <c:pt idx="4345">
                  <c:v>141.374</c:v>
                </c:pt>
                <c:pt idx="4346">
                  <c:v>139.34</c:v>
                </c:pt>
                <c:pt idx="4347">
                  <c:v>134.33500000000001</c:v>
                </c:pt>
                <c:pt idx="4348">
                  <c:v>134.33500000000001</c:v>
                </c:pt>
                <c:pt idx="4349">
                  <c:v>134.33500000000001</c:v>
                </c:pt>
                <c:pt idx="4350">
                  <c:v>129.655</c:v>
                </c:pt>
                <c:pt idx="4351">
                  <c:v>126.825</c:v>
                </c:pt>
                <c:pt idx="4352">
                  <c:v>123.003</c:v>
                </c:pt>
                <c:pt idx="4353">
                  <c:v>121.65900000000001</c:v>
                </c:pt>
                <c:pt idx="4354">
                  <c:v>121.114</c:v>
                </c:pt>
                <c:pt idx="4355">
                  <c:v>121.114</c:v>
                </c:pt>
                <c:pt idx="4356">
                  <c:v>121.114</c:v>
                </c:pt>
                <c:pt idx="4357">
                  <c:v>118.624</c:v>
                </c:pt>
                <c:pt idx="4358">
                  <c:v>112.994</c:v>
                </c:pt>
                <c:pt idx="4359">
                  <c:v>104.497</c:v>
                </c:pt>
                <c:pt idx="4360">
                  <c:v>107.375</c:v>
                </c:pt>
                <c:pt idx="4361">
                  <c:v>113.102</c:v>
                </c:pt>
                <c:pt idx="4362">
                  <c:v>113.102</c:v>
                </c:pt>
                <c:pt idx="4363">
                  <c:v>113.102</c:v>
                </c:pt>
                <c:pt idx="4364">
                  <c:v>117.33</c:v>
                </c:pt>
                <c:pt idx="4365">
                  <c:v>118.67</c:v>
                </c:pt>
                <c:pt idx="4366">
                  <c:v>121.16800000000001</c:v>
                </c:pt>
                <c:pt idx="4367">
                  <c:v>127.30500000000001</c:v>
                </c:pt>
                <c:pt idx="4368">
                  <c:v>132.304</c:v>
                </c:pt>
                <c:pt idx="4369">
                  <c:v>132.304</c:v>
                </c:pt>
                <c:pt idx="4370">
                  <c:v>132.304</c:v>
                </c:pt>
                <c:pt idx="4371">
                  <c:v>133.75</c:v>
                </c:pt>
                <c:pt idx="4372">
                  <c:v>132.505</c:v>
                </c:pt>
                <c:pt idx="4373">
                  <c:v>132.655</c:v>
                </c:pt>
                <c:pt idx="4374">
                  <c:v>131.673</c:v>
                </c:pt>
                <c:pt idx="4375">
                  <c:v>129.17500000000001</c:v>
                </c:pt>
                <c:pt idx="4376">
                  <c:v>129.17500000000001</c:v>
                </c:pt>
                <c:pt idx="4377">
                  <c:v>129.17500000000001</c:v>
                </c:pt>
                <c:pt idx="4378">
                  <c:v>126.85</c:v>
                </c:pt>
                <c:pt idx="4379">
                  <c:v>126.25</c:v>
                </c:pt>
                <c:pt idx="4380">
                  <c:v>128.47999999999999</c:v>
                </c:pt>
                <c:pt idx="4381">
                  <c:v>122.66500000000001</c:v>
                </c:pt>
                <c:pt idx="4382">
                  <c:v>121.36</c:v>
                </c:pt>
                <c:pt idx="4383">
                  <c:v>121.36</c:v>
                </c:pt>
                <c:pt idx="4384">
                  <c:v>121.36</c:v>
                </c:pt>
                <c:pt idx="4385">
                  <c:v>120.265</c:v>
                </c:pt>
                <c:pt idx="4386">
                  <c:v>120.625</c:v>
                </c:pt>
                <c:pt idx="4387">
                  <c:v>119.318</c:v>
                </c:pt>
                <c:pt idx="4388">
                  <c:v>119.154</c:v>
                </c:pt>
                <c:pt idx="4389">
                  <c:v>118.998</c:v>
                </c:pt>
                <c:pt idx="4390">
                  <c:v>118.998</c:v>
                </c:pt>
                <c:pt idx="4391">
                  <c:v>118.998</c:v>
                </c:pt>
                <c:pt idx="4392">
                  <c:v>123.50700000000001</c:v>
                </c:pt>
                <c:pt idx="4393">
                  <c:v>120.505</c:v>
                </c:pt>
                <c:pt idx="4394">
                  <c:v>123.483</c:v>
                </c:pt>
                <c:pt idx="4395">
                  <c:v>125.315</c:v>
                </c:pt>
                <c:pt idx="4396">
                  <c:v>124.5</c:v>
                </c:pt>
                <c:pt idx="4397">
                  <c:v>124.5</c:v>
                </c:pt>
                <c:pt idx="4398">
                  <c:v>124.5</c:v>
                </c:pt>
                <c:pt idx="4399">
                  <c:v>124.49</c:v>
                </c:pt>
                <c:pt idx="4400">
                  <c:v>122.66</c:v>
                </c:pt>
                <c:pt idx="4401">
                  <c:v>123.505</c:v>
                </c:pt>
                <c:pt idx="4402">
                  <c:v>122.33499999999999</c:v>
                </c:pt>
                <c:pt idx="4403">
                  <c:v>127.248</c:v>
                </c:pt>
                <c:pt idx="4404">
                  <c:v>127.248</c:v>
                </c:pt>
                <c:pt idx="4405">
                  <c:v>127.248</c:v>
                </c:pt>
                <c:pt idx="4406">
                  <c:v>125.746</c:v>
                </c:pt>
                <c:pt idx="4407">
                  <c:v>129.15799999999999</c:v>
                </c:pt>
                <c:pt idx="4408">
                  <c:v>128.173</c:v>
                </c:pt>
                <c:pt idx="4409">
                  <c:v>128.155</c:v>
                </c:pt>
                <c:pt idx="4410">
                  <c:v>131.47200000000001</c:v>
                </c:pt>
                <c:pt idx="4411">
                  <c:v>131.47200000000001</c:v>
                </c:pt>
                <c:pt idx="4412">
                  <c:v>131.47200000000001</c:v>
                </c:pt>
                <c:pt idx="4413">
                  <c:v>132.584</c:v>
                </c:pt>
                <c:pt idx="4414">
                  <c:v>134.649</c:v>
                </c:pt>
                <c:pt idx="4415">
                  <c:v>132.58500000000001</c:v>
                </c:pt>
                <c:pt idx="4416">
                  <c:v>129.49</c:v>
                </c:pt>
                <c:pt idx="4417">
                  <c:v>124.39400000000001</c:v>
                </c:pt>
                <c:pt idx="4418">
                  <c:v>124.39400000000001</c:v>
                </c:pt>
                <c:pt idx="4419">
                  <c:v>124.39400000000001</c:v>
                </c:pt>
                <c:pt idx="4420">
                  <c:v>119.97799999999999</c:v>
                </c:pt>
                <c:pt idx="4421">
                  <c:v>124.658</c:v>
                </c:pt>
                <c:pt idx="4422">
                  <c:v>129.334</c:v>
                </c:pt>
                <c:pt idx="4423">
                  <c:v>129.643</c:v>
                </c:pt>
                <c:pt idx="4424">
                  <c:v>126.333</c:v>
                </c:pt>
                <c:pt idx="4425">
                  <c:v>126.333</c:v>
                </c:pt>
                <c:pt idx="4426">
                  <c:v>126.333</c:v>
                </c:pt>
                <c:pt idx="4427">
                  <c:v>125.274</c:v>
                </c:pt>
                <c:pt idx="4428">
                  <c:v>126.50700000000001</c:v>
                </c:pt>
                <c:pt idx="4429">
                  <c:v>128.21899999999999</c:v>
                </c:pt>
                <c:pt idx="4430">
                  <c:v>128.327</c:v>
                </c:pt>
                <c:pt idx="4431">
                  <c:v>128.327</c:v>
                </c:pt>
                <c:pt idx="4432">
                  <c:v>128.327</c:v>
                </c:pt>
                <c:pt idx="4433">
                  <c:v>128.327</c:v>
                </c:pt>
                <c:pt idx="4434">
                  <c:v>129.505</c:v>
                </c:pt>
                <c:pt idx="4435">
                  <c:v>131.34</c:v>
                </c:pt>
                <c:pt idx="4436">
                  <c:v>131.93799999999999</c:v>
                </c:pt>
                <c:pt idx="4437">
                  <c:v>128.65799999999999</c:v>
                </c:pt>
                <c:pt idx="4438">
                  <c:v>122.163</c:v>
                </c:pt>
                <c:pt idx="4439">
                  <c:v>122.163</c:v>
                </c:pt>
                <c:pt idx="4440">
                  <c:v>122.163</c:v>
                </c:pt>
                <c:pt idx="4441">
                  <c:v>119.68</c:v>
                </c:pt>
                <c:pt idx="4442">
                  <c:v>119.16800000000001</c:v>
                </c:pt>
                <c:pt idx="4443">
                  <c:v>120.514</c:v>
                </c:pt>
                <c:pt idx="4444">
                  <c:v>121.02</c:v>
                </c:pt>
                <c:pt idx="4445">
                  <c:v>117.006</c:v>
                </c:pt>
                <c:pt idx="4446">
                  <c:v>117.006</c:v>
                </c:pt>
                <c:pt idx="4447">
                  <c:v>117.006</c:v>
                </c:pt>
                <c:pt idx="4448">
                  <c:v>116.175</c:v>
                </c:pt>
                <c:pt idx="4449">
                  <c:v>117.99</c:v>
                </c:pt>
                <c:pt idx="4450">
                  <c:v>113.999</c:v>
                </c:pt>
                <c:pt idx="4451">
                  <c:v>113.339</c:v>
                </c:pt>
                <c:pt idx="4452">
                  <c:v>122.256</c:v>
                </c:pt>
                <c:pt idx="4453">
                  <c:v>122.256</c:v>
                </c:pt>
                <c:pt idx="4454">
                  <c:v>122.256</c:v>
                </c:pt>
                <c:pt idx="4455">
                  <c:v>118.532</c:v>
                </c:pt>
                <c:pt idx="4456">
                  <c:v>118.503</c:v>
                </c:pt>
                <c:pt idx="4457">
                  <c:v>117.125</c:v>
                </c:pt>
                <c:pt idx="4458">
                  <c:v>118.294</c:v>
                </c:pt>
                <c:pt idx="4459">
                  <c:v>121.855</c:v>
                </c:pt>
                <c:pt idx="4460">
                  <c:v>121.855</c:v>
                </c:pt>
                <c:pt idx="4461">
                  <c:v>121.855</c:v>
                </c:pt>
                <c:pt idx="4462">
                  <c:v>120.33</c:v>
                </c:pt>
                <c:pt idx="4463">
                  <c:v>118.658</c:v>
                </c:pt>
                <c:pt idx="4464">
                  <c:v>117.32899999999999</c:v>
                </c:pt>
                <c:pt idx="4465">
                  <c:v>121.694</c:v>
                </c:pt>
                <c:pt idx="4466">
                  <c:v>119.06</c:v>
                </c:pt>
                <c:pt idx="4467">
                  <c:v>119.06</c:v>
                </c:pt>
                <c:pt idx="4468">
                  <c:v>119.06</c:v>
                </c:pt>
                <c:pt idx="4469">
                  <c:v>121.18300000000001</c:v>
                </c:pt>
                <c:pt idx="4470">
                  <c:v>122.59699999999999</c:v>
                </c:pt>
                <c:pt idx="4471">
                  <c:v>125.173</c:v>
                </c:pt>
                <c:pt idx="4472">
                  <c:v>124.498</c:v>
                </c:pt>
                <c:pt idx="4473">
                  <c:v>124.49</c:v>
                </c:pt>
                <c:pt idx="4474">
                  <c:v>124.49</c:v>
                </c:pt>
                <c:pt idx="4475">
                  <c:v>124.49</c:v>
                </c:pt>
                <c:pt idx="4476">
                  <c:v>123.843</c:v>
                </c:pt>
                <c:pt idx="4477">
                  <c:v>123.08499999999999</c:v>
                </c:pt>
                <c:pt idx="4478">
                  <c:v>120.25700000000001</c:v>
                </c:pt>
                <c:pt idx="4479">
                  <c:v>119.005</c:v>
                </c:pt>
                <c:pt idx="4480">
                  <c:v>118.669</c:v>
                </c:pt>
                <c:pt idx="4481">
                  <c:v>118.669</c:v>
                </c:pt>
                <c:pt idx="4482">
                  <c:v>118.669</c:v>
                </c:pt>
                <c:pt idx="4483">
                  <c:v>119.509</c:v>
                </c:pt>
                <c:pt idx="4484">
                  <c:v>117.843</c:v>
                </c:pt>
                <c:pt idx="4485">
                  <c:v>123.495</c:v>
                </c:pt>
                <c:pt idx="4486">
                  <c:v>129.827</c:v>
                </c:pt>
                <c:pt idx="4487">
                  <c:v>136.15299999999999</c:v>
                </c:pt>
                <c:pt idx="4488">
                  <c:v>136.15299999999999</c:v>
                </c:pt>
                <c:pt idx="4489">
                  <c:v>136.15299999999999</c:v>
                </c:pt>
                <c:pt idx="4490">
                  <c:v>131.17699999999999</c:v>
                </c:pt>
                <c:pt idx="4491">
                  <c:v>124.508</c:v>
                </c:pt>
                <c:pt idx="4492">
                  <c:v>132.827</c:v>
                </c:pt>
                <c:pt idx="4493">
                  <c:v>132.49299999999999</c:v>
                </c:pt>
                <c:pt idx="4494">
                  <c:v>130.84</c:v>
                </c:pt>
                <c:pt idx="4495">
                  <c:v>130.84</c:v>
                </c:pt>
                <c:pt idx="4496">
                  <c:v>130.84</c:v>
                </c:pt>
                <c:pt idx="4497">
                  <c:v>132.518</c:v>
                </c:pt>
                <c:pt idx="4498">
                  <c:v>129.822</c:v>
                </c:pt>
                <c:pt idx="4499">
                  <c:v>127.146</c:v>
                </c:pt>
                <c:pt idx="4500">
                  <c:v>122.098</c:v>
                </c:pt>
                <c:pt idx="4501">
                  <c:v>121.48099999999999</c:v>
                </c:pt>
                <c:pt idx="4502">
                  <c:v>121.48099999999999</c:v>
                </c:pt>
                <c:pt idx="4503">
                  <c:v>121.48099999999999</c:v>
                </c:pt>
                <c:pt idx="4504">
                  <c:v>123.34</c:v>
                </c:pt>
                <c:pt idx="4505">
                  <c:v>121.82299999999999</c:v>
                </c:pt>
                <c:pt idx="4506">
                  <c:v>120.35299999999999</c:v>
                </c:pt>
                <c:pt idx="4507">
                  <c:v>120.843</c:v>
                </c:pt>
                <c:pt idx="4508">
                  <c:v>121.82299999999999</c:v>
                </c:pt>
                <c:pt idx="4509">
                  <c:v>121.82299999999999</c:v>
                </c:pt>
                <c:pt idx="4510">
                  <c:v>121.82299999999999</c:v>
                </c:pt>
                <c:pt idx="4511">
                  <c:v>119.636</c:v>
                </c:pt>
                <c:pt idx="4512">
                  <c:v>120.33</c:v>
                </c:pt>
                <c:pt idx="4513">
                  <c:v>121.82299999999999</c:v>
                </c:pt>
                <c:pt idx="4514">
                  <c:v>116.498</c:v>
                </c:pt>
                <c:pt idx="4515">
                  <c:v>119.483</c:v>
                </c:pt>
                <c:pt idx="4516">
                  <c:v>119.483</c:v>
                </c:pt>
                <c:pt idx="4517">
                  <c:v>119.483</c:v>
                </c:pt>
                <c:pt idx="4518">
                  <c:v>111.52800000000001</c:v>
                </c:pt>
                <c:pt idx="4519">
                  <c:v>109.01</c:v>
                </c:pt>
                <c:pt idx="4520">
                  <c:v>114.498</c:v>
                </c:pt>
                <c:pt idx="4521">
                  <c:v>113.678</c:v>
                </c:pt>
                <c:pt idx="4522">
                  <c:v>114.32</c:v>
                </c:pt>
                <c:pt idx="4523">
                  <c:v>114.32</c:v>
                </c:pt>
                <c:pt idx="4524">
                  <c:v>114.32</c:v>
                </c:pt>
                <c:pt idx="4525">
                  <c:v>116.97499999999999</c:v>
                </c:pt>
                <c:pt idx="4526">
                  <c:v>112.02</c:v>
                </c:pt>
                <c:pt idx="4527">
                  <c:v>110.995</c:v>
                </c:pt>
                <c:pt idx="4528">
                  <c:v>108.83799999999999</c:v>
                </c:pt>
                <c:pt idx="4529">
                  <c:v>108.66</c:v>
                </c:pt>
                <c:pt idx="4530">
                  <c:v>108.66</c:v>
                </c:pt>
                <c:pt idx="4531">
                  <c:v>108.66</c:v>
                </c:pt>
                <c:pt idx="4532">
                  <c:v>109.178</c:v>
                </c:pt>
                <c:pt idx="4533">
                  <c:v>112.16500000000001</c:v>
                </c:pt>
                <c:pt idx="4534">
                  <c:v>112.503</c:v>
                </c:pt>
                <c:pt idx="4535">
                  <c:v>114.01</c:v>
                </c:pt>
                <c:pt idx="4536">
                  <c:v>114.178</c:v>
                </c:pt>
                <c:pt idx="4537">
                  <c:v>114.178</c:v>
                </c:pt>
                <c:pt idx="4538">
                  <c:v>114.178</c:v>
                </c:pt>
                <c:pt idx="4539">
                  <c:v>113.675</c:v>
                </c:pt>
                <c:pt idx="4540">
                  <c:v>109.029</c:v>
                </c:pt>
                <c:pt idx="4541">
                  <c:v>109.342</c:v>
                </c:pt>
                <c:pt idx="4542">
                  <c:v>110</c:v>
                </c:pt>
                <c:pt idx="4543">
                  <c:v>112.66</c:v>
                </c:pt>
                <c:pt idx="4544">
                  <c:v>112.66</c:v>
                </c:pt>
                <c:pt idx="4545">
                  <c:v>112.66</c:v>
                </c:pt>
                <c:pt idx="4546">
                  <c:v>111</c:v>
                </c:pt>
                <c:pt idx="4547">
                  <c:v>109.66</c:v>
                </c:pt>
                <c:pt idx="4548">
                  <c:v>106.34</c:v>
                </c:pt>
                <c:pt idx="4549">
                  <c:v>105.82299999999999</c:v>
                </c:pt>
                <c:pt idx="4550">
                  <c:v>106.648</c:v>
                </c:pt>
                <c:pt idx="4551">
                  <c:v>106.648</c:v>
                </c:pt>
                <c:pt idx="4552">
                  <c:v>106.648</c:v>
                </c:pt>
                <c:pt idx="4553">
                  <c:v>108.325</c:v>
                </c:pt>
                <c:pt idx="4554">
                  <c:v>105.345</c:v>
                </c:pt>
                <c:pt idx="4555">
                  <c:v>103.845</c:v>
                </c:pt>
                <c:pt idx="4556">
                  <c:v>106.655</c:v>
                </c:pt>
                <c:pt idx="4557">
                  <c:v>103.505</c:v>
                </c:pt>
                <c:pt idx="4558">
                  <c:v>103.505</c:v>
                </c:pt>
                <c:pt idx="4559">
                  <c:v>103.505</c:v>
                </c:pt>
                <c:pt idx="4560">
                  <c:v>100.33</c:v>
                </c:pt>
                <c:pt idx="4561">
                  <c:v>99.668000000000006</c:v>
                </c:pt>
                <c:pt idx="4562">
                  <c:v>99.688000000000002</c:v>
                </c:pt>
                <c:pt idx="4563">
                  <c:v>97.683000000000007</c:v>
                </c:pt>
                <c:pt idx="4564">
                  <c:v>100.68</c:v>
                </c:pt>
                <c:pt idx="4565">
                  <c:v>100.68</c:v>
                </c:pt>
                <c:pt idx="4566">
                  <c:v>100.68</c:v>
                </c:pt>
                <c:pt idx="4567">
                  <c:v>100.343</c:v>
                </c:pt>
                <c:pt idx="4568">
                  <c:v>102.988</c:v>
                </c:pt>
                <c:pt idx="4569">
                  <c:v>99.852999999999994</c:v>
                </c:pt>
                <c:pt idx="4570">
                  <c:v>100.279</c:v>
                </c:pt>
                <c:pt idx="4571">
                  <c:v>99.97</c:v>
                </c:pt>
                <c:pt idx="4572">
                  <c:v>99.97</c:v>
                </c:pt>
                <c:pt idx="4573">
                  <c:v>99.97</c:v>
                </c:pt>
                <c:pt idx="4574">
                  <c:v>98.477000000000004</c:v>
                </c:pt>
                <c:pt idx="4575">
                  <c:v>98.998000000000005</c:v>
                </c:pt>
                <c:pt idx="4576">
                  <c:v>99.677999999999997</c:v>
                </c:pt>
                <c:pt idx="4577">
                  <c:v>100.333</c:v>
                </c:pt>
                <c:pt idx="4578">
                  <c:v>101.444</c:v>
                </c:pt>
                <c:pt idx="4579">
                  <c:v>101.444</c:v>
                </c:pt>
                <c:pt idx="4580">
                  <c:v>101.444</c:v>
                </c:pt>
                <c:pt idx="4581">
                  <c:v>101.178</c:v>
                </c:pt>
                <c:pt idx="4582">
                  <c:v>99.352999999999994</c:v>
                </c:pt>
                <c:pt idx="4583">
                  <c:v>97.013000000000005</c:v>
                </c:pt>
                <c:pt idx="4584">
                  <c:v>96.328000000000003</c:v>
                </c:pt>
                <c:pt idx="4585">
                  <c:v>96.003</c:v>
                </c:pt>
                <c:pt idx="4586">
                  <c:v>96.003</c:v>
                </c:pt>
                <c:pt idx="4587">
                  <c:v>96.003</c:v>
                </c:pt>
                <c:pt idx="4588">
                  <c:v>95.825999999999993</c:v>
                </c:pt>
                <c:pt idx="4589">
                  <c:v>95.165999999999997</c:v>
                </c:pt>
                <c:pt idx="4590">
                  <c:v>93.016000000000005</c:v>
                </c:pt>
                <c:pt idx="4591">
                  <c:v>92.001000000000005</c:v>
                </c:pt>
                <c:pt idx="4592">
                  <c:v>89.510999999999996</c:v>
                </c:pt>
                <c:pt idx="4593">
                  <c:v>89.510999999999996</c:v>
                </c:pt>
                <c:pt idx="4594">
                  <c:v>89.510999999999996</c:v>
                </c:pt>
                <c:pt idx="4595">
                  <c:v>91.825999999999993</c:v>
                </c:pt>
                <c:pt idx="4596">
                  <c:v>88.347999999999999</c:v>
                </c:pt>
                <c:pt idx="4597">
                  <c:v>91.992999999999995</c:v>
                </c:pt>
                <c:pt idx="4598">
                  <c:v>91.503</c:v>
                </c:pt>
                <c:pt idx="4599">
                  <c:v>91.253</c:v>
                </c:pt>
                <c:pt idx="4600">
                  <c:v>91.253</c:v>
                </c:pt>
                <c:pt idx="4601">
                  <c:v>91.253</c:v>
                </c:pt>
                <c:pt idx="4602">
                  <c:v>88.688000000000002</c:v>
                </c:pt>
                <c:pt idx="4603">
                  <c:v>90.003</c:v>
                </c:pt>
                <c:pt idx="4604">
                  <c:v>89.328000000000003</c:v>
                </c:pt>
                <c:pt idx="4605">
                  <c:v>88.503</c:v>
                </c:pt>
                <c:pt idx="4606">
                  <c:v>86.007999999999996</c:v>
                </c:pt>
                <c:pt idx="4607">
                  <c:v>86.007999999999996</c:v>
                </c:pt>
                <c:pt idx="4608">
                  <c:v>86.007999999999996</c:v>
                </c:pt>
                <c:pt idx="4609">
                  <c:v>85.600999999999999</c:v>
                </c:pt>
                <c:pt idx="4610">
                  <c:v>86.168000000000006</c:v>
                </c:pt>
                <c:pt idx="4611">
                  <c:v>85.013000000000005</c:v>
                </c:pt>
                <c:pt idx="4612">
                  <c:v>83.878</c:v>
                </c:pt>
                <c:pt idx="4613">
                  <c:v>82.998000000000005</c:v>
                </c:pt>
                <c:pt idx="4614">
                  <c:v>82.998000000000005</c:v>
                </c:pt>
                <c:pt idx="4615">
                  <c:v>82.998000000000005</c:v>
                </c:pt>
                <c:pt idx="4616">
                  <c:v>82.658000000000001</c:v>
                </c:pt>
                <c:pt idx="4617">
                  <c:v>82.378</c:v>
                </c:pt>
                <c:pt idx="4618">
                  <c:v>85.322999999999993</c:v>
                </c:pt>
                <c:pt idx="4619">
                  <c:v>82.013000000000005</c:v>
                </c:pt>
                <c:pt idx="4620">
                  <c:v>76.677999999999997</c:v>
                </c:pt>
                <c:pt idx="4621">
                  <c:v>76.677999999999997</c:v>
                </c:pt>
                <c:pt idx="4622">
                  <c:v>76.677999999999997</c:v>
                </c:pt>
                <c:pt idx="4623">
                  <c:v>77.003</c:v>
                </c:pt>
                <c:pt idx="4624">
                  <c:v>78.878</c:v>
                </c:pt>
                <c:pt idx="4625">
                  <c:v>77.17</c:v>
                </c:pt>
                <c:pt idx="4626">
                  <c:v>78.503</c:v>
                </c:pt>
                <c:pt idx="4627">
                  <c:v>77.677999999999997</c:v>
                </c:pt>
                <c:pt idx="4628">
                  <c:v>77.677999999999997</c:v>
                </c:pt>
                <c:pt idx="4629">
                  <c:v>77.677999999999997</c:v>
                </c:pt>
                <c:pt idx="4630">
                  <c:v>77.822999999999993</c:v>
                </c:pt>
                <c:pt idx="4631">
                  <c:v>77.322999999999993</c:v>
                </c:pt>
                <c:pt idx="4632">
                  <c:v>75.658000000000001</c:v>
                </c:pt>
                <c:pt idx="4633">
                  <c:v>75.977999999999994</c:v>
                </c:pt>
                <c:pt idx="4634">
                  <c:v>76.337000000000003</c:v>
                </c:pt>
                <c:pt idx="4635">
                  <c:v>76.337000000000003</c:v>
                </c:pt>
                <c:pt idx="4636">
                  <c:v>76.337000000000003</c:v>
                </c:pt>
                <c:pt idx="4637">
                  <c:v>78.128</c:v>
                </c:pt>
                <c:pt idx="4638">
                  <c:v>78.25</c:v>
                </c:pt>
                <c:pt idx="4639">
                  <c:v>77.655000000000001</c:v>
                </c:pt>
                <c:pt idx="4640">
                  <c:v>75.507000000000005</c:v>
                </c:pt>
                <c:pt idx="4641">
                  <c:v>78.003</c:v>
                </c:pt>
                <c:pt idx="4642">
                  <c:v>78.003</c:v>
                </c:pt>
                <c:pt idx="4643">
                  <c:v>78.003</c:v>
                </c:pt>
                <c:pt idx="4644">
                  <c:v>81.477999999999994</c:v>
                </c:pt>
                <c:pt idx="4645">
                  <c:v>78.67</c:v>
                </c:pt>
                <c:pt idx="4646">
                  <c:v>80.378</c:v>
                </c:pt>
                <c:pt idx="4647">
                  <c:v>81.447999999999993</c:v>
                </c:pt>
                <c:pt idx="4648">
                  <c:v>81.512</c:v>
                </c:pt>
                <c:pt idx="4649">
                  <c:v>81.512</c:v>
                </c:pt>
                <c:pt idx="4650">
                  <c:v>81.512</c:v>
                </c:pt>
                <c:pt idx="4651">
                  <c:v>82.156000000000006</c:v>
                </c:pt>
                <c:pt idx="4652">
                  <c:v>81.281000000000006</c:v>
                </c:pt>
                <c:pt idx="4653">
                  <c:v>80.17</c:v>
                </c:pt>
                <c:pt idx="4654">
                  <c:v>81.628</c:v>
                </c:pt>
                <c:pt idx="4655">
                  <c:v>82.503</c:v>
                </c:pt>
                <c:pt idx="4656">
                  <c:v>82.503</c:v>
                </c:pt>
                <c:pt idx="4657">
                  <c:v>82.503</c:v>
                </c:pt>
                <c:pt idx="4658">
                  <c:v>82.878</c:v>
                </c:pt>
                <c:pt idx="4659">
                  <c:v>84.878</c:v>
                </c:pt>
                <c:pt idx="4660">
                  <c:v>86.668000000000006</c:v>
                </c:pt>
                <c:pt idx="4661">
                  <c:v>89.378</c:v>
                </c:pt>
                <c:pt idx="4662">
                  <c:v>88.495999999999995</c:v>
                </c:pt>
                <c:pt idx="4663">
                  <c:v>88.495999999999995</c:v>
                </c:pt>
                <c:pt idx="4664">
                  <c:v>88.495999999999995</c:v>
                </c:pt>
                <c:pt idx="4665">
                  <c:v>87.128</c:v>
                </c:pt>
                <c:pt idx="4666">
                  <c:v>82.346000000000004</c:v>
                </c:pt>
                <c:pt idx="4667">
                  <c:v>82.491</c:v>
                </c:pt>
                <c:pt idx="4668">
                  <c:v>82.878</c:v>
                </c:pt>
                <c:pt idx="4669">
                  <c:v>84.878</c:v>
                </c:pt>
                <c:pt idx="4670">
                  <c:v>84.878</c:v>
                </c:pt>
                <c:pt idx="4671">
                  <c:v>84.878</c:v>
                </c:pt>
                <c:pt idx="4672">
                  <c:v>87.325999999999993</c:v>
                </c:pt>
                <c:pt idx="4673">
                  <c:v>87.878</c:v>
                </c:pt>
                <c:pt idx="4674">
                  <c:v>91.150999999999996</c:v>
                </c:pt>
                <c:pt idx="4675">
                  <c:v>94.146000000000001</c:v>
                </c:pt>
                <c:pt idx="4676">
                  <c:v>94.811000000000007</c:v>
                </c:pt>
                <c:pt idx="4677">
                  <c:v>94.811000000000007</c:v>
                </c:pt>
                <c:pt idx="4678">
                  <c:v>94.811000000000007</c:v>
                </c:pt>
                <c:pt idx="4679">
                  <c:v>90.503</c:v>
                </c:pt>
                <c:pt idx="4680">
                  <c:v>93.003</c:v>
                </c:pt>
                <c:pt idx="4681">
                  <c:v>93.180999999999997</c:v>
                </c:pt>
                <c:pt idx="4682">
                  <c:v>95.156000000000006</c:v>
                </c:pt>
                <c:pt idx="4683">
                  <c:v>93.846000000000004</c:v>
                </c:pt>
                <c:pt idx="4684">
                  <c:v>93.846000000000004</c:v>
                </c:pt>
                <c:pt idx="4685">
                  <c:v>93.846000000000004</c:v>
                </c:pt>
                <c:pt idx="4686">
                  <c:v>89.510999999999996</c:v>
                </c:pt>
                <c:pt idx="4687">
                  <c:v>86.176000000000002</c:v>
                </c:pt>
                <c:pt idx="4688">
                  <c:v>81.846000000000004</c:v>
                </c:pt>
                <c:pt idx="4689">
                  <c:v>79.510999999999996</c:v>
                </c:pt>
                <c:pt idx="4690">
                  <c:v>79.835999999999999</c:v>
                </c:pt>
                <c:pt idx="4691">
                  <c:v>79.835999999999999</c:v>
                </c:pt>
                <c:pt idx="4692">
                  <c:v>79.835999999999999</c:v>
                </c:pt>
                <c:pt idx="4693">
                  <c:v>79.661000000000001</c:v>
                </c:pt>
                <c:pt idx="4694">
                  <c:v>76.840999999999994</c:v>
                </c:pt>
                <c:pt idx="4695">
                  <c:v>78.820999999999998</c:v>
                </c:pt>
                <c:pt idx="4696">
                  <c:v>77.506</c:v>
                </c:pt>
                <c:pt idx="4697">
                  <c:v>78.171000000000006</c:v>
                </c:pt>
                <c:pt idx="4698">
                  <c:v>78.171000000000006</c:v>
                </c:pt>
                <c:pt idx="4699">
                  <c:v>78.171000000000006</c:v>
                </c:pt>
                <c:pt idx="4700">
                  <c:v>78.176000000000002</c:v>
                </c:pt>
                <c:pt idx="4701">
                  <c:v>77.995999999999995</c:v>
                </c:pt>
                <c:pt idx="4702">
                  <c:v>76.501000000000005</c:v>
                </c:pt>
                <c:pt idx="4703">
                  <c:v>78.628</c:v>
                </c:pt>
                <c:pt idx="4704">
                  <c:v>78.128</c:v>
                </c:pt>
                <c:pt idx="4705">
                  <c:v>78.128</c:v>
                </c:pt>
                <c:pt idx="4706">
                  <c:v>78.128</c:v>
                </c:pt>
                <c:pt idx="4707">
                  <c:v>78.379000000000005</c:v>
                </c:pt>
                <c:pt idx="4708">
                  <c:v>78.128</c:v>
                </c:pt>
                <c:pt idx="4709">
                  <c:v>77.503</c:v>
                </c:pt>
                <c:pt idx="4710">
                  <c:v>81.128</c:v>
                </c:pt>
                <c:pt idx="4711">
                  <c:v>80.995999999999995</c:v>
                </c:pt>
                <c:pt idx="4712">
                  <c:v>80.995999999999995</c:v>
                </c:pt>
                <c:pt idx="4713">
                  <c:v>80.995999999999995</c:v>
                </c:pt>
                <c:pt idx="4714">
                  <c:v>82.753</c:v>
                </c:pt>
                <c:pt idx="4715">
                  <c:v>89.356999999999999</c:v>
                </c:pt>
                <c:pt idx="4716">
                  <c:v>88.753</c:v>
                </c:pt>
                <c:pt idx="4717">
                  <c:v>87.825999999999993</c:v>
                </c:pt>
                <c:pt idx="4718">
                  <c:v>94.106999999999999</c:v>
                </c:pt>
                <c:pt idx="4719">
                  <c:v>94.106999999999999</c:v>
                </c:pt>
                <c:pt idx="4720">
                  <c:v>94.106999999999999</c:v>
                </c:pt>
                <c:pt idx="4721">
                  <c:v>92.628</c:v>
                </c:pt>
                <c:pt idx="4722">
                  <c:v>90.171000000000006</c:v>
                </c:pt>
                <c:pt idx="4723">
                  <c:v>88.503</c:v>
                </c:pt>
                <c:pt idx="4724">
                  <c:v>87.67</c:v>
                </c:pt>
                <c:pt idx="4725">
                  <c:v>87.003</c:v>
                </c:pt>
                <c:pt idx="4726">
                  <c:v>87.003</c:v>
                </c:pt>
                <c:pt idx="4727">
                  <c:v>87.003</c:v>
                </c:pt>
                <c:pt idx="4728">
                  <c:v>94.932000000000002</c:v>
                </c:pt>
                <c:pt idx="4729">
                  <c:v>92.17</c:v>
                </c:pt>
                <c:pt idx="4730">
                  <c:v>90.350999999999999</c:v>
                </c:pt>
                <c:pt idx="4731">
                  <c:v>94.253</c:v>
                </c:pt>
                <c:pt idx="4732">
                  <c:v>95.878</c:v>
                </c:pt>
                <c:pt idx="4733">
                  <c:v>95.878</c:v>
                </c:pt>
                <c:pt idx="4734">
                  <c:v>95.878</c:v>
                </c:pt>
                <c:pt idx="4735">
                  <c:v>102.128</c:v>
                </c:pt>
                <c:pt idx="4736">
                  <c:v>100.378</c:v>
                </c:pt>
                <c:pt idx="4737">
                  <c:v>100.878</c:v>
                </c:pt>
                <c:pt idx="4738">
                  <c:v>99.128</c:v>
                </c:pt>
                <c:pt idx="4739">
                  <c:v>101.831</c:v>
                </c:pt>
                <c:pt idx="4740">
                  <c:v>101.831</c:v>
                </c:pt>
                <c:pt idx="4741">
                  <c:v>101.831</c:v>
                </c:pt>
                <c:pt idx="4742">
                  <c:v>97.628</c:v>
                </c:pt>
                <c:pt idx="4743">
                  <c:v>98.003</c:v>
                </c:pt>
                <c:pt idx="4744">
                  <c:v>97.320999999999998</c:v>
                </c:pt>
                <c:pt idx="4745">
                  <c:v>98.003</c:v>
                </c:pt>
                <c:pt idx="4746">
                  <c:v>99.003</c:v>
                </c:pt>
                <c:pt idx="4747">
                  <c:v>99.003</c:v>
                </c:pt>
                <c:pt idx="4748">
                  <c:v>99.003</c:v>
                </c:pt>
                <c:pt idx="4749">
                  <c:v>99.659000000000006</c:v>
                </c:pt>
                <c:pt idx="4750">
                  <c:v>99.177999999999997</c:v>
                </c:pt>
                <c:pt idx="4751">
                  <c:v>106.13800000000001</c:v>
                </c:pt>
                <c:pt idx="4752">
                  <c:v>108.15300000000001</c:v>
                </c:pt>
                <c:pt idx="4753">
                  <c:v>99.688000000000002</c:v>
                </c:pt>
                <c:pt idx="4754">
                  <c:v>99.688000000000002</c:v>
                </c:pt>
                <c:pt idx="4755">
                  <c:v>99.688000000000002</c:v>
                </c:pt>
                <c:pt idx="4756">
                  <c:v>99.498000000000005</c:v>
                </c:pt>
                <c:pt idx="4757">
                  <c:v>95.158000000000001</c:v>
                </c:pt>
                <c:pt idx="4758">
                  <c:v>95.828000000000003</c:v>
                </c:pt>
                <c:pt idx="4759">
                  <c:v>93.183000000000007</c:v>
                </c:pt>
                <c:pt idx="4760">
                  <c:v>93.183000000000007</c:v>
                </c:pt>
                <c:pt idx="4761">
                  <c:v>93.183000000000007</c:v>
                </c:pt>
                <c:pt idx="4762">
                  <c:v>93.183000000000007</c:v>
                </c:pt>
                <c:pt idx="4763">
                  <c:v>93.173000000000002</c:v>
                </c:pt>
                <c:pt idx="4764">
                  <c:v>90.183000000000007</c:v>
                </c:pt>
                <c:pt idx="4765">
                  <c:v>90.375</c:v>
                </c:pt>
                <c:pt idx="4766">
                  <c:v>89.173000000000002</c:v>
                </c:pt>
                <c:pt idx="4767">
                  <c:v>88.25</c:v>
                </c:pt>
                <c:pt idx="4768">
                  <c:v>88.25</c:v>
                </c:pt>
                <c:pt idx="4769">
                  <c:v>88.25</c:v>
                </c:pt>
                <c:pt idx="4770">
                  <c:v>89.375</c:v>
                </c:pt>
                <c:pt idx="4771">
                  <c:v>91.988</c:v>
                </c:pt>
                <c:pt idx="4772">
                  <c:v>90.489000000000004</c:v>
                </c:pt>
                <c:pt idx="4773">
                  <c:v>95.25</c:v>
                </c:pt>
                <c:pt idx="4774">
                  <c:v>96.68</c:v>
                </c:pt>
                <c:pt idx="4775">
                  <c:v>96.68</c:v>
                </c:pt>
                <c:pt idx="4776">
                  <c:v>96.68</c:v>
                </c:pt>
                <c:pt idx="4777">
                  <c:v>97.492999999999995</c:v>
                </c:pt>
                <c:pt idx="4778">
                  <c:v>96.168000000000006</c:v>
                </c:pt>
                <c:pt idx="4779">
                  <c:v>97.832999999999998</c:v>
                </c:pt>
                <c:pt idx="4780">
                  <c:v>102.14700000000001</c:v>
                </c:pt>
                <c:pt idx="4781">
                  <c:v>104.163</c:v>
                </c:pt>
                <c:pt idx="4782">
                  <c:v>104.163</c:v>
                </c:pt>
                <c:pt idx="4783">
                  <c:v>104.163</c:v>
                </c:pt>
                <c:pt idx="4784">
                  <c:v>107.158</c:v>
                </c:pt>
                <c:pt idx="4785">
                  <c:v>106.82299999999999</c:v>
                </c:pt>
                <c:pt idx="4786">
                  <c:v>104.50700000000001</c:v>
                </c:pt>
                <c:pt idx="4787">
                  <c:v>106.49299999999999</c:v>
                </c:pt>
                <c:pt idx="4788">
                  <c:v>104.828</c:v>
                </c:pt>
                <c:pt idx="4789">
                  <c:v>104.828</c:v>
                </c:pt>
                <c:pt idx="4790">
                  <c:v>104.828</c:v>
                </c:pt>
                <c:pt idx="4791">
                  <c:v>102.83799999999999</c:v>
                </c:pt>
                <c:pt idx="4792">
                  <c:v>101.173</c:v>
                </c:pt>
                <c:pt idx="4793">
                  <c:v>100.173</c:v>
                </c:pt>
                <c:pt idx="4794">
                  <c:v>99.168999999999997</c:v>
                </c:pt>
                <c:pt idx="4795">
                  <c:v>99.165999999999997</c:v>
                </c:pt>
                <c:pt idx="4796">
                  <c:v>99.165999999999997</c:v>
                </c:pt>
                <c:pt idx="4797">
                  <c:v>99.165999999999997</c:v>
                </c:pt>
                <c:pt idx="4798">
                  <c:v>102.488</c:v>
                </c:pt>
                <c:pt idx="4799">
                  <c:v>108.25</c:v>
                </c:pt>
                <c:pt idx="4800">
                  <c:v>108</c:v>
                </c:pt>
                <c:pt idx="4801">
                  <c:v>110</c:v>
                </c:pt>
                <c:pt idx="4802">
                  <c:v>114.86799999999999</c:v>
                </c:pt>
                <c:pt idx="4803">
                  <c:v>114.86799999999999</c:v>
                </c:pt>
                <c:pt idx="4804">
                  <c:v>114.86799999999999</c:v>
                </c:pt>
                <c:pt idx="4805">
                  <c:v>125.652</c:v>
                </c:pt>
                <c:pt idx="4806">
                  <c:v>128.422</c:v>
                </c:pt>
                <c:pt idx="4807">
                  <c:v>147.33199999999999</c:v>
                </c:pt>
                <c:pt idx="4808">
                  <c:v>149.17400000000001</c:v>
                </c:pt>
                <c:pt idx="4809">
                  <c:v>165.18199999999999</c:v>
                </c:pt>
                <c:pt idx="4810">
                  <c:v>165.18199999999999</c:v>
                </c:pt>
                <c:pt idx="4811">
                  <c:v>165.18199999999999</c:v>
                </c:pt>
                <c:pt idx="4812">
                  <c:v>184.49199999999999</c:v>
                </c:pt>
                <c:pt idx="4813">
                  <c:v>187.43899999999999</c:v>
                </c:pt>
                <c:pt idx="4814">
                  <c:v>149.19999999999999</c:v>
                </c:pt>
                <c:pt idx="4815">
                  <c:v>147.01599999999999</c:v>
                </c:pt>
                <c:pt idx="4816">
                  <c:v>125.688</c:v>
                </c:pt>
                <c:pt idx="4817">
                  <c:v>125.688</c:v>
                </c:pt>
                <c:pt idx="4818">
                  <c:v>125.688</c:v>
                </c:pt>
                <c:pt idx="4819">
                  <c:v>124.85299999999999</c:v>
                </c:pt>
                <c:pt idx="4820">
                  <c:v>128.80799999999999</c:v>
                </c:pt>
                <c:pt idx="4821">
                  <c:v>130.50800000000001</c:v>
                </c:pt>
                <c:pt idx="4822">
                  <c:v>130.26300000000001</c:v>
                </c:pt>
                <c:pt idx="4823">
                  <c:v>130.00200000000001</c:v>
                </c:pt>
                <c:pt idx="4824">
                  <c:v>130.00200000000001</c:v>
                </c:pt>
                <c:pt idx="4825">
                  <c:v>130.00200000000001</c:v>
                </c:pt>
                <c:pt idx="4826">
                  <c:v>132.09100000000001</c:v>
                </c:pt>
                <c:pt idx="4827">
                  <c:v>136.79</c:v>
                </c:pt>
                <c:pt idx="4828">
                  <c:v>140.965</c:v>
                </c:pt>
                <c:pt idx="4829">
                  <c:v>140.464</c:v>
                </c:pt>
                <c:pt idx="4830">
                  <c:v>144.21299999999999</c:v>
                </c:pt>
                <c:pt idx="4831">
                  <c:v>144.21299999999999</c:v>
                </c:pt>
                <c:pt idx="4832">
                  <c:v>144.21299999999999</c:v>
                </c:pt>
                <c:pt idx="4833">
                  <c:v>167.702</c:v>
                </c:pt>
                <c:pt idx="4834">
                  <c:v>175.61600000000001</c:v>
                </c:pt>
                <c:pt idx="4835">
                  <c:v>168.48400000000001</c:v>
                </c:pt>
                <c:pt idx="4836">
                  <c:v>161.07400000000001</c:v>
                </c:pt>
                <c:pt idx="4837">
                  <c:v>164.41499999999999</c:v>
                </c:pt>
                <c:pt idx="4838">
                  <c:v>164.41499999999999</c:v>
                </c:pt>
                <c:pt idx="4839">
                  <c:v>164.41499999999999</c:v>
                </c:pt>
                <c:pt idx="4840">
                  <c:v>172.584</c:v>
                </c:pt>
                <c:pt idx="4841">
                  <c:v>177.75299999999999</c:v>
                </c:pt>
                <c:pt idx="4842">
                  <c:v>167.583</c:v>
                </c:pt>
                <c:pt idx="4843">
                  <c:v>173.82400000000001</c:v>
                </c:pt>
                <c:pt idx="4844">
                  <c:v>171.99600000000001</c:v>
                </c:pt>
                <c:pt idx="4845">
                  <c:v>171.99600000000001</c:v>
                </c:pt>
                <c:pt idx="4846">
                  <c:v>171.99600000000001</c:v>
                </c:pt>
                <c:pt idx="4847">
                  <c:v>171.66900000000001</c:v>
                </c:pt>
                <c:pt idx="4848">
                  <c:v>172.12899999999999</c:v>
                </c:pt>
                <c:pt idx="4849">
                  <c:v>176.46600000000001</c:v>
                </c:pt>
                <c:pt idx="4850">
                  <c:v>172.095</c:v>
                </c:pt>
                <c:pt idx="4851">
                  <c:v>169.49</c:v>
                </c:pt>
                <c:pt idx="4852">
                  <c:v>169.49</c:v>
                </c:pt>
                <c:pt idx="4853">
                  <c:v>169.49</c:v>
                </c:pt>
                <c:pt idx="4854">
                  <c:v>168.376</c:v>
                </c:pt>
                <c:pt idx="4855">
                  <c:v>167.79499999999999</c:v>
                </c:pt>
                <c:pt idx="4856">
                  <c:v>170.1</c:v>
                </c:pt>
                <c:pt idx="4857">
                  <c:v>165.81</c:v>
                </c:pt>
                <c:pt idx="4858">
                  <c:v>167.79499999999999</c:v>
                </c:pt>
                <c:pt idx="4859">
                  <c:v>167.79499999999999</c:v>
                </c:pt>
                <c:pt idx="4860">
                  <c:v>167.79499999999999</c:v>
                </c:pt>
                <c:pt idx="4861">
                  <c:v>164.499</c:v>
                </c:pt>
                <c:pt idx="4862">
                  <c:v>143.66</c:v>
                </c:pt>
                <c:pt idx="4863">
                  <c:v>148.15299999999999</c:v>
                </c:pt>
                <c:pt idx="4864">
                  <c:v>145.69300000000001</c:v>
                </c:pt>
                <c:pt idx="4865">
                  <c:v>144.58199999999999</c:v>
                </c:pt>
                <c:pt idx="4866">
                  <c:v>144.58199999999999</c:v>
                </c:pt>
                <c:pt idx="4867">
                  <c:v>144.58199999999999</c:v>
                </c:pt>
                <c:pt idx="4868">
                  <c:v>143.73599999999999</c:v>
                </c:pt>
                <c:pt idx="4869">
                  <c:v>149.41900000000001</c:v>
                </c:pt>
                <c:pt idx="4870">
                  <c:v>152.797</c:v>
                </c:pt>
                <c:pt idx="4871">
                  <c:v>147.97300000000001</c:v>
                </c:pt>
                <c:pt idx="4872">
                  <c:v>143.012</c:v>
                </c:pt>
                <c:pt idx="4873">
                  <c:v>143.012</c:v>
                </c:pt>
                <c:pt idx="4874">
                  <c:v>143.012</c:v>
                </c:pt>
                <c:pt idx="4875">
                  <c:v>142.869</c:v>
                </c:pt>
                <c:pt idx="4876">
                  <c:v>141.62200000000001</c:v>
                </c:pt>
                <c:pt idx="4877">
                  <c:v>138.94200000000001</c:v>
                </c:pt>
                <c:pt idx="4878">
                  <c:v>142.886</c:v>
                </c:pt>
                <c:pt idx="4879">
                  <c:v>142.958</c:v>
                </c:pt>
                <c:pt idx="4880">
                  <c:v>142.958</c:v>
                </c:pt>
                <c:pt idx="4881">
                  <c:v>142.958</c:v>
                </c:pt>
                <c:pt idx="4882">
                  <c:v>144.059</c:v>
                </c:pt>
                <c:pt idx="4883">
                  <c:v>139.56399999999999</c:v>
                </c:pt>
                <c:pt idx="4884">
                  <c:v>136.072</c:v>
                </c:pt>
                <c:pt idx="4885">
                  <c:v>136.03200000000001</c:v>
                </c:pt>
                <c:pt idx="4886">
                  <c:v>134.65100000000001</c:v>
                </c:pt>
                <c:pt idx="4887">
                  <c:v>134.65100000000001</c:v>
                </c:pt>
                <c:pt idx="4888">
                  <c:v>134.65100000000001</c:v>
                </c:pt>
                <c:pt idx="4889">
                  <c:v>132.774</c:v>
                </c:pt>
                <c:pt idx="4890">
                  <c:v>135.01</c:v>
                </c:pt>
                <c:pt idx="4891">
                  <c:v>139.625</c:v>
                </c:pt>
                <c:pt idx="4892">
                  <c:v>144.81299999999999</c:v>
                </c:pt>
                <c:pt idx="4893">
                  <c:v>151.07599999999999</c:v>
                </c:pt>
                <c:pt idx="4894">
                  <c:v>151.07599999999999</c:v>
                </c:pt>
                <c:pt idx="4895">
                  <c:v>151.07599999999999</c:v>
                </c:pt>
                <c:pt idx="4896">
                  <c:v>162.06299999999999</c:v>
                </c:pt>
                <c:pt idx="4897">
                  <c:v>173.495</c:v>
                </c:pt>
                <c:pt idx="4898">
                  <c:v>171.77699999999999</c:v>
                </c:pt>
                <c:pt idx="4899">
                  <c:v>167.929</c:v>
                </c:pt>
                <c:pt idx="4900">
                  <c:v>171.37</c:v>
                </c:pt>
                <c:pt idx="4901">
                  <c:v>171.37</c:v>
                </c:pt>
                <c:pt idx="4902">
                  <c:v>171.37</c:v>
                </c:pt>
                <c:pt idx="4903">
                  <c:v>171.94399999999999</c:v>
                </c:pt>
                <c:pt idx="4904">
                  <c:v>169.65700000000001</c:v>
                </c:pt>
                <c:pt idx="4905">
                  <c:v>165.399</c:v>
                </c:pt>
                <c:pt idx="4906">
                  <c:v>166.55500000000001</c:v>
                </c:pt>
                <c:pt idx="4907">
                  <c:v>161.90199999999999</c:v>
                </c:pt>
                <c:pt idx="4908">
                  <c:v>161.90199999999999</c:v>
                </c:pt>
                <c:pt idx="4909">
                  <c:v>161.90199999999999</c:v>
                </c:pt>
                <c:pt idx="4910">
                  <c:v>159.292</c:v>
                </c:pt>
                <c:pt idx="4911">
                  <c:v>157.79400000000001</c:v>
                </c:pt>
                <c:pt idx="4912">
                  <c:v>159.292</c:v>
                </c:pt>
                <c:pt idx="4913">
                  <c:v>159.16399999999999</c:v>
                </c:pt>
                <c:pt idx="4914">
                  <c:v>158.80099999999999</c:v>
                </c:pt>
                <c:pt idx="4915">
                  <c:v>158.80099999999999</c:v>
                </c:pt>
                <c:pt idx="4916">
                  <c:v>158.80099999999999</c:v>
                </c:pt>
                <c:pt idx="4917">
                  <c:v>157.88300000000001</c:v>
                </c:pt>
                <c:pt idx="4918">
                  <c:v>159.46</c:v>
                </c:pt>
                <c:pt idx="4919">
                  <c:v>156.81899999999999</c:v>
                </c:pt>
                <c:pt idx="4920">
                  <c:v>155.33500000000001</c:v>
                </c:pt>
                <c:pt idx="4921">
                  <c:v>154.958</c:v>
                </c:pt>
                <c:pt idx="4922">
                  <c:v>154.958</c:v>
                </c:pt>
                <c:pt idx="4923">
                  <c:v>154.958</c:v>
                </c:pt>
                <c:pt idx="4924">
                  <c:v>151.11000000000001</c:v>
                </c:pt>
                <c:pt idx="4925">
                  <c:v>149.74600000000001</c:v>
                </c:pt>
                <c:pt idx="4926">
                  <c:v>145.452</c:v>
                </c:pt>
                <c:pt idx="4927">
                  <c:v>145.94</c:v>
                </c:pt>
                <c:pt idx="4928">
                  <c:v>151.28399999999999</c:v>
                </c:pt>
                <c:pt idx="4929">
                  <c:v>151.28399999999999</c:v>
                </c:pt>
                <c:pt idx="4930">
                  <c:v>151.28399999999999</c:v>
                </c:pt>
                <c:pt idx="4931">
                  <c:v>150.75800000000001</c:v>
                </c:pt>
                <c:pt idx="4932">
                  <c:v>146.499</c:v>
                </c:pt>
                <c:pt idx="4933">
                  <c:v>140.79499999999999</c:v>
                </c:pt>
                <c:pt idx="4934">
                  <c:v>141.97399999999999</c:v>
                </c:pt>
                <c:pt idx="4935">
                  <c:v>144.923</c:v>
                </c:pt>
                <c:pt idx="4936">
                  <c:v>144.923</c:v>
                </c:pt>
                <c:pt idx="4937">
                  <c:v>144.923</c:v>
                </c:pt>
                <c:pt idx="4938">
                  <c:v>143.19900000000001</c:v>
                </c:pt>
                <c:pt idx="4939">
                  <c:v>143.636</c:v>
                </c:pt>
                <c:pt idx="4940">
                  <c:v>143.00700000000001</c:v>
                </c:pt>
                <c:pt idx="4941">
                  <c:v>137.79599999999999</c:v>
                </c:pt>
                <c:pt idx="4942">
                  <c:v>138.51499999999999</c:v>
                </c:pt>
                <c:pt idx="4943">
                  <c:v>138.51499999999999</c:v>
                </c:pt>
                <c:pt idx="4944">
                  <c:v>138.51499999999999</c:v>
                </c:pt>
                <c:pt idx="4945">
                  <c:v>138.35900000000001</c:v>
                </c:pt>
                <c:pt idx="4946">
                  <c:v>139.64400000000001</c:v>
                </c:pt>
                <c:pt idx="4947">
                  <c:v>141.81</c:v>
                </c:pt>
                <c:pt idx="4948">
                  <c:v>143.54900000000001</c:v>
                </c:pt>
                <c:pt idx="4949">
                  <c:v>147.50299999999999</c:v>
                </c:pt>
                <c:pt idx="4950">
                  <c:v>147.50299999999999</c:v>
                </c:pt>
                <c:pt idx="4951">
                  <c:v>147.50299999999999</c:v>
                </c:pt>
                <c:pt idx="4952">
                  <c:v>147.00399999999999</c:v>
                </c:pt>
                <c:pt idx="4953">
                  <c:v>143.268</c:v>
                </c:pt>
                <c:pt idx="4954">
                  <c:v>142.34899999999999</c:v>
                </c:pt>
                <c:pt idx="4955">
                  <c:v>144.55600000000001</c:v>
                </c:pt>
                <c:pt idx="4956">
                  <c:v>139.65799999999999</c:v>
                </c:pt>
                <c:pt idx="4957">
                  <c:v>139.65799999999999</c:v>
                </c:pt>
                <c:pt idx="4958">
                  <c:v>139.65799999999999</c:v>
                </c:pt>
                <c:pt idx="4959">
                  <c:v>140.25700000000001</c:v>
                </c:pt>
                <c:pt idx="4960">
                  <c:v>141.90299999999999</c:v>
                </c:pt>
                <c:pt idx="4961">
                  <c:v>142.69200000000001</c:v>
                </c:pt>
                <c:pt idx="4962">
                  <c:v>141.608</c:v>
                </c:pt>
                <c:pt idx="4963">
                  <c:v>140.96299999999999</c:v>
                </c:pt>
                <c:pt idx="4964">
                  <c:v>140.96299999999999</c:v>
                </c:pt>
                <c:pt idx="4965">
                  <c:v>140.96299999999999</c:v>
                </c:pt>
                <c:pt idx="4966">
                  <c:v>139.30000000000001</c:v>
                </c:pt>
                <c:pt idx="4967">
                  <c:v>144.417</c:v>
                </c:pt>
                <c:pt idx="4968">
                  <c:v>144.785</c:v>
                </c:pt>
                <c:pt idx="4969">
                  <c:v>143.09299999999999</c:v>
                </c:pt>
                <c:pt idx="4970">
                  <c:v>142.96700000000001</c:v>
                </c:pt>
                <c:pt idx="4971">
                  <c:v>142.96700000000001</c:v>
                </c:pt>
                <c:pt idx="4972">
                  <c:v>142.96700000000001</c:v>
                </c:pt>
                <c:pt idx="4973">
                  <c:v>143.55699999999999</c:v>
                </c:pt>
                <c:pt idx="4974">
                  <c:v>145.89099999999999</c:v>
                </c:pt>
                <c:pt idx="4975">
                  <c:v>146.042</c:v>
                </c:pt>
                <c:pt idx="4976">
                  <c:v>147.464</c:v>
                </c:pt>
                <c:pt idx="4977">
                  <c:v>147.11699999999999</c:v>
                </c:pt>
                <c:pt idx="4978">
                  <c:v>147.11699999999999</c:v>
                </c:pt>
                <c:pt idx="4979">
                  <c:v>147.11699999999999</c:v>
                </c:pt>
                <c:pt idx="4980">
                  <c:v>149.05099999999999</c:v>
                </c:pt>
                <c:pt idx="4981">
                  <c:v>147.86199999999999</c:v>
                </c:pt>
                <c:pt idx="4982">
                  <c:v>151.88399999999999</c:v>
                </c:pt>
                <c:pt idx="4983">
                  <c:v>157.22999999999999</c:v>
                </c:pt>
                <c:pt idx="4984">
                  <c:v>166.322</c:v>
                </c:pt>
                <c:pt idx="4985">
                  <c:v>166.322</c:v>
                </c:pt>
                <c:pt idx="4986">
                  <c:v>166.322</c:v>
                </c:pt>
                <c:pt idx="4987">
                  <c:v>167.52699999999999</c:v>
                </c:pt>
                <c:pt idx="4988">
                  <c:v>165.733</c:v>
                </c:pt>
                <c:pt idx="4989">
                  <c:v>164.44</c:v>
                </c:pt>
                <c:pt idx="4990">
                  <c:v>161.41999999999999</c:v>
                </c:pt>
                <c:pt idx="4991">
                  <c:v>160.00299999999999</c:v>
                </c:pt>
                <c:pt idx="4992">
                  <c:v>160.00299999999999</c:v>
                </c:pt>
                <c:pt idx="4993">
                  <c:v>160.00299999999999</c:v>
                </c:pt>
                <c:pt idx="4994">
                  <c:v>162.17699999999999</c:v>
                </c:pt>
                <c:pt idx="4995">
                  <c:v>163.91200000000001</c:v>
                </c:pt>
                <c:pt idx="4996">
                  <c:v>161.738</c:v>
                </c:pt>
                <c:pt idx="4997">
                  <c:v>158.44499999999999</c:v>
                </c:pt>
                <c:pt idx="4998">
                  <c:v>158.89099999999999</c:v>
                </c:pt>
                <c:pt idx="4999">
                  <c:v>158.89099999999999</c:v>
                </c:pt>
                <c:pt idx="5000">
                  <c:v>158.89099999999999</c:v>
                </c:pt>
                <c:pt idx="5001">
                  <c:v>162.27799999999999</c:v>
                </c:pt>
                <c:pt idx="5002">
                  <c:v>161.05199999999999</c:v>
                </c:pt>
                <c:pt idx="5003">
                  <c:v>165.04300000000001</c:v>
                </c:pt>
                <c:pt idx="5004">
                  <c:v>165.08600000000001</c:v>
                </c:pt>
                <c:pt idx="5005">
                  <c:v>166.14699999999999</c:v>
                </c:pt>
                <c:pt idx="5006">
                  <c:v>166.14699999999999</c:v>
                </c:pt>
                <c:pt idx="5007">
                  <c:v>166.14699999999999</c:v>
                </c:pt>
                <c:pt idx="5008">
                  <c:v>170.53</c:v>
                </c:pt>
                <c:pt idx="5009">
                  <c:v>169.26300000000001</c:v>
                </c:pt>
                <c:pt idx="5010">
                  <c:v>169.934</c:v>
                </c:pt>
                <c:pt idx="5011">
                  <c:v>167.339</c:v>
                </c:pt>
                <c:pt idx="5012">
                  <c:v>167.209</c:v>
                </c:pt>
                <c:pt idx="5013">
                  <c:v>167.209</c:v>
                </c:pt>
                <c:pt idx="5014">
                  <c:v>167.209</c:v>
                </c:pt>
                <c:pt idx="5015">
                  <c:v>172.74100000000001</c:v>
                </c:pt>
                <c:pt idx="5016">
                  <c:v>178.81</c:v>
                </c:pt>
                <c:pt idx="5017">
                  <c:v>180.31200000000001</c:v>
                </c:pt>
                <c:pt idx="5018">
                  <c:v>176.55</c:v>
                </c:pt>
                <c:pt idx="5019">
                  <c:v>171.751</c:v>
                </c:pt>
                <c:pt idx="5020">
                  <c:v>171.751</c:v>
                </c:pt>
                <c:pt idx="5021">
                  <c:v>171.751</c:v>
                </c:pt>
                <c:pt idx="5022">
                  <c:v>169.45599999999999</c:v>
                </c:pt>
                <c:pt idx="5023">
                  <c:v>168.917</c:v>
                </c:pt>
                <c:pt idx="5024">
                  <c:v>173.01599999999999</c:v>
                </c:pt>
                <c:pt idx="5025">
                  <c:v>170.62100000000001</c:v>
                </c:pt>
                <c:pt idx="5026">
                  <c:v>169.62299999999999</c:v>
                </c:pt>
                <c:pt idx="5027">
                  <c:v>169.62299999999999</c:v>
                </c:pt>
                <c:pt idx="5028">
                  <c:v>169.62299999999999</c:v>
                </c:pt>
                <c:pt idx="5029">
                  <c:v>171.39500000000001</c:v>
                </c:pt>
                <c:pt idx="5030">
                  <c:v>169.27199999999999</c:v>
                </c:pt>
                <c:pt idx="5031">
                  <c:v>171.93</c:v>
                </c:pt>
                <c:pt idx="5032">
                  <c:v>176.67400000000001</c:v>
                </c:pt>
                <c:pt idx="5033">
                  <c:v>181.85900000000001</c:v>
                </c:pt>
                <c:pt idx="5034">
                  <c:v>181.85900000000001</c:v>
                </c:pt>
                <c:pt idx="5035">
                  <c:v>181.85900000000001</c:v>
                </c:pt>
                <c:pt idx="5036">
                  <c:v>185.292</c:v>
                </c:pt>
                <c:pt idx="5037">
                  <c:v>182.387</c:v>
                </c:pt>
                <c:pt idx="5038">
                  <c:v>177.52199999999999</c:v>
                </c:pt>
                <c:pt idx="5039">
                  <c:v>179.26499999999999</c:v>
                </c:pt>
                <c:pt idx="5040">
                  <c:v>182.71600000000001</c:v>
                </c:pt>
                <c:pt idx="5041">
                  <c:v>182.71600000000001</c:v>
                </c:pt>
                <c:pt idx="5042">
                  <c:v>182.71600000000001</c:v>
                </c:pt>
                <c:pt idx="5043">
                  <c:v>186.458</c:v>
                </c:pt>
                <c:pt idx="5044">
                  <c:v>189.005</c:v>
                </c:pt>
                <c:pt idx="5045">
                  <c:v>188.70400000000001</c:v>
                </c:pt>
                <c:pt idx="5046">
                  <c:v>194.53100000000001</c:v>
                </c:pt>
                <c:pt idx="5047">
                  <c:v>195.798</c:v>
                </c:pt>
                <c:pt idx="5048">
                  <c:v>195.798</c:v>
                </c:pt>
                <c:pt idx="5049">
                  <c:v>195.798</c:v>
                </c:pt>
                <c:pt idx="5050">
                  <c:v>192.20599999999999</c:v>
                </c:pt>
                <c:pt idx="5051">
                  <c:v>194.09899999999999</c:v>
                </c:pt>
                <c:pt idx="5052">
                  <c:v>195.79599999999999</c:v>
                </c:pt>
                <c:pt idx="5053">
                  <c:v>200.09299999999999</c:v>
                </c:pt>
                <c:pt idx="5054">
                  <c:v>199.928</c:v>
                </c:pt>
                <c:pt idx="5055">
                  <c:v>199.928</c:v>
                </c:pt>
                <c:pt idx="5056">
                  <c:v>199.928</c:v>
                </c:pt>
                <c:pt idx="5057">
                  <c:v>200.65799999999999</c:v>
                </c:pt>
                <c:pt idx="5058">
                  <c:v>204.54900000000001</c:v>
                </c:pt>
                <c:pt idx="5059">
                  <c:v>207.64400000000001</c:v>
                </c:pt>
                <c:pt idx="5060">
                  <c:v>212.27199999999999</c:v>
                </c:pt>
                <c:pt idx="5061">
                  <c:v>216.08600000000001</c:v>
                </c:pt>
                <c:pt idx="5062">
                  <c:v>216.08600000000001</c:v>
                </c:pt>
                <c:pt idx="5063">
                  <c:v>216.08600000000001</c:v>
                </c:pt>
                <c:pt idx="5064">
                  <c:v>234.68199999999999</c:v>
                </c:pt>
                <c:pt idx="5065">
                  <c:v>232.238</c:v>
                </c:pt>
                <c:pt idx="5066">
                  <c:v>224.703</c:v>
                </c:pt>
                <c:pt idx="5067">
                  <c:v>218.232</c:v>
                </c:pt>
                <c:pt idx="5068">
                  <c:v>216.72900000000001</c:v>
                </c:pt>
                <c:pt idx="5069">
                  <c:v>216.72900000000001</c:v>
                </c:pt>
                <c:pt idx="5070">
                  <c:v>216.72900000000001</c:v>
                </c:pt>
                <c:pt idx="5071">
                  <c:v>217.715</c:v>
                </c:pt>
                <c:pt idx="5072">
                  <c:v>230.76300000000001</c:v>
                </c:pt>
                <c:pt idx="5073">
                  <c:v>230.68</c:v>
                </c:pt>
                <c:pt idx="5074">
                  <c:v>223.2</c:v>
                </c:pt>
                <c:pt idx="5075">
                  <c:v>227.596</c:v>
                </c:pt>
                <c:pt idx="5076">
                  <c:v>227.596</c:v>
                </c:pt>
                <c:pt idx="5077">
                  <c:v>227.596</c:v>
                </c:pt>
                <c:pt idx="5078">
                  <c:v>225.69300000000001</c:v>
                </c:pt>
                <c:pt idx="5079">
                  <c:v>220.32499999999999</c:v>
                </c:pt>
                <c:pt idx="5080">
                  <c:v>218.86799999999999</c:v>
                </c:pt>
                <c:pt idx="5081">
                  <c:v>217.50299999999999</c:v>
                </c:pt>
                <c:pt idx="5082">
                  <c:v>218.08099999999999</c:v>
                </c:pt>
                <c:pt idx="5083">
                  <c:v>218.08099999999999</c:v>
                </c:pt>
                <c:pt idx="5084">
                  <c:v>218.08099999999999</c:v>
                </c:pt>
                <c:pt idx="5085">
                  <c:v>216.97</c:v>
                </c:pt>
                <c:pt idx="5086">
                  <c:v>211.881</c:v>
                </c:pt>
                <c:pt idx="5087">
                  <c:v>199.02199999999999</c:v>
                </c:pt>
                <c:pt idx="5088">
                  <c:v>195.14699999999999</c:v>
                </c:pt>
                <c:pt idx="5089">
                  <c:v>200.64099999999999</c:v>
                </c:pt>
                <c:pt idx="5090">
                  <c:v>200.64099999999999</c:v>
                </c:pt>
                <c:pt idx="5091">
                  <c:v>200.64099999999999</c:v>
                </c:pt>
                <c:pt idx="5092">
                  <c:v>209.191</c:v>
                </c:pt>
                <c:pt idx="5093">
                  <c:v>226.90899999999999</c:v>
                </c:pt>
                <c:pt idx="5094">
                  <c:v>232.94800000000001</c:v>
                </c:pt>
                <c:pt idx="5095">
                  <c:v>235.91</c:v>
                </c:pt>
                <c:pt idx="5096">
                  <c:v>242.101</c:v>
                </c:pt>
                <c:pt idx="5097">
                  <c:v>242.101</c:v>
                </c:pt>
                <c:pt idx="5098">
                  <c:v>242.101</c:v>
                </c:pt>
                <c:pt idx="5099">
                  <c:v>259.62200000000001</c:v>
                </c:pt>
                <c:pt idx="5100">
                  <c:v>256.58800000000002</c:v>
                </c:pt>
                <c:pt idx="5101">
                  <c:v>249.17699999999999</c:v>
                </c:pt>
                <c:pt idx="5102">
                  <c:v>247.631</c:v>
                </c:pt>
                <c:pt idx="5103">
                  <c:v>243.125</c:v>
                </c:pt>
                <c:pt idx="5104">
                  <c:v>243.125</c:v>
                </c:pt>
                <c:pt idx="5105">
                  <c:v>243.125</c:v>
                </c:pt>
                <c:pt idx="5106">
                  <c:v>229.24100000000001</c:v>
                </c:pt>
                <c:pt idx="5107">
                  <c:v>225.46</c:v>
                </c:pt>
                <c:pt idx="5108">
                  <c:v>229.72300000000001</c:v>
                </c:pt>
                <c:pt idx="5109">
                  <c:v>221.673</c:v>
                </c:pt>
                <c:pt idx="5110">
                  <c:v>215.83</c:v>
                </c:pt>
                <c:pt idx="5111">
                  <c:v>215.83</c:v>
                </c:pt>
                <c:pt idx="5112">
                  <c:v>215.83</c:v>
                </c:pt>
                <c:pt idx="5113">
                  <c:v>214.88499999999999</c:v>
                </c:pt>
                <c:pt idx="5114">
                  <c:v>228.727</c:v>
                </c:pt>
                <c:pt idx="5115">
                  <c:v>230.73400000000001</c:v>
                </c:pt>
                <c:pt idx="5116">
                  <c:v>221.76400000000001</c:v>
                </c:pt>
                <c:pt idx="5117">
                  <c:v>218.79599999999999</c:v>
                </c:pt>
                <c:pt idx="5118">
                  <c:v>218.79599999999999</c:v>
                </c:pt>
                <c:pt idx="5119">
                  <c:v>218.79599999999999</c:v>
                </c:pt>
                <c:pt idx="5120">
                  <c:v>219.93299999999999</c:v>
                </c:pt>
                <c:pt idx="5121">
                  <c:v>222.577</c:v>
                </c:pt>
                <c:pt idx="5122">
                  <c:v>221.273</c:v>
                </c:pt>
                <c:pt idx="5123">
                  <c:v>218.166</c:v>
                </c:pt>
                <c:pt idx="5124">
                  <c:v>211.279</c:v>
                </c:pt>
                <c:pt idx="5125">
                  <c:v>211.279</c:v>
                </c:pt>
                <c:pt idx="5126">
                  <c:v>211.279</c:v>
                </c:pt>
                <c:pt idx="5127">
                  <c:v>208.798</c:v>
                </c:pt>
                <c:pt idx="5128">
                  <c:v>211.45599999999999</c:v>
                </c:pt>
                <c:pt idx="5129">
                  <c:v>208.965</c:v>
                </c:pt>
                <c:pt idx="5130">
                  <c:v>211.71299999999999</c:v>
                </c:pt>
                <c:pt idx="5131">
                  <c:v>210.172</c:v>
                </c:pt>
                <c:pt idx="5132">
                  <c:v>210.172</c:v>
                </c:pt>
                <c:pt idx="5133">
                  <c:v>210.172</c:v>
                </c:pt>
                <c:pt idx="5134">
                  <c:v>205.453</c:v>
                </c:pt>
                <c:pt idx="5135">
                  <c:v>192.44399999999999</c:v>
                </c:pt>
                <c:pt idx="5136">
                  <c:v>195.834</c:v>
                </c:pt>
                <c:pt idx="5137">
                  <c:v>201.494</c:v>
                </c:pt>
                <c:pt idx="5138">
                  <c:v>205.352</c:v>
                </c:pt>
                <c:pt idx="5139">
                  <c:v>205.352</c:v>
                </c:pt>
                <c:pt idx="5140">
                  <c:v>205.352</c:v>
                </c:pt>
                <c:pt idx="5141">
                  <c:v>210.22900000000001</c:v>
                </c:pt>
                <c:pt idx="5142">
                  <c:v>208.749</c:v>
                </c:pt>
                <c:pt idx="5143">
                  <c:v>207.16499999999999</c:v>
                </c:pt>
                <c:pt idx="5144">
                  <c:v>212.90700000000001</c:v>
                </c:pt>
                <c:pt idx="5145">
                  <c:v>219.65199999999999</c:v>
                </c:pt>
                <c:pt idx="5146">
                  <c:v>219.65199999999999</c:v>
                </c:pt>
                <c:pt idx="5147">
                  <c:v>219.65199999999999</c:v>
                </c:pt>
                <c:pt idx="5148">
                  <c:v>217.57499999999999</c:v>
                </c:pt>
                <c:pt idx="5149">
                  <c:v>217.92099999999999</c:v>
                </c:pt>
                <c:pt idx="5150">
                  <c:v>215.64699999999999</c:v>
                </c:pt>
                <c:pt idx="5151">
                  <c:v>214.988</c:v>
                </c:pt>
                <c:pt idx="5152">
                  <c:v>214.22800000000001</c:v>
                </c:pt>
                <c:pt idx="5153">
                  <c:v>214.22800000000001</c:v>
                </c:pt>
                <c:pt idx="5154">
                  <c:v>214.22800000000001</c:v>
                </c:pt>
                <c:pt idx="5155">
                  <c:v>216.512</c:v>
                </c:pt>
                <c:pt idx="5156">
                  <c:v>216.768</c:v>
                </c:pt>
                <c:pt idx="5157">
                  <c:v>218.755</c:v>
                </c:pt>
                <c:pt idx="5158">
                  <c:v>219.28100000000001</c:v>
                </c:pt>
                <c:pt idx="5159">
                  <c:v>219.57900000000001</c:v>
                </c:pt>
                <c:pt idx="5160">
                  <c:v>219.57900000000001</c:v>
                </c:pt>
                <c:pt idx="5161">
                  <c:v>219.57900000000001</c:v>
                </c:pt>
                <c:pt idx="5162">
                  <c:v>221.94</c:v>
                </c:pt>
                <c:pt idx="5163">
                  <c:v>220.745</c:v>
                </c:pt>
                <c:pt idx="5164">
                  <c:v>223.381</c:v>
                </c:pt>
                <c:pt idx="5165">
                  <c:v>232.422</c:v>
                </c:pt>
                <c:pt idx="5166">
                  <c:v>231.56399999999999</c:v>
                </c:pt>
                <c:pt idx="5167">
                  <c:v>231.56399999999999</c:v>
                </c:pt>
                <c:pt idx="5168">
                  <c:v>231.56399999999999</c:v>
                </c:pt>
                <c:pt idx="5169">
                  <c:v>239.08600000000001</c:v>
                </c:pt>
                <c:pt idx="5170">
                  <c:v>242.38800000000001</c:v>
                </c:pt>
                <c:pt idx="5171">
                  <c:v>243.32400000000001</c:v>
                </c:pt>
                <c:pt idx="5172">
                  <c:v>248.07900000000001</c:v>
                </c:pt>
                <c:pt idx="5173">
                  <c:v>256.142</c:v>
                </c:pt>
                <c:pt idx="5174">
                  <c:v>256.142</c:v>
                </c:pt>
                <c:pt idx="5175">
                  <c:v>256.142</c:v>
                </c:pt>
                <c:pt idx="5176">
                  <c:v>256.26400000000001</c:v>
                </c:pt>
                <c:pt idx="5177">
                  <c:v>246.35900000000001</c:v>
                </c:pt>
                <c:pt idx="5178">
                  <c:v>241.95400000000001</c:v>
                </c:pt>
                <c:pt idx="5179">
                  <c:v>241.87</c:v>
                </c:pt>
                <c:pt idx="5180">
                  <c:v>245.089</c:v>
                </c:pt>
                <c:pt idx="5181">
                  <c:v>245.089</c:v>
                </c:pt>
                <c:pt idx="5182">
                  <c:v>245.089</c:v>
                </c:pt>
                <c:pt idx="5183">
                  <c:v>247.267</c:v>
                </c:pt>
                <c:pt idx="5184">
                  <c:v>247.042</c:v>
                </c:pt>
                <c:pt idx="5185">
                  <c:v>242.94200000000001</c:v>
                </c:pt>
                <c:pt idx="5186">
                  <c:v>241</c:v>
                </c:pt>
                <c:pt idx="5187">
                  <c:v>240.733</c:v>
                </c:pt>
                <c:pt idx="5188">
                  <c:v>240.733</c:v>
                </c:pt>
                <c:pt idx="5189">
                  <c:v>240.733</c:v>
                </c:pt>
                <c:pt idx="5190">
                  <c:v>239.86799999999999</c:v>
                </c:pt>
                <c:pt idx="5191">
                  <c:v>238.268</c:v>
                </c:pt>
                <c:pt idx="5192">
                  <c:v>241.44499999999999</c:v>
                </c:pt>
                <c:pt idx="5193">
                  <c:v>242.53899999999999</c:v>
                </c:pt>
                <c:pt idx="5194">
                  <c:v>242.821</c:v>
                </c:pt>
                <c:pt idx="5195">
                  <c:v>242.821</c:v>
                </c:pt>
                <c:pt idx="5196">
                  <c:v>242.821</c:v>
                </c:pt>
                <c:pt idx="5197">
                  <c:v>246.333</c:v>
                </c:pt>
                <c:pt idx="5198">
                  <c:v>244.38</c:v>
                </c:pt>
                <c:pt idx="5199">
                  <c:v>252.672</c:v>
                </c:pt>
                <c:pt idx="5200">
                  <c:v>258.459</c:v>
                </c:pt>
                <c:pt idx="5201">
                  <c:v>264.86799999999999</c:v>
                </c:pt>
                <c:pt idx="5202">
                  <c:v>264.86799999999999</c:v>
                </c:pt>
                <c:pt idx="5203">
                  <c:v>264.86799999999999</c:v>
                </c:pt>
                <c:pt idx="5204">
                  <c:v>272.72300000000001</c:v>
                </c:pt>
                <c:pt idx="5205">
                  <c:v>274.07499999999999</c:v>
                </c:pt>
                <c:pt idx="5206">
                  <c:v>279.13499999999999</c:v>
                </c:pt>
                <c:pt idx="5207">
                  <c:v>276.17099999999999</c:v>
                </c:pt>
                <c:pt idx="5208">
                  <c:v>287.952</c:v>
                </c:pt>
                <c:pt idx="5209">
                  <c:v>287.952</c:v>
                </c:pt>
                <c:pt idx="5210">
                  <c:v>287.952</c:v>
                </c:pt>
                <c:pt idx="5211">
                  <c:v>295.983</c:v>
                </c:pt>
                <c:pt idx="5212">
                  <c:v>297.64</c:v>
                </c:pt>
                <c:pt idx="5213">
                  <c:v>304.84300000000002</c:v>
                </c:pt>
                <c:pt idx="5214">
                  <c:v>299.22199999999998</c:v>
                </c:pt>
                <c:pt idx="5215">
                  <c:v>289.11099999999999</c:v>
                </c:pt>
                <c:pt idx="5216">
                  <c:v>289.11099999999999</c:v>
                </c:pt>
                <c:pt idx="5217">
                  <c:v>289.11099999999999</c:v>
                </c:pt>
                <c:pt idx="5218">
                  <c:v>297.33699999999999</c:v>
                </c:pt>
                <c:pt idx="5219">
                  <c:v>290.02</c:v>
                </c:pt>
                <c:pt idx="5220">
                  <c:v>288.97899999999998</c:v>
                </c:pt>
                <c:pt idx="5221">
                  <c:v>281.29599999999999</c:v>
                </c:pt>
                <c:pt idx="5222">
                  <c:v>283.38900000000001</c:v>
                </c:pt>
                <c:pt idx="5223">
                  <c:v>283.38900000000001</c:v>
                </c:pt>
                <c:pt idx="5224">
                  <c:v>283.38900000000001</c:v>
                </c:pt>
                <c:pt idx="5225">
                  <c:v>283.51400000000001</c:v>
                </c:pt>
                <c:pt idx="5226">
                  <c:v>296.95600000000002</c:v>
                </c:pt>
                <c:pt idx="5227">
                  <c:v>292.17399999999998</c:v>
                </c:pt>
                <c:pt idx="5228">
                  <c:v>287.57299999999998</c:v>
                </c:pt>
                <c:pt idx="5229">
                  <c:v>288.53199999999998</c:v>
                </c:pt>
                <c:pt idx="5230">
                  <c:v>288.53199999999998</c:v>
                </c:pt>
                <c:pt idx="5231">
                  <c:v>288.53199999999998</c:v>
                </c:pt>
                <c:pt idx="5232">
                  <c:v>301.29500000000002</c:v>
                </c:pt>
                <c:pt idx="5233">
                  <c:v>308.58</c:v>
                </c:pt>
                <c:pt idx="5234">
                  <c:v>314.32100000000003</c:v>
                </c:pt>
                <c:pt idx="5235">
                  <c:v>326.24799999999999</c:v>
                </c:pt>
                <c:pt idx="5236">
                  <c:v>319.47399999999999</c:v>
                </c:pt>
                <c:pt idx="5237">
                  <c:v>319.47399999999999</c:v>
                </c:pt>
                <c:pt idx="5238">
                  <c:v>319.47399999999999</c:v>
                </c:pt>
                <c:pt idx="5239">
                  <c:v>317.36700000000002</c:v>
                </c:pt>
                <c:pt idx="5240">
                  <c:v>313.238</c:v>
                </c:pt>
                <c:pt idx="5241">
                  <c:v>297.15100000000001</c:v>
                </c:pt>
                <c:pt idx="5242">
                  <c:v>294.50299999999999</c:v>
                </c:pt>
                <c:pt idx="5243">
                  <c:v>290.411</c:v>
                </c:pt>
                <c:pt idx="5244">
                  <c:v>290.411</c:v>
                </c:pt>
                <c:pt idx="5245">
                  <c:v>290.411</c:v>
                </c:pt>
                <c:pt idx="5246">
                  <c:v>274.98099999999999</c:v>
                </c:pt>
                <c:pt idx="5247">
                  <c:v>278.79199999999997</c:v>
                </c:pt>
                <c:pt idx="5248">
                  <c:v>270.98200000000003</c:v>
                </c:pt>
                <c:pt idx="5249">
                  <c:v>268.76400000000001</c:v>
                </c:pt>
                <c:pt idx="5250">
                  <c:v>271.74900000000002</c:v>
                </c:pt>
                <c:pt idx="5251">
                  <c:v>271.74900000000002</c:v>
                </c:pt>
                <c:pt idx="5252">
                  <c:v>271.74900000000002</c:v>
                </c:pt>
                <c:pt idx="5253">
                  <c:v>274.2</c:v>
                </c:pt>
                <c:pt idx="5254">
                  <c:v>264.71499999999997</c:v>
                </c:pt>
                <c:pt idx="5255">
                  <c:v>260.39499999999998</c:v>
                </c:pt>
                <c:pt idx="5256">
                  <c:v>255.18299999999999</c:v>
                </c:pt>
                <c:pt idx="5257">
                  <c:v>250.00299999999999</c:v>
                </c:pt>
                <c:pt idx="5258">
                  <c:v>250.00299999999999</c:v>
                </c:pt>
                <c:pt idx="5259">
                  <c:v>250.00299999999999</c:v>
                </c:pt>
                <c:pt idx="5260">
                  <c:v>246.47</c:v>
                </c:pt>
                <c:pt idx="5261">
                  <c:v>247.53299999999999</c:v>
                </c:pt>
                <c:pt idx="5262">
                  <c:v>242.44399999999999</c:v>
                </c:pt>
                <c:pt idx="5263">
                  <c:v>239.566</c:v>
                </c:pt>
                <c:pt idx="5264">
                  <c:v>232.029</c:v>
                </c:pt>
                <c:pt idx="5265">
                  <c:v>232.029</c:v>
                </c:pt>
                <c:pt idx="5266">
                  <c:v>232.029</c:v>
                </c:pt>
                <c:pt idx="5267">
                  <c:v>229.548</c:v>
                </c:pt>
                <c:pt idx="5268">
                  <c:v>235.17500000000001</c:v>
                </c:pt>
                <c:pt idx="5269">
                  <c:v>224.60900000000001</c:v>
                </c:pt>
                <c:pt idx="5270">
                  <c:v>204.506</c:v>
                </c:pt>
                <c:pt idx="5271">
                  <c:v>198.97499999999999</c:v>
                </c:pt>
                <c:pt idx="5272">
                  <c:v>198.97499999999999</c:v>
                </c:pt>
                <c:pt idx="5273">
                  <c:v>198.97499999999999</c:v>
                </c:pt>
                <c:pt idx="5274">
                  <c:v>208.73599999999999</c:v>
                </c:pt>
                <c:pt idx="5275">
                  <c:v>206.226</c:v>
                </c:pt>
                <c:pt idx="5276">
                  <c:v>215.267</c:v>
                </c:pt>
                <c:pt idx="5277">
                  <c:v>221.92</c:v>
                </c:pt>
                <c:pt idx="5278">
                  <c:v>223.43799999999999</c:v>
                </c:pt>
                <c:pt idx="5279">
                  <c:v>223.43799999999999</c:v>
                </c:pt>
                <c:pt idx="5280">
                  <c:v>223.43799999999999</c:v>
                </c:pt>
                <c:pt idx="5281">
                  <c:v>220.34</c:v>
                </c:pt>
                <c:pt idx="5282">
                  <c:v>218.16200000000001</c:v>
                </c:pt>
                <c:pt idx="5283">
                  <c:v>212.71700000000001</c:v>
                </c:pt>
                <c:pt idx="5284">
                  <c:v>215.65899999999999</c:v>
                </c:pt>
                <c:pt idx="5285">
                  <c:v>219.28299999999999</c:v>
                </c:pt>
                <c:pt idx="5286">
                  <c:v>219.28299999999999</c:v>
                </c:pt>
                <c:pt idx="5287">
                  <c:v>219.28299999999999</c:v>
                </c:pt>
                <c:pt idx="5288">
                  <c:v>227.822</c:v>
                </c:pt>
                <c:pt idx="5289">
                  <c:v>236.654</c:v>
                </c:pt>
                <c:pt idx="5290">
                  <c:v>233.447</c:v>
                </c:pt>
                <c:pt idx="5291">
                  <c:v>240.56299999999999</c:v>
                </c:pt>
                <c:pt idx="5292">
                  <c:v>239.85900000000001</c:v>
                </c:pt>
                <c:pt idx="5293">
                  <c:v>239.85900000000001</c:v>
                </c:pt>
                <c:pt idx="5294">
                  <c:v>239.85900000000001</c:v>
                </c:pt>
                <c:pt idx="5295">
                  <c:v>235.983</c:v>
                </c:pt>
                <c:pt idx="5296">
                  <c:v>225.161</c:v>
                </c:pt>
                <c:pt idx="5297">
                  <c:v>217.422</c:v>
                </c:pt>
                <c:pt idx="5298">
                  <c:v>213.43</c:v>
                </c:pt>
                <c:pt idx="5299">
                  <c:v>217.71299999999999</c:v>
                </c:pt>
                <c:pt idx="5300">
                  <c:v>217.71299999999999</c:v>
                </c:pt>
                <c:pt idx="5301">
                  <c:v>217.71299999999999</c:v>
                </c:pt>
                <c:pt idx="5302">
                  <c:v>214.892</c:v>
                </c:pt>
                <c:pt idx="5303">
                  <c:v>206.56899999999999</c:v>
                </c:pt>
                <c:pt idx="5304">
                  <c:v>204.001</c:v>
                </c:pt>
                <c:pt idx="5305">
                  <c:v>213.93100000000001</c:v>
                </c:pt>
                <c:pt idx="5306">
                  <c:v>216.077</c:v>
                </c:pt>
                <c:pt idx="5307">
                  <c:v>216.077</c:v>
                </c:pt>
                <c:pt idx="5308">
                  <c:v>216.077</c:v>
                </c:pt>
                <c:pt idx="5309">
                  <c:v>218.42400000000001</c:v>
                </c:pt>
                <c:pt idx="5310">
                  <c:v>214.25299999999999</c:v>
                </c:pt>
                <c:pt idx="5311">
                  <c:v>208.74</c:v>
                </c:pt>
                <c:pt idx="5312">
                  <c:v>213.46799999999999</c:v>
                </c:pt>
                <c:pt idx="5313">
                  <c:v>218.97900000000001</c:v>
                </c:pt>
                <c:pt idx="5314">
                  <c:v>218.97900000000001</c:v>
                </c:pt>
                <c:pt idx="5315">
                  <c:v>218.97900000000001</c:v>
                </c:pt>
                <c:pt idx="5316">
                  <c:v>218.80600000000001</c:v>
                </c:pt>
                <c:pt idx="5317">
                  <c:v>226.56200000000001</c:v>
                </c:pt>
                <c:pt idx="5318">
                  <c:v>229.994</c:v>
                </c:pt>
                <c:pt idx="5319">
                  <c:v>231.77600000000001</c:v>
                </c:pt>
                <c:pt idx="5320">
                  <c:v>227.57</c:v>
                </c:pt>
                <c:pt idx="5321">
                  <c:v>227.57</c:v>
                </c:pt>
                <c:pt idx="5322">
                  <c:v>227.57</c:v>
                </c:pt>
                <c:pt idx="5323">
                  <c:v>230.858</c:v>
                </c:pt>
                <c:pt idx="5324">
                  <c:v>228.45699999999999</c:v>
                </c:pt>
                <c:pt idx="5325">
                  <c:v>226.4</c:v>
                </c:pt>
                <c:pt idx="5326">
                  <c:v>223.482</c:v>
                </c:pt>
                <c:pt idx="5327">
                  <c:v>226.58099999999999</c:v>
                </c:pt>
                <c:pt idx="5328">
                  <c:v>226.58099999999999</c:v>
                </c:pt>
                <c:pt idx="5329">
                  <c:v>226.58099999999999</c:v>
                </c:pt>
                <c:pt idx="5330">
                  <c:v>224.93199999999999</c:v>
                </c:pt>
                <c:pt idx="5331">
                  <c:v>226.79599999999999</c:v>
                </c:pt>
                <c:pt idx="5332">
                  <c:v>233.501</c:v>
                </c:pt>
                <c:pt idx="5333">
                  <c:v>234.607</c:v>
                </c:pt>
                <c:pt idx="5334">
                  <c:v>234.21199999999999</c:v>
                </c:pt>
                <c:pt idx="5335">
                  <c:v>234.21199999999999</c:v>
                </c:pt>
                <c:pt idx="5336">
                  <c:v>234.21199999999999</c:v>
                </c:pt>
                <c:pt idx="5337">
                  <c:v>239.53399999999999</c:v>
                </c:pt>
                <c:pt idx="5338">
                  <c:v>238.92</c:v>
                </c:pt>
                <c:pt idx="5339">
                  <c:v>233.892</c:v>
                </c:pt>
                <c:pt idx="5340">
                  <c:v>233.00800000000001</c:v>
                </c:pt>
                <c:pt idx="5341">
                  <c:v>231.84200000000001</c:v>
                </c:pt>
                <c:pt idx="5342">
                  <c:v>231.84200000000001</c:v>
                </c:pt>
                <c:pt idx="5343">
                  <c:v>231.84200000000001</c:v>
                </c:pt>
                <c:pt idx="5344">
                  <c:v>230.68899999999999</c:v>
                </c:pt>
                <c:pt idx="5345">
                  <c:v>234.06299999999999</c:v>
                </c:pt>
                <c:pt idx="5346">
                  <c:v>231.57499999999999</c:v>
                </c:pt>
                <c:pt idx="5347">
                  <c:v>229.136</c:v>
                </c:pt>
                <c:pt idx="5348">
                  <c:v>226.18799999999999</c:v>
                </c:pt>
                <c:pt idx="5349">
                  <c:v>226.18799999999999</c:v>
                </c:pt>
                <c:pt idx="5350">
                  <c:v>226.18799999999999</c:v>
                </c:pt>
                <c:pt idx="5351">
                  <c:v>216.078</c:v>
                </c:pt>
                <c:pt idx="5352">
                  <c:v>211.375</c:v>
                </c:pt>
                <c:pt idx="5353">
                  <c:v>208.5</c:v>
                </c:pt>
                <c:pt idx="5354">
                  <c:v>212.495</c:v>
                </c:pt>
                <c:pt idx="5355">
                  <c:v>218.547</c:v>
                </c:pt>
                <c:pt idx="5356">
                  <c:v>218.547</c:v>
                </c:pt>
                <c:pt idx="5357">
                  <c:v>218.547</c:v>
                </c:pt>
                <c:pt idx="5358">
                  <c:v>226.43199999999999</c:v>
                </c:pt>
                <c:pt idx="5359">
                  <c:v>233.87299999999999</c:v>
                </c:pt>
                <c:pt idx="5360">
                  <c:v>235.005</c:v>
                </c:pt>
                <c:pt idx="5361">
                  <c:v>236.68600000000001</c:v>
                </c:pt>
                <c:pt idx="5362">
                  <c:v>234.249</c:v>
                </c:pt>
                <c:pt idx="5363">
                  <c:v>234.249</c:v>
                </c:pt>
                <c:pt idx="5364">
                  <c:v>234.249</c:v>
                </c:pt>
                <c:pt idx="5365">
                  <c:v>226.511</c:v>
                </c:pt>
                <c:pt idx="5366">
                  <c:v>223.619</c:v>
                </c:pt>
                <c:pt idx="5367">
                  <c:v>220.48699999999999</c:v>
                </c:pt>
                <c:pt idx="5368">
                  <c:v>211.87200000000001</c:v>
                </c:pt>
                <c:pt idx="5369">
                  <c:v>229.55799999999999</c:v>
                </c:pt>
                <c:pt idx="5370">
                  <c:v>229.55799999999999</c:v>
                </c:pt>
                <c:pt idx="5371">
                  <c:v>229.55799999999999</c:v>
                </c:pt>
                <c:pt idx="5372">
                  <c:v>237.42599999999999</c:v>
                </c:pt>
                <c:pt idx="5373">
                  <c:v>228.34299999999999</c:v>
                </c:pt>
                <c:pt idx="5374">
                  <c:v>210.828</c:v>
                </c:pt>
                <c:pt idx="5375">
                  <c:v>205.57300000000001</c:v>
                </c:pt>
                <c:pt idx="5376">
                  <c:v>203.06899999999999</c:v>
                </c:pt>
                <c:pt idx="5377">
                  <c:v>203.06899999999999</c:v>
                </c:pt>
                <c:pt idx="5378">
                  <c:v>203.06899999999999</c:v>
                </c:pt>
                <c:pt idx="5379">
                  <c:v>201.01300000000001</c:v>
                </c:pt>
                <c:pt idx="5380">
                  <c:v>206.33799999999999</c:v>
                </c:pt>
                <c:pt idx="5381">
                  <c:v>203.95099999999999</c:v>
                </c:pt>
                <c:pt idx="5382">
                  <c:v>206.83799999999999</c:v>
                </c:pt>
                <c:pt idx="5383">
                  <c:v>196.626</c:v>
                </c:pt>
                <c:pt idx="5384">
                  <c:v>196.626</c:v>
                </c:pt>
                <c:pt idx="5385">
                  <c:v>196.626</c:v>
                </c:pt>
                <c:pt idx="5386">
                  <c:v>192.49700000000001</c:v>
                </c:pt>
                <c:pt idx="5387">
                  <c:v>183.56</c:v>
                </c:pt>
                <c:pt idx="5388">
                  <c:v>183.13800000000001</c:v>
                </c:pt>
                <c:pt idx="5389">
                  <c:v>185.06</c:v>
                </c:pt>
                <c:pt idx="5390">
                  <c:v>187.84399999999999</c:v>
                </c:pt>
                <c:pt idx="5391">
                  <c:v>187.84399999999999</c:v>
                </c:pt>
                <c:pt idx="5392">
                  <c:v>187.84399999999999</c:v>
                </c:pt>
                <c:pt idx="5393">
                  <c:v>186.59700000000001</c:v>
                </c:pt>
                <c:pt idx="5394">
                  <c:v>185.02699999999999</c:v>
                </c:pt>
                <c:pt idx="5395">
                  <c:v>181.655</c:v>
                </c:pt>
                <c:pt idx="5396">
                  <c:v>181.833</c:v>
                </c:pt>
                <c:pt idx="5397">
                  <c:v>180.04</c:v>
                </c:pt>
                <c:pt idx="5398">
                  <c:v>180.04</c:v>
                </c:pt>
                <c:pt idx="5399">
                  <c:v>180.04</c:v>
                </c:pt>
                <c:pt idx="5400">
                  <c:v>185.84299999999999</c:v>
                </c:pt>
                <c:pt idx="5401">
                  <c:v>191.51300000000001</c:v>
                </c:pt>
                <c:pt idx="5402">
                  <c:v>193.96</c:v>
                </c:pt>
                <c:pt idx="5403">
                  <c:v>198.404</c:v>
                </c:pt>
                <c:pt idx="5404">
                  <c:v>196.97800000000001</c:v>
                </c:pt>
                <c:pt idx="5405">
                  <c:v>196.97800000000001</c:v>
                </c:pt>
                <c:pt idx="5406">
                  <c:v>196.97800000000001</c:v>
                </c:pt>
                <c:pt idx="5407">
                  <c:v>199.50399999999999</c:v>
                </c:pt>
                <c:pt idx="5408">
                  <c:v>200.732</c:v>
                </c:pt>
                <c:pt idx="5409">
                  <c:v>196.42099999999999</c:v>
                </c:pt>
                <c:pt idx="5410">
                  <c:v>190.34100000000001</c:v>
                </c:pt>
                <c:pt idx="5411">
                  <c:v>184.88399999999999</c:v>
                </c:pt>
                <c:pt idx="5412">
                  <c:v>184.88399999999999</c:v>
                </c:pt>
                <c:pt idx="5413">
                  <c:v>184.88399999999999</c:v>
                </c:pt>
                <c:pt idx="5414">
                  <c:v>177.583</c:v>
                </c:pt>
                <c:pt idx="5415">
                  <c:v>174.61099999999999</c:v>
                </c:pt>
                <c:pt idx="5416">
                  <c:v>176.167</c:v>
                </c:pt>
                <c:pt idx="5417">
                  <c:v>173.501</c:v>
                </c:pt>
                <c:pt idx="5418">
                  <c:v>174.06399999999999</c:v>
                </c:pt>
                <c:pt idx="5419">
                  <c:v>174.06399999999999</c:v>
                </c:pt>
                <c:pt idx="5420">
                  <c:v>174.06399999999999</c:v>
                </c:pt>
                <c:pt idx="5421">
                  <c:v>169.43600000000001</c:v>
                </c:pt>
                <c:pt idx="5422">
                  <c:v>168.983</c:v>
                </c:pt>
                <c:pt idx="5423">
                  <c:v>168.334</c:v>
                </c:pt>
                <c:pt idx="5424">
                  <c:v>165.32599999999999</c:v>
                </c:pt>
                <c:pt idx="5425">
                  <c:v>165.56700000000001</c:v>
                </c:pt>
                <c:pt idx="5426">
                  <c:v>165.56700000000001</c:v>
                </c:pt>
                <c:pt idx="5427">
                  <c:v>165.56700000000001</c:v>
                </c:pt>
                <c:pt idx="5428">
                  <c:v>167.32499999999999</c:v>
                </c:pt>
                <c:pt idx="5429">
                  <c:v>166.73699999999999</c:v>
                </c:pt>
                <c:pt idx="5430">
                  <c:v>170.35400000000001</c:v>
                </c:pt>
                <c:pt idx="5431">
                  <c:v>171.88</c:v>
                </c:pt>
                <c:pt idx="5432">
                  <c:v>171.18100000000001</c:v>
                </c:pt>
                <c:pt idx="5433">
                  <c:v>171.18100000000001</c:v>
                </c:pt>
                <c:pt idx="5434">
                  <c:v>171.18100000000001</c:v>
                </c:pt>
                <c:pt idx="5435">
                  <c:v>167.01599999999999</c:v>
                </c:pt>
                <c:pt idx="5436">
                  <c:v>168.00899999999999</c:v>
                </c:pt>
                <c:pt idx="5437">
                  <c:v>170.167</c:v>
                </c:pt>
                <c:pt idx="5438">
                  <c:v>172.005</c:v>
                </c:pt>
                <c:pt idx="5439">
                  <c:v>167.857</c:v>
                </c:pt>
                <c:pt idx="5440">
                  <c:v>167.857</c:v>
                </c:pt>
                <c:pt idx="5441">
                  <c:v>167.857</c:v>
                </c:pt>
                <c:pt idx="5442">
                  <c:v>167.434</c:v>
                </c:pt>
                <c:pt idx="5443">
                  <c:v>163.73599999999999</c:v>
                </c:pt>
                <c:pt idx="5444">
                  <c:v>157.547</c:v>
                </c:pt>
                <c:pt idx="5445">
                  <c:v>156.27600000000001</c:v>
                </c:pt>
                <c:pt idx="5446">
                  <c:v>160.75399999999999</c:v>
                </c:pt>
                <c:pt idx="5447">
                  <c:v>160.75399999999999</c:v>
                </c:pt>
                <c:pt idx="5448">
                  <c:v>160.75399999999999</c:v>
                </c:pt>
                <c:pt idx="5449">
                  <c:v>159.869</c:v>
                </c:pt>
                <c:pt idx="5450">
                  <c:v>167.93799999999999</c:v>
                </c:pt>
                <c:pt idx="5451">
                  <c:v>173.304</c:v>
                </c:pt>
                <c:pt idx="5452">
                  <c:v>171.86099999999999</c:v>
                </c:pt>
                <c:pt idx="5453">
                  <c:v>175.44</c:v>
                </c:pt>
                <c:pt idx="5454">
                  <c:v>175.44</c:v>
                </c:pt>
                <c:pt idx="5455">
                  <c:v>175.44</c:v>
                </c:pt>
                <c:pt idx="5456">
                  <c:v>172.37700000000001</c:v>
                </c:pt>
                <c:pt idx="5457">
                  <c:v>182.35300000000001</c:v>
                </c:pt>
                <c:pt idx="5458">
                  <c:v>170.33699999999999</c:v>
                </c:pt>
                <c:pt idx="5459">
                  <c:v>168.40100000000001</c:v>
                </c:pt>
                <c:pt idx="5460">
                  <c:v>174.21899999999999</c:v>
                </c:pt>
                <c:pt idx="5461">
                  <c:v>174.21899999999999</c:v>
                </c:pt>
                <c:pt idx="5462">
                  <c:v>174.21899999999999</c:v>
                </c:pt>
                <c:pt idx="5463">
                  <c:v>179.14699999999999</c:v>
                </c:pt>
                <c:pt idx="5464">
                  <c:v>175.02</c:v>
                </c:pt>
                <c:pt idx="5465">
                  <c:v>165.32</c:v>
                </c:pt>
                <c:pt idx="5466">
                  <c:v>172.28</c:v>
                </c:pt>
                <c:pt idx="5467">
                  <c:v>170.02500000000001</c:v>
                </c:pt>
                <c:pt idx="5468">
                  <c:v>170.02500000000001</c:v>
                </c:pt>
                <c:pt idx="5469">
                  <c:v>170.02500000000001</c:v>
                </c:pt>
                <c:pt idx="5470">
                  <c:v>171.274</c:v>
                </c:pt>
                <c:pt idx="5471">
                  <c:v>179.226</c:v>
                </c:pt>
                <c:pt idx="5472">
                  <c:v>177.75200000000001</c:v>
                </c:pt>
                <c:pt idx="5473">
                  <c:v>178.773</c:v>
                </c:pt>
                <c:pt idx="5474">
                  <c:v>178.08799999999999</c:v>
                </c:pt>
                <c:pt idx="5475">
                  <c:v>178.08799999999999</c:v>
                </c:pt>
                <c:pt idx="5476">
                  <c:v>178.08799999999999</c:v>
                </c:pt>
                <c:pt idx="5477">
                  <c:v>177.73599999999999</c:v>
                </c:pt>
                <c:pt idx="5478">
                  <c:v>180.49700000000001</c:v>
                </c:pt>
                <c:pt idx="5479">
                  <c:v>177.07</c:v>
                </c:pt>
                <c:pt idx="5480">
                  <c:v>175.834</c:v>
                </c:pt>
                <c:pt idx="5481">
                  <c:v>178.505</c:v>
                </c:pt>
                <c:pt idx="5482">
                  <c:v>178.505</c:v>
                </c:pt>
                <c:pt idx="5483">
                  <c:v>178.505</c:v>
                </c:pt>
                <c:pt idx="5484">
                  <c:v>180.68</c:v>
                </c:pt>
                <c:pt idx="5485">
                  <c:v>178.904</c:v>
                </c:pt>
                <c:pt idx="5486">
                  <c:v>174.45</c:v>
                </c:pt>
                <c:pt idx="5487">
                  <c:v>168.518</c:v>
                </c:pt>
                <c:pt idx="5488">
                  <c:v>166.12100000000001</c:v>
                </c:pt>
                <c:pt idx="5489">
                  <c:v>166.12100000000001</c:v>
                </c:pt>
                <c:pt idx="5490">
                  <c:v>166.12100000000001</c:v>
                </c:pt>
                <c:pt idx="5491">
                  <c:v>165.45</c:v>
                </c:pt>
                <c:pt idx="5492">
                  <c:v>166.929</c:v>
                </c:pt>
                <c:pt idx="5493">
                  <c:v>170.4</c:v>
                </c:pt>
                <c:pt idx="5494">
                  <c:v>172.11099999999999</c:v>
                </c:pt>
                <c:pt idx="5495">
                  <c:v>174.09200000000001</c:v>
                </c:pt>
                <c:pt idx="5496">
                  <c:v>174.09200000000001</c:v>
                </c:pt>
                <c:pt idx="5497">
                  <c:v>174.09200000000001</c:v>
                </c:pt>
                <c:pt idx="5498">
                  <c:v>176.221</c:v>
                </c:pt>
                <c:pt idx="5499">
                  <c:v>180.001</c:v>
                </c:pt>
                <c:pt idx="5500">
                  <c:v>186.035</c:v>
                </c:pt>
                <c:pt idx="5501">
                  <c:v>187.15100000000001</c:v>
                </c:pt>
                <c:pt idx="5502">
                  <c:v>187.541</c:v>
                </c:pt>
                <c:pt idx="5503">
                  <c:v>187.541</c:v>
                </c:pt>
                <c:pt idx="5504">
                  <c:v>187.541</c:v>
                </c:pt>
                <c:pt idx="5505">
                  <c:v>178.50700000000001</c:v>
                </c:pt>
                <c:pt idx="5506">
                  <c:v>173.381</c:v>
                </c:pt>
                <c:pt idx="5507">
                  <c:v>179.90799999999999</c:v>
                </c:pt>
                <c:pt idx="5508">
                  <c:v>199.376</c:v>
                </c:pt>
                <c:pt idx="5509">
                  <c:v>195.70699999999999</c:v>
                </c:pt>
                <c:pt idx="5510">
                  <c:v>195.70699999999999</c:v>
                </c:pt>
                <c:pt idx="5511">
                  <c:v>195.70699999999999</c:v>
                </c:pt>
                <c:pt idx="5512">
                  <c:v>210.822</c:v>
                </c:pt>
                <c:pt idx="5513">
                  <c:v>194.62799999999999</c:v>
                </c:pt>
                <c:pt idx="5514">
                  <c:v>197.80099999999999</c:v>
                </c:pt>
                <c:pt idx="5515">
                  <c:v>202.477</c:v>
                </c:pt>
                <c:pt idx="5516">
                  <c:v>205.65700000000001</c:v>
                </c:pt>
                <c:pt idx="5517">
                  <c:v>205.65700000000001</c:v>
                </c:pt>
                <c:pt idx="5518">
                  <c:v>205.65700000000001</c:v>
                </c:pt>
                <c:pt idx="5519">
                  <c:v>204.33699999999999</c:v>
                </c:pt>
                <c:pt idx="5520">
                  <c:v>199.679</c:v>
                </c:pt>
                <c:pt idx="5521">
                  <c:v>200.607</c:v>
                </c:pt>
                <c:pt idx="5522">
                  <c:v>200.13900000000001</c:v>
                </c:pt>
                <c:pt idx="5523">
                  <c:v>200.48099999999999</c:v>
                </c:pt>
                <c:pt idx="5524">
                  <c:v>200.48099999999999</c:v>
                </c:pt>
                <c:pt idx="5525">
                  <c:v>200.48099999999999</c:v>
                </c:pt>
                <c:pt idx="5526">
                  <c:v>196.727</c:v>
                </c:pt>
                <c:pt idx="5527">
                  <c:v>196.65199999999999</c:v>
                </c:pt>
                <c:pt idx="5528">
                  <c:v>190.566</c:v>
                </c:pt>
                <c:pt idx="5529">
                  <c:v>193.99799999999999</c:v>
                </c:pt>
                <c:pt idx="5530">
                  <c:v>193.292</c:v>
                </c:pt>
                <c:pt idx="5531">
                  <c:v>193.292</c:v>
                </c:pt>
                <c:pt idx="5532">
                  <c:v>193.292</c:v>
                </c:pt>
                <c:pt idx="5533">
                  <c:v>188.679</c:v>
                </c:pt>
                <c:pt idx="5534">
                  <c:v>178.26900000000001</c:v>
                </c:pt>
                <c:pt idx="5535">
                  <c:v>170.24700000000001</c:v>
                </c:pt>
                <c:pt idx="5536">
                  <c:v>170.18100000000001</c:v>
                </c:pt>
                <c:pt idx="5537">
                  <c:v>170.60900000000001</c:v>
                </c:pt>
                <c:pt idx="5538">
                  <c:v>170.60900000000001</c:v>
                </c:pt>
                <c:pt idx="5539">
                  <c:v>170.60900000000001</c:v>
                </c:pt>
                <c:pt idx="5540">
                  <c:v>168.15100000000001</c:v>
                </c:pt>
                <c:pt idx="5541">
                  <c:v>166.21600000000001</c:v>
                </c:pt>
                <c:pt idx="5542">
                  <c:v>167.31299999999999</c:v>
                </c:pt>
                <c:pt idx="5543">
                  <c:v>165.935</c:v>
                </c:pt>
                <c:pt idx="5544">
                  <c:v>163.57400000000001</c:v>
                </c:pt>
                <c:pt idx="5545">
                  <c:v>163.57400000000001</c:v>
                </c:pt>
                <c:pt idx="5546">
                  <c:v>163.57400000000001</c:v>
                </c:pt>
                <c:pt idx="5547">
                  <c:v>164.25200000000001</c:v>
                </c:pt>
                <c:pt idx="5548">
                  <c:v>162.75399999999999</c:v>
                </c:pt>
                <c:pt idx="5549">
                  <c:v>162.941</c:v>
                </c:pt>
                <c:pt idx="5550">
                  <c:v>164.88800000000001</c:v>
                </c:pt>
                <c:pt idx="5551">
                  <c:v>165.08799999999999</c:v>
                </c:pt>
                <c:pt idx="5552">
                  <c:v>165.08799999999999</c:v>
                </c:pt>
                <c:pt idx="5553">
                  <c:v>165.08799999999999</c:v>
                </c:pt>
                <c:pt idx="5554">
                  <c:v>164.89500000000001</c:v>
                </c:pt>
                <c:pt idx="5555">
                  <c:v>164.78</c:v>
                </c:pt>
                <c:pt idx="5556">
                  <c:v>164.07499999999999</c:v>
                </c:pt>
                <c:pt idx="5557">
                  <c:v>164.58699999999999</c:v>
                </c:pt>
                <c:pt idx="5558">
                  <c:v>164.22300000000001</c:v>
                </c:pt>
                <c:pt idx="5559">
                  <c:v>164.22300000000001</c:v>
                </c:pt>
                <c:pt idx="5560">
                  <c:v>164.22300000000001</c:v>
                </c:pt>
                <c:pt idx="5561">
                  <c:v>163.947</c:v>
                </c:pt>
                <c:pt idx="5562">
                  <c:v>164.16200000000001</c:v>
                </c:pt>
                <c:pt idx="5563">
                  <c:v>159.499</c:v>
                </c:pt>
                <c:pt idx="5564">
                  <c:v>154.68100000000001</c:v>
                </c:pt>
                <c:pt idx="5565">
                  <c:v>155.01499999999999</c:v>
                </c:pt>
                <c:pt idx="5566">
                  <c:v>155.01499999999999</c:v>
                </c:pt>
                <c:pt idx="5567">
                  <c:v>155.01499999999999</c:v>
                </c:pt>
                <c:pt idx="5568">
                  <c:v>155.81399999999999</c:v>
                </c:pt>
                <c:pt idx="5569">
                  <c:v>158.387</c:v>
                </c:pt>
                <c:pt idx="5570">
                  <c:v>154.70500000000001</c:v>
                </c:pt>
                <c:pt idx="5571">
                  <c:v>153.148</c:v>
                </c:pt>
                <c:pt idx="5572">
                  <c:v>151.238</c:v>
                </c:pt>
                <c:pt idx="5573">
                  <c:v>151.238</c:v>
                </c:pt>
                <c:pt idx="5574">
                  <c:v>151.238</c:v>
                </c:pt>
                <c:pt idx="5575">
                  <c:v>150.899</c:v>
                </c:pt>
                <c:pt idx="5576">
                  <c:v>149.958</c:v>
                </c:pt>
                <c:pt idx="5577">
                  <c:v>152.66300000000001</c:v>
                </c:pt>
                <c:pt idx="5578">
                  <c:v>153.72900000000001</c:v>
                </c:pt>
                <c:pt idx="5579">
                  <c:v>152.61600000000001</c:v>
                </c:pt>
                <c:pt idx="5580">
                  <c:v>152.61600000000001</c:v>
                </c:pt>
                <c:pt idx="5581">
                  <c:v>152.61600000000001</c:v>
                </c:pt>
                <c:pt idx="5582">
                  <c:v>151.47800000000001</c:v>
                </c:pt>
                <c:pt idx="5583">
                  <c:v>152.31200000000001</c:v>
                </c:pt>
                <c:pt idx="5584">
                  <c:v>151.13300000000001</c:v>
                </c:pt>
                <c:pt idx="5585">
                  <c:v>152.73099999999999</c:v>
                </c:pt>
                <c:pt idx="5586">
                  <c:v>151.31100000000001</c:v>
                </c:pt>
                <c:pt idx="5587">
                  <c:v>151.31100000000001</c:v>
                </c:pt>
                <c:pt idx="5588">
                  <c:v>151.31100000000001</c:v>
                </c:pt>
                <c:pt idx="5589">
                  <c:v>153.63300000000001</c:v>
                </c:pt>
                <c:pt idx="5590">
                  <c:v>153.81399999999999</c:v>
                </c:pt>
                <c:pt idx="5591">
                  <c:v>151.38999999999999</c:v>
                </c:pt>
                <c:pt idx="5592">
                  <c:v>147.89099999999999</c:v>
                </c:pt>
                <c:pt idx="5593">
                  <c:v>144.72800000000001</c:v>
                </c:pt>
                <c:pt idx="5594">
                  <c:v>144.72800000000001</c:v>
                </c:pt>
                <c:pt idx="5595">
                  <c:v>144.72800000000001</c:v>
                </c:pt>
                <c:pt idx="5596">
                  <c:v>144.387</c:v>
                </c:pt>
                <c:pt idx="5597">
                  <c:v>145.374</c:v>
                </c:pt>
                <c:pt idx="5598">
                  <c:v>147.82300000000001</c:v>
                </c:pt>
                <c:pt idx="5599">
                  <c:v>146.535</c:v>
                </c:pt>
                <c:pt idx="5600">
                  <c:v>143.578</c:v>
                </c:pt>
                <c:pt idx="5601">
                  <c:v>143.578</c:v>
                </c:pt>
                <c:pt idx="5602">
                  <c:v>143.578</c:v>
                </c:pt>
                <c:pt idx="5603">
                  <c:v>137.875</c:v>
                </c:pt>
                <c:pt idx="5604">
                  <c:v>137.96700000000001</c:v>
                </c:pt>
                <c:pt idx="5605">
                  <c:v>141.619</c:v>
                </c:pt>
                <c:pt idx="5606">
                  <c:v>144.113</c:v>
                </c:pt>
                <c:pt idx="5607">
                  <c:v>145.38900000000001</c:v>
                </c:pt>
                <c:pt idx="5608">
                  <c:v>145.38900000000001</c:v>
                </c:pt>
                <c:pt idx="5609">
                  <c:v>145.38900000000001</c:v>
                </c:pt>
                <c:pt idx="5610">
                  <c:v>145.59200000000001</c:v>
                </c:pt>
                <c:pt idx="5611">
                  <c:v>140.61600000000001</c:v>
                </c:pt>
                <c:pt idx="5612">
                  <c:v>137.86799999999999</c:v>
                </c:pt>
                <c:pt idx="5613">
                  <c:v>135.65</c:v>
                </c:pt>
                <c:pt idx="5614">
                  <c:v>137.61000000000001</c:v>
                </c:pt>
                <c:pt idx="5615">
                  <c:v>137.61000000000001</c:v>
                </c:pt>
                <c:pt idx="5616">
                  <c:v>137.61000000000001</c:v>
                </c:pt>
                <c:pt idx="5617">
                  <c:v>138.41</c:v>
                </c:pt>
                <c:pt idx="5618">
                  <c:v>140.43799999999999</c:v>
                </c:pt>
                <c:pt idx="5619">
                  <c:v>134.62899999999999</c:v>
                </c:pt>
                <c:pt idx="5620">
                  <c:v>136.68600000000001</c:v>
                </c:pt>
                <c:pt idx="5621">
                  <c:v>132.65199999999999</c:v>
                </c:pt>
                <c:pt idx="5622">
                  <c:v>132.65199999999999</c:v>
                </c:pt>
                <c:pt idx="5623">
                  <c:v>132.65199999999999</c:v>
                </c:pt>
                <c:pt idx="5624">
                  <c:v>130.345</c:v>
                </c:pt>
                <c:pt idx="5625">
                  <c:v>131.40700000000001</c:v>
                </c:pt>
                <c:pt idx="5626">
                  <c:v>137.65899999999999</c:v>
                </c:pt>
                <c:pt idx="5627">
                  <c:v>140.047</c:v>
                </c:pt>
                <c:pt idx="5628">
                  <c:v>137.566</c:v>
                </c:pt>
                <c:pt idx="5629">
                  <c:v>137.566</c:v>
                </c:pt>
                <c:pt idx="5630">
                  <c:v>137.566</c:v>
                </c:pt>
                <c:pt idx="5631">
                  <c:v>137.71299999999999</c:v>
                </c:pt>
                <c:pt idx="5632">
                  <c:v>140.60499999999999</c:v>
                </c:pt>
                <c:pt idx="5633">
                  <c:v>132.27799999999999</c:v>
                </c:pt>
                <c:pt idx="5634">
                  <c:v>131.71100000000001</c:v>
                </c:pt>
                <c:pt idx="5635">
                  <c:v>128.923</c:v>
                </c:pt>
                <c:pt idx="5636">
                  <c:v>128.923</c:v>
                </c:pt>
                <c:pt idx="5637">
                  <c:v>128.923</c:v>
                </c:pt>
                <c:pt idx="5638">
                  <c:v>140.66399999999999</c:v>
                </c:pt>
                <c:pt idx="5639">
                  <c:v>146.07400000000001</c:v>
                </c:pt>
                <c:pt idx="5640">
                  <c:v>145.62</c:v>
                </c:pt>
                <c:pt idx="5641">
                  <c:v>142.59899999999999</c:v>
                </c:pt>
                <c:pt idx="5642">
                  <c:v>138.02000000000001</c:v>
                </c:pt>
                <c:pt idx="5643">
                  <c:v>138.02000000000001</c:v>
                </c:pt>
                <c:pt idx="5644">
                  <c:v>138.02000000000001</c:v>
                </c:pt>
                <c:pt idx="5645">
                  <c:v>137.89500000000001</c:v>
                </c:pt>
                <c:pt idx="5646">
                  <c:v>135.14500000000001</c:v>
                </c:pt>
                <c:pt idx="5647">
                  <c:v>133.583</c:v>
                </c:pt>
                <c:pt idx="5648">
                  <c:v>133.06100000000001</c:v>
                </c:pt>
                <c:pt idx="5649">
                  <c:v>133.99100000000001</c:v>
                </c:pt>
                <c:pt idx="5650">
                  <c:v>133.99100000000001</c:v>
                </c:pt>
                <c:pt idx="5651">
                  <c:v>133.99100000000001</c:v>
                </c:pt>
                <c:pt idx="5652">
                  <c:v>134.185</c:v>
                </c:pt>
                <c:pt idx="5653">
                  <c:v>134.321</c:v>
                </c:pt>
                <c:pt idx="5654">
                  <c:v>134.63999999999999</c:v>
                </c:pt>
                <c:pt idx="5655">
                  <c:v>134.477</c:v>
                </c:pt>
                <c:pt idx="5656">
                  <c:v>133.09700000000001</c:v>
                </c:pt>
                <c:pt idx="5657">
                  <c:v>133.09700000000001</c:v>
                </c:pt>
                <c:pt idx="5658">
                  <c:v>133.09700000000001</c:v>
                </c:pt>
                <c:pt idx="5659">
                  <c:v>131.01400000000001</c:v>
                </c:pt>
                <c:pt idx="5660">
                  <c:v>132.16200000000001</c:v>
                </c:pt>
                <c:pt idx="5661">
                  <c:v>135.38399999999999</c:v>
                </c:pt>
                <c:pt idx="5662">
                  <c:v>134.40700000000001</c:v>
                </c:pt>
                <c:pt idx="5663">
                  <c:v>134.255</c:v>
                </c:pt>
                <c:pt idx="5664">
                  <c:v>134.255</c:v>
                </c:pt>
                <c:pt idx="5665">
                  <c:v>134.255</c:v>
                </c:pt>
                <c:pt idx="5666">
                  <c:v>135.114</c:v>
                </c:pt>
                <c:pt idx="5667">
                  <c:v>136.83500000000001</c:v>
                </c:pt>
                <c:pt idx="5668">
                  <c:v>137.33600000000001</c:v>
                </c:pt>
                <c:pt idx="5669">
                  <c:v>136.15100000000001</c:v>
                </c:pt>
                <c:pt idx="5670">
                  <c:v>134.41300000000001</c:v>
                </c:pt>
                <c:pt idx="5671">
                  <c:v>134.41300000000001</c:v>
                </c:pt>
                <c:pt idx="5672">
                  <c:v>134.41300000000001</c:v>
                </c:pt>
                <c:pt idx="5673">
                  <c:v>130.15100000000001</c:v>
                </c:pt>
                <c:pt idx="5674">
                  <c:v>127.41200000000001</c:v>
                </c:pt>
                <c:pt idx="5675">
                  <c:v>130.44800000000001</c:v>
                </c:pt>
                <c:pt idx="5676">
                  <c:v>128.648</c:v>
                </c:pt>
                <c:pt idx="5677">
                  <c:v>126.41800000000001</c:v>
                </c:pt>
                <c:pt idx="5678">
                  <c:v>126.41800000000001</c:v>
                </c:pt>
                <c:pt idx="5679">
                  <c:v>126.41800000000001</c:v>
                </c:pt>
                <c:pt idx="5680">
                  <c:v>125.697</c:v>
                </c:pt>
                <c:pt idx="5681">
                  <c:v>123.905</c:v>
                </c:pt>
                <c:pt idx="5682">
                  <c:v>123.14400000000001</c:v>
                </c:pt>
                <c:pt idx="5683">
                  <c:v>129.05000000000001</c:v>
                </c:pt>
                <c:pt idx="5684">
                  <c:v>129.119</c:v>
                </c:pt>
                <c:pt idx="5685">
                  <c:v>129.119</c:v>
                </c:pt>
                <c:pt idx="5686">
                  <c:v>129.119</c:v>
                </c:pt>
                <c:pt idx="5687">
                  <c:v>131.73099999999999</c:v>
                </c:pt>
                <c:pt idx="5688">
                  <c:v>133.047</c:v>
                </c:pt>
                <c:pt idx="5689">
                  <c:v>130.13200000000001</c:v>
                </c:pt>
                <c:pt idx="5690">
                  <c:v>129.965</c:v>
                </c:pt>
                <c:pt idx="5691">
                  <c:v>129.73599999999999</c:v>
                </c:pt>
                <c:pt idx="5692">
                  <c:v>129.73599999999999</c:v>
                </c:pt>
                <c:pt idx="5693">
                  <c:v>129.73599999999999</c:v>
                </c:pt>
                <c:pt idx="5694">
                  <c:v>127.742</c:v>
                </c:pt>
                <c:pt idx="5695">
                  <c:v>126.208</c:v>
                </c:pt>
                <c:pt idx="5696">
                  <c:v>131.72300000000001</c:v>
                </c:pt>
                <c:pt idx="5697">
                  <c:v>132.80799999999999</c:v>
                </c:pt>
                <c:pt idx="5698">
                  <c:v>127.17700000000001</c:v>
                </c:pt>
                <c:pt idx="5699">
                  <c:v>127.17700000000001</c:v>
                </c:pt>
                <c:pt idx="5700">
                  <c:v>127.17700000000001</c:v>
                </c:pt>
                <c:pt idx="5701">
                  <c:v>126.495</c:v>
                </c:pt>
                <c:pt idx="5702">
                  <c:v>124.437</c:v>
                </c:pt>
                <c:pt idx="5703">
                  <c:v>122.764</c:v>
                </c:pt>
                <c:pt idx="5704">
                  <c:v>123.9</c:v>
                </c:pt>
                <c:pt idx="5705">
                  <c:v>124.501</c:v>
                </c:pt>
                <c:pt idx="5706">
                  <c:v>124.501</c:v>
                </c:pt>
                <c:pt idx="5707">
                  <c:v>124.501</c:v>
                </c:pt>
                <c:pt idx="5708">
                  <c:v>124.408</c:v>
                </c:pt>
                <c:pt idx="5709">
                  <c:v>125.511</c:v>
                </c:pt>
                <c:pt idx="5710">
                  <c:v>127.61</c:v>
                </c:pt>
                <c:pt idx="5711">
                  <c:v>127.453</c:v>
                </c:pt>
                <c:pt idx="5712">
                  <c:v>126.74299999999999</c:v>
                </c:pt>
                <c:pt idx="5713">
                  <c:v>126.74299999999999</c:v>
                </c:pt>
                <c:pt idx="5714">
                  <c:v>126.74299999999999</c:v>
                </c:pt>
                <c:pt idx="5715">
                  <c:v>125.40600000000001</c:v>
                </c:pt>
                <c:pt idx="5716">
                  <c:v>124.739</c:v>
                </c:pt>
                <c:pt idx="5717">
                  <c:v>126.629</c:v>
                </c:pt>
                <c:pt idx="5718">
                  <c:v>126.666</c:v>
                </c:pt>
                <c:pt idx="5719">
                  <c:v>126.887</c:v>
                </c:pt>
                <c:pt idx="5720">
                  <c:v>126.887</c:v>
                </c:pt>
                <c:pt idx="5721">
                  <c:v>126.887</c:v>
                </c:pt>
                <c:pt idx="5722">
                  <c:v>125.78100000000001</c:v>
                </c:pt>
                <c:pt idx="5723">
                  <c:v>122.60299999999999</c:v>
                </c:pt>
                <c:pt idx="5724">
                  <c:v>120.496</c:v>
                </c:pt>
                <c:pt idx="5725">
                  <c:v>123.949</c:v>
                </c:pt>
                <c:pt idx="5726">
                  <c:v>128.40700000000001</c:v>
                </c:pt>
                <c:pt idx="5727">
                  <c:v>128.40700000000001</c:v>
                </c:pt>
                <c:pt idx="5728">
                  <c:v>128.40700000000001</c:v>
                </c:pt>
                <c:pt idx="5729">
                  <c:v>130.262</c:v>
                </c:pt>
                <c:pt idx="5730">
                  <c:v>135.00399999999999</c:v>
                </c:pt>
                <c:pt idx="5731">
                  <c:v>139.01300000000001</c:v>
                </c:pt>
                <c:pt idx="5732">
                  <c:v>135.52500000000001</c:v>
                </c:pt>
                <c:pt idx="5733">
                  <c:v>133.67599999999999</c:v>
                </c:pt>
                <c:pt idx="5734">
                  <c:v>133.67599999999999</c:v>
                </c:pt>
                <c:pt idx="5735">
                  <c:v>133.67599999999999</c:v>
                </c:pt>
                <c:pt idx="5736">
                  <c:v>131.14099999999999</c:v>
                </c:pt>
                <c:pt idx="5737">
                  <c:v>131.43600000000001</c:v>
                </c:pt>
                <c:pt idx="5738">
                  <c:v>131.756</c:v>
                </c:pt>
                <c:pt idx="5739">
                  <c:v>136.001</c:v>
                </c:pt>
                <c:pt idx="5740">
                  <c:v>136.137</c:v>
                </c:pt>
                <c:pt idx="5741">
                  <c:v>136.137</c:v>
                </c:pt>
                <c:pt idx="5742">
                  <c:v>136.137</c:v>
                </c:pt>
                <c:pt idx="5743">
                  <c:v>135.529</c:v>
                </c:pt>
                <c:pt idx="5744">
                  <c:v>134.929</c:v>
                </c:pt>
                <c:pt idx="5745">
                  <c:v>139.916</c:v>
                </c:pt>
                <c:pt idx="5746">
                  <c:v>142.643</c:v>
                </c:pt>
                <c:pt idx="5747">
                  <c:v>142.482</c:v>
                </c:pt>
                <c:pt idx="5748">
                  <c:v>142.482</c:v>
                </c:pt>
                <c:pt idx="5749">
                  <c:v>142.482</c:v>
                </c:pt>
                <c:pt idx="5750">
                  <c:v>141.006</c:v>
                </c:pt>
                <c:pt idx="5751">
                  <c:v>141.441</c:v>
                </c:pt>
                <c:pt idx="5752">
                  <c:v>137.83199999999999</c:v>
                </c:pt>
                <c:pt idx="5753">
                  <c:v>137.02799999999999</c:v>
                </c:pt>
                <c:pt idx="5754">
                  <c:v>135.30000000000001</c:v>
                </c:pt>
                <c:pt idx="5755">
                  <c:v>135.30000000000001</c:v>
                </c:pt>
                <c:pt idx="5756">
                  <c:v>135.30000000000001</c:v>
                </c:pt>
                <c:pt idx="5757">
                  <c:v>134.91900000000001</c:v>
                </c:pt>
                <c:pt idx="5758">
                  <c:v>134.10900000000001</c:v>
                </c:pt>
                <c:pt idx="5759">
                  <c:v>132.732</c:v>
                </c:pt>
                <c:pt idx="5760">
                  <c:v>131.44800000000001</c:v>
                </c:pt>
                <c:pt idx="5761">
                  <c:v>131.34899999999999</c:v>
                </c:pt>
                <c:pt idx="5762">
                  <c:v>131.34899999999999</c:v>
                </c:pt>
                <c:pt idx="5763">
                  <c:v>131.34899999999999</c:v>
                </c:pt>
                <c:pt idx="5764">
                  <c:v>132.84</c:v>
                </c:pt>
                <c:pt idx="5765">
                  <c:v>134.44999999999999</c:v>
                </c:pt>
                <c:pt idx="5766">
                  <c:v>131.38800000000001</c:v>
                </c:pt>
                <c:pt idx="5767">
                  <c:v>130.55000000000001</c:v>
                </c:pt>
                <c:pt idx="5768">
                  <c:v>128.75399999999999</c:v>
                </c:pt>
                <c:pt idx="5769">
                  <c:v>128.75399999999999</c:v>
                </c:pt>
                <c:pt idx="5770">
                  <c:v>128.75399999999999</c:v>
                </c:pt>
                <c:pt idx="5771">
                  <c:v>125.242</c:v>
                </c:pt>
                <c:pt idx="5772">
                  <c:v>123.351</c:v>
                </c:pt>
                <c:pt idx="5773">
                  <c:v>122.649</c:v>
                </c:pt>
                <c:pt idx="5774">
                  <c:v>123.361</c:v>
                </c:pt>
                <c:pt idx="5775">
                  <c:v>124.218</c:v>
                </c:pt>
                <c:pt idx="5776">
                  <c:v>124.218</c:v>
                </c:pt>
                <c:pt idx="5777">
                  <c:v>124.218</c:v>
                </c:pt>
                <c:pt idx="5778">
                  <c:v>122.593</c:v>
                </c:pt>
                <c:pt idx="5779">
                  <c:v>123.884</c:v>
                </c:pt>
                <c:pt idx="5780">
                  <c:v>125.82</c:v>
                </c:pt>
                <c:pt idx="5781">
                  <c:v>129.38300000000001</c:v>
                </c:pt>
                <c:pt idx="5782">
                  <c:v>129.31700000000001</c:v>
                </c:pt>
                <c:pt idx="5783">
                  <c:v>129.31700000000001</c:v>
                </c:pt>
                <c:pt idx="5784">
                  <c:v>129.31700000000001</c:v>
                </c:pt>
                <c:pt idx="5785">
                  <c:v>127.492</c:v>
                </c:pt>
                <c:pt idx="5786">
                  <c:v>127.961</c:v>
                </c:pt>
                <c:pt idx="5787">
                  <c:v>129.33699999999999</c:v>
                </c:pt>
                <c:pt idx="5788">
                  <c:v>133.33099999999999</c:v>
                </c:pt>
                <c:pt idx="5789">
                  <c:v>130.529</c:v>
                </c:pt>
                <c:pt idx="5790">
                  <c:v>130.529</c:v>
                </c:pt>
                <c:pt idx="5791">
                  <c:v>130.529</c:v>
                </c:pt>
                <c:pt idx="5792">
                  <c:v>130.46799999999999</c:v>
                </c:pt>
                <c:pt idx="5793">
                  <c:v>128.91900000000001</c:v>
                </c:pt>
                <c:pt idx="5794">
                  <c:v>128.44</c:v>
                </c:pt>
                <c:pt idx="5795">
                  <c:v>127.777</c:v>
                </c:pt>
                <c:pt idx="5796">
                  <c:v>126.806</c:v>
                </c:pt>
                <c:pt idx="5797">
                  <c:v>126.806</c:v>
                </c:pt>
                <c:pt idx="5798">
                  <c:v>126.806</c:v>
                </c:pt>
                <c:pt idx="5799">
                  <c:v>127.874</c:v>
                </c:pt>
                <c:pt idx="5800">
                  <c:v>127.65</c:v>
                </c:pt>
                <c:pt idx="5801">
                  <c:v>125.235</c:v>
                </c:pt>
                <c:pt idx="5802">
                  <c:v>123.03</c:v>
                </c:pt>
                <c:pt idx="5803">
                  <c:v>121.08</c:v>
                </c:pt>
                <c:pt idx="5804">
                  <c:v>121.08</c:v>
                </c:pt>
                <c:pt idx="5805">
                  <c:v>121.08</c:v>
                </c:pt>
                <c:pt idx="5806">
                  <c:v>120.53400000000001</c:v>
                </c:pt>
                <c:pt idx="5807">
                  <c:v>118.34699999999999</c:v>
                </c:pt>
                <c:pt idx="5808">
                  <c:v>116.169</c:v>
                </c:pt>
                <c:pt idx="5809">
                  <c:v>114.111</c:v>
                </c:pt>
                <c:pt idx="5810">
                  <c:v>114.593</c:v>
                </c:pt>
                <c:pt idx="5811">
                  <c:v>114.593</c:v>
                </c:pt>
                <c:pt idx="5812">
                  <c:v>114.593</c:v>
                </c:pt>
                <c:pt idx="5813">
                  <c:v>113.53400000000001</c:v>
                </c:pt>
                <c:pt idx="5814">
                  <c:v>114.304</c:v>
                </c:pt>
                <c:pt idx="5815">
                  <c:v>113.465</c:v>
                </c:pt>
                <c:pt idx="5816">
                  <c:v>113.828</c:v>
                </c:pt>
                <c:pt idx="5817">
                  <c:v>111.801</c:v>
                </c:pt>
                <c:pt idx="5818">
                  <c:v>111.801</c:v>
                </c:pt>
                <c:pt idx="5819">
                  <c:v>111.801</c:v>
                </c:pt>
                <c:pt idx="5820">
                  <c:v>110.637</c:v>
                </c:pt>
                <c:pt idx="5821">
                  <c:v>112.66800000000001</c:v>
                </c:pt>
                <c:pt idx="5822">
                  <c:v>128.572</c:v>
                </c:pt>
                <c:pt idx="5823">
                  <c:v>129.125</c:v>
                </c:pt>
                <c:pt idx="5824">
                  <c:v>127.437</c:v>
                </c:pt>
                <c:pt idx="5825">
                  <c:v>127.437</c:v>
                </c:pt>
                <c:pt idx="5826">
                  <c:v>127.437</c:v>
                </c:pt>
                <c:pt idx="5827">
                  <c:v>129.63300000000001</c:v>
                </c:pt>
                <c:pt idx="5828">
                  <c:v>128.31100000000001</c:v>
                </c:pt>
                <c:pt idx="5829">
                  <c:v>127.00700000000001</c:v>
                </c:pt>
                <c:pt idx="5830">
                  <c:v>124.059</c:v>
                </c:pt>
                <c:pt idx="5831">
                  <c:v>122.242</c:v>
                </c:pt>
                <c:pt idx="5832">
                  <c:v>122.242</c:v>
                </c:pt>
                <c:pt idx="5833">
                  <c:v>122.242</c:v>
                </c:pt>
                <c:pt idx="5834">
                  <c:v>118.485</c:v>
                </c:pt>
                <c:pt idx="5835">
                  <c:v>113.34699999999999</c:v>
                </c:pt>
                <c:pt idx="5836">
                  <c:v>113.504</c:v>
                </c:pt>
                <c:pt idx="5837">
                  <c:v>113.32</c:v>
                </c:pt>
                <c:pt idx="5838">
                  <c:v>114.627</c:v>
                </c:pt>
                <c:pt idx="5839">
                  <c:v>114.627</c:v>
                </c:pt>
                <c:pt idx="5840">
                  <c:v>114.627</c:v>
                </c:pt>
                <c:pt idx="5841">
                  <c:v>114.754</c:v>
                </c:pt>
                <c:pt idx="5842">
                  <c:v>116.866</c:v>
                </c:pt>
                <c:pt idx="5843">
                  <c:v>116.65</c:v>
                </c:pt>
                <c:pt idx="5844">
                  <c:v>117.318</c:v>
                </c:pt>
                <c:pt idx="5845">
                  <c:v>117.804</c:v>
                </c:pt>
                <c:pt idx="5846">
                  <c:v>117.804</c:v>
                </c:pt>
                <c:pt idx="5847">
                  <c:v>117.804</c:v>
                </c:pt>
                <c:pt idx="5848">
                  <c:v>118.61</c:v>
                </c:pt>
                <c:pt idx="5849">
                  <c:v>115.755</c:v>
                </c:pt>
                <c:pt idx="5850">
                  <c:v>113.315</c:v>
                </c:pt>
                <c:pt idx="5851">
                  <c:v>112.398</c:v>
                </c:pt>
                <c:pt idx="5852">
                  <c:v>111.694</c:v>
                </c:pt>
                <c:pt idx="5853">
                  <c:v>111.694</c:v>
                </c:pt>
                <c:pt idx="5854">
                  <c:v>111.694</c:v>
                </c:pt>
                <c:pt idx="5855">
                  <c:v>112.09399999999999</c:v>
                </c:pt>
                <c:pt idx="5856">
                  <c:v>112.259</c:v>
                </c:pt>
                <c:pt idx="5857">
                  <c:v>113.05800000000001</c:v>
                </c:pt>
                <c:pt idx="5858">
                  <c:v>114.976</c:v>
                </c:pt>
                <c:pt idx="5859">
                  <c:v>111.678</c:v>
                </c:pt>
                <c:pt idx="5860">
                  <c:v>111.678</c:v>
                </c:pt>
                <c:pt idx="5861">
                  <c:v>111.678</c:v>
                </c:pt>
                <c:pt idx="5862">
                  <c:v>110.91500000000001</c:v>
                </c:pt>
                <c:pt idx="5863">
                  <c:v>110.261</c:v>
                </c:pt>
                <c:pt idx="5864">
                  <c:v>114.246</c:v>
                </c:pt>
                <c:pt idx="5865">
                  <c:v>115.26900000000001</c:v>
                </c:pt>
                <c:pt idx="5866">
                  <c:v>116.72199999999999</c:v>
                </c:pt>
                <c:pt idx="5867">
                  <c:v>116.72199999999999</c:v>
                </c:pt>
                <c:pt idx="5868">
                  <c:v>116.72199999999999</c:v>
                </c:pt>
                <c:pt idx="5869">
                  <c:v>115.863</c:v>
                </c:pt>
                <c:pt idx="5870">
                  <c:v>119.291</c:v>
                </c:pt>
                <c:pt idx="5871">
                  <c:v>120.123</c:v>
                </c:pt>
                <c:pt idx="5872">
                  <c:v>122.32599999999999</c:v>
                </c:pt>
                <c:pt idx="5873">
                  <c:v>123.34699999999999</c:v>
                </c:pt>
                <c:pt idx="5874">
                  <c:v>123.34699999999999</c:v>
                </c:pt>
                <c:pt idx="5875">
                  <c:v>123.34699999999999</c:v>
                </c:pt>
                <c:pt idx="5876">
                  <c:v>123.012</c:v>
                </c:pt>
                <c:pt idx="5877">
                  <c:v>124.1</c:v>
                </c:pt>
                <c:pt idx="5878">
                  <c:v>125.619</c:v>
                </c:pt>
                <c:pt idx="5879">
                  <c:v>121.797</c:v>
                </c:pt>
                <c:pt idx="5880">
                  <c:v>119.155</c:v>
                </c:pt>
                <c:pt idx="5881">
                  <c:v>119.155</c:v>
                </c:pt>
                <c:pt idx="5882">
                  <c:v>119.155</c:v>
                </c:pt>
                <c:pt idx="5883">
                  <c:v>118.185</c:v>
                </c:pt>
                <c:pt idx="5884">
                  <c:v>115.83799999999999</c:v>
                </c:pt>
                <c:pt idx="5885">
                  <c:v>115.045</c:v>
                </c:pt>
                <c:pt idx="5886">
                  <c:v>113.327</c:v>
                </c:pt>
                <c:pt idx="5887">
                  <c:v>112.946</c:v>
                </c:pt>
                <c:pt idx="5888">
                  <c:v>112.946</c:v>
                </c:pt>
                <c:pt idx="5889">
                  <c:v>112.946</c:v>
                </c:pt>
                <c:pt idx="5890">
                  <c:v>109.11499999999999</c:v>
                </c:pt>
                <c:pt idx="5891">
                  <c:v>109.983</c:v>
                </c:pt>
                <c:pt idx="5892">
                  <c:v>111.58799999999999</c:v>
                </c:pt>
                <c:pt idx="5893">
                  <c:v>112.536</c:v>
                </c:pt>
                <c:pt idx="5894">
                  <c:v>112.643</c:v>
                </c:pt>
                <c:pt idx="5895">
                  <c:v>112.643</c:v>
                </c:pt>
                <c:pt idx="5896">
                  <c:v>112.643</c:v>
                </c:pt>
                <c:pt idx="5897">
                  <c:v>109.521</c:v>
                </c:pt>
                <c:pt idx="5898">
                  <c:v>107.571</c:v>
                </c:pt>
                <c:pt idx="5899">
                  <c:v>109.959</c:v>
                </c:pt>
                <c:pt idx="5900">
                  <c:v>110.907</c:v>
                </c:pt>
                <c:pt idx="5901">
                  <c:v>110.45399999999999</c:v>
                </c:pt>
                <c:pt idx="5902">
                  <c:v>110.45399999999999</c:v>
                </c:pt>
                <c:pt idx="5903">
                  <c:v>110.45399999999999</c:v>
                </c:pt>
                <c:pt idx="5904">
                  <c:v>110.17</c:v>
                </c:pt>
                <c:pt idx="5905">
                  <c:v>112.07899999999999</c:v>
                </c:pt>
                <c:pt idx="5906">
                  <c:v>110.938</c:v>
                </c:pt>
                <c:pt idx="5907">
                  <c:v>111.178</c:v>
                </c:pt>
                <c:pt idx="5908">
                  <c:v>110.253</c:v>
                </c:pt>
                <c:pt idx="5909">
                  <c:v>110.253</c:v>
                </c:pt>
                <c:pt idx="5910">
                  <c:v>110.253</c:v>
                </c:pt>
                <c:pt idx="5911">
                  <c:v>108.976</c:v>
                </c:pt>
                <c:pt idx="5912">
                  <c:v>107.449</c:v>
                </c:pt>
                <c:pt idx="5913">
                  <c:v>106.599</c:v>
                </c:pt>
                <c:pt idx="5914">
                  <c:v>106.04300000000001</c:v>
                </c:pt>
                <c:pt idx="5915">
                  <c:v>105.801</c:v>
                </c:pt>
                <c:pt idx="5916">
                  <c:v>105.801</c:v>
                </c:pt>
                <c:pt idx="5917">
                  <c:v>105.801</c:v>
                </c:pt>
                <c:pt idx="5918">
                  <c:v>105.727</c:v>
                </c:pt>
                <c:pt idx="5919">
                  <c:v>105.392</c:v>
                </c:pt>
                <c:pt idx="5920">
                  <c:v>105.268</c:v>
                </c:pt>
                <c:pt idx="5921">
                  <c:v>105.126</c:v>
                </c:pt>
                <c:pt idx="5922">
                  <c:v>104.706</c:v>
                </c:pt>
                <c:pt idx="5923">
                  <c:v>104.706</c:v>
                </c:pt>
                <c:pt idx="5924">
                  <c:v>104.706</c:v>
                </c:pt>
                <c:pt idx="5925">
                  <c:v>105.101</c:v>
                </c:pt>
                <c:pt idx="5926">
                  <c:v>102.379</c:v>
                </c:pt>
                <c:pt idx="5927">
                  <c:v>99.823999999999998</c:v>
                </c:pt>
                <c:pt idx="5928">
                  <c:v>97.956000000000003</c:v>
                </c:pt>
                <c:pt idx="5929">
                  <c:v>97.004000000000005</c:v>
                </c:pt>
                <c:pt idx="5930">
                  <c:v>97.004000000000005</c:v>
                </c:pt>
                <c:pt idx="5931">
                  <c:v>97.004000000000005</c:v>
                </c:pt>
                <c:pt idx="5932">
                  <c:v>96.04</c:v>
                </c:pt>
                <c:pt idx="5933">
                  <c:v>93.93</c:v>
                </c:pt>
                <c:pt idx="5934">
                  <c:v>94.692999999999998</c:v>
                </c:pt>
                <c:pt idx="5935">
                  <c:v>93.753</c:v>
                </c:pt>
                <c:pt idx="5936">
                  <c:v>92.123000000000005</c:v>
                </c:pt>
                <c:pt idx="5937">
                  <c:v>92.123000000000005</c:v>
                </c:pt>
                <c:pt idx="5938">
                  <c:v>92.123000000000005</c:v>
                </c:pt>
                <c:pt idx="5939">
                  <c:v>92.42</c:v>
                </c:pt>
                <c:pt idx="5940">
                  <c:v>91.462000000000003</c:v>
                </c:pt>
                <c:pt idx="5941">
                  <c:v>91.063000000000002</c:v>
                </c:pt>
                <c:pt idx="5942">
                  <c:v>90.644999999999996</c:v>
                </c:pt>
                <c:pt idx="5943">
                  <c:v>91.25</c:v>
                </c:pt>
                <c:pt idx="5944">
                  <c:v>91.25</c:v>
                </c:pt>
                <c:pt idx="5945">
                  <c:v>91.25</c:v>
                </c:pt>
                <c:pt idx="5946">
                  <c:v>90.622</c:v>
                </c:pt>
                <c:pt idx="5947">
                  <c:v>91.777000000000001</c:v>
                </c:pt>
                <c:pt idx="5948">
                  <c:v>90.801000000000002</c:v>
                </c:pt>
                <c:pt idx="5949">
                  <c:v>89.712999999999994</c:v>
                </c:pt>
                <c:pt idx="5950">
                  <c:v>89.492999999999995</c:v>
                </c:pt>
                <c:pt idx="5951">
                  <c:v>89.492999999999995</c:v>
                </c:pt>
                <c:pt idx="5952">
                  <c:v>89.492999999999995</c:v>
                </c:pt>
                <c:pt idx="5953">
                  <c:v>91.227999999999994</c:v>
                </c:pt>
                <c:pt idx="5954">
                  <c:v>91.355999999999995</c:v>
                </c:pt>
                <c:pt idx="5955">
                  <c:v>89.903000000000006</c:v>
                </c:pt>
                <c:pt idx="5956">
                  <c:v>89.772999999999996</c:v>
                </c:pt>
                <c:pt idx="5957">
                  <c:v>92.691999999999993</c:v>
                </c:pt>
                <c:pt idx="5958">
                  <c:v>92.691999999999993</c:v>
                </c:pt>
                <c:pt idx="5959">
                  <c:v>92.691999999999993</c:v>
                </c:pt>
                <c:pt idx="5960">
                  <c:v>95.477999999999994</c:v>
                </c:pt>
                <c:pt idx="5961">
                  <c:v>94.564999999999998</c:v>
                </c:pt>
                <c:pt idx="5962">
                  <c:v>94.513999999999996</c:v>
                </c:pt>
                <c:pt idx="5963">
                  <c:v>102.24299999999999</c:v>
                </c:pt>
                <c:pt idx="5964">
                  <c:v>111.02500000000001</c:v>
                </c:pt>
                <c:pt idx="5965">
                  <c:v>111.02500000000001</c:v>
                </c:pt>
                <c:pt idx="5966">
                  <c:v>111.02500000000001</c:v>
                </c:pt>
                <c:pt idx="5967">
                  <c:v>107.255</c:v>
                </c:pt>
                <c:pt idx="5968">
                  <c:v>110.09699999999999</c:v>
                </c:pt>
                <c:pt idx="5969">
                  <c:v>107.17</c:v>
                </c:pt>
                <c:pt idx="5970">
                  <c:v>102.66200000000001</c:v>
                </c:pt>
                <c:pt idx="5971">
                  <c:v>99.388000000000005</c:v>
                </c:pt>
                <c:pt idx="5972">
                  <c:v>99.388000000000005</c:v>
                </c:pt>
                <c:pt idx="5973">
                  <c:v>99.388000000000005</c:v>
                </c:pt>
                <c:pt idx="5974">
                  <c:v>97.460999999999999</c:v>
                </c:pt>
                <c:pt idx="5975">
                  <c:v>99.655000000000001</c:v>
                </c:pt>
                <c:pt idx="5976">
                  <c:v>101.913</c:v>
                </c:pt>
                <c:pt idx="5977">
                  <c:v>102.17700000000001</c:v>
                </c:pt>
                <c:pt idx="5978">
                  <c:v>101.032</c:v>
                </c:pt>
                <c:pt idx="5979">
                  <c:v>101.032</c:v>
                </c:pt>
                <c:pt idx="5980">
                  <c:v>101.032</c:v>
                </c:pt>
                <c:pt idx="5981">
                  <c:v>97.707999999999998</c:v>
                </c:pt>
                <c:pt idx="5982">
                  <c:v>99.92</c:v>
                </c:pt>
                <c:pt idx="5983">
                  <c:v>102.01</c:v>
                </c:pt>
                <c:pt idx="5984">
                  <c:v>105.495</c:v>
                </c:pt>
                <c:pt idx="5985">
                  <c:v>105.428</c:v>
                </c:pt>
                <c:pt idx="5986">
                  <c:v>105.428</c:v>
                </c:pt>
                <c:pt idx="5987">
                  <c:v>105.428</c:v>
                </c:pt>
                <c:pt idx="5988">
                  <c:v>102.496</c:v>
                </c:pt>
                <c:pt idx="5989">
                  <c:v>101.34699999999999</c:v>
                </c:pt>
                <c:pt idx="5990">
                  <c:v>102.634</c:v>
                </c:pt>
                <c:pt idx="5991">
                  <c:v>102.126</c:v>
                </c:pt>
                <c:pt idx="5992">
                  <c:v>98.988</c:v>
                </c:pt>
                <c:pt idx="5993">
                  <c:v>98.988</c:v>
                </c:pt>
                <c:pt idx="5994">
                  <c:v>98.988</c:v>
                </c:pt>
                <c:pt idx="5995">
                  <c:v>96.83</c:v>
                </c:pt>
                <c:pt idx="5996">
                  <c:v>95.158000000000001</c:v>
                </c:pt>
                <c:pt idx="5997">
                  <c:v>95.331000000000003</c:v>
                </c:pt>
                <c:pt idx="5998">
                  <c:v>95.483999999999995</c:v>
                </c:pt>
                <c:pt idx="5999">
                  <c:v>95.456999999999994</c:v>
                </c:pt>
                <c:pt idx="6000">
                  <c:v>95.456999999999994</c:v>
                </c:pt>
                <c:pt idx="6001">
                  <c:v>95.456999999999994</c:v>
                </c:pt>
                <c:pt idx="6002">
                  <c:v>98.554000000000002</c:v>
                </c:pt>
                <c:pt idx="6003">
                  <c:v>109.291</c:v>
                </c:pt>
                <c:pt idx="6004">
                  <c:v>106.366</c:v>
                </c:pt>
                <c:pt idx="6005">
                  <c:v>109.79</c:v>
                </c:pt>
                <c:pt idx="6006">
                  <c:v>113.958</c:v>
                </c:pt>
                <c:pt idx="6007">
                  <c:v>113.958</c:v>
                </c:pt>
                <c:pt idx="6008">
                  <c:v>113.958</c:v>
                </c:pt>
                <c:pt idx="6009">
                  <c:v>111.32</c:v>
                </c:pt>
                <c:pt idx="6010">
                  <c:v>111.03</c:v>
                </c:pt>
                <c:pt idx="6011">
                  <c:v>109.81</c:v>
                </c:pt>
                <c:pt idx="6012">
                  <c:v>107.316</c:v>
                </c:pt>
                <c:pt idx="6013">
                  <c:v>106.714</c:v>
                </c:pt>
                <c:pt idx="6014">
                  <c:v>106.714</c:v>
                </c:pt>
                <c:pt idx="6015">
                  <c:v>106.714</c:v>
                </c:pt>
                <c:pt idx="6016">
                  <c:v>107.539</c:v>
                </c:pt>
                <c:pt idx="6017">
                  <c:v>105.724</c:v>
                </c:pt>
                <c:pt idx="6018">
                  <c:v>103.51600000000001</c:v>
                </c:pt>
                <c:pt idx="6019">
                  <c:v>101.76900000000001</c:v>
                </c:pt>
                <c:pt idx="6020">
                  <c:v>102.566</c:v>
                </c:pt>
                <c:pt idx="6021">
                  <c:v>102.566</c:v>
                </c:pt>
                <c:pt idx="6022">
                  <c:v>102.566</c:v>
                </c:pt>
                <c:pt idx="6023">
                  <c:v>102.80200000000001</c:v>
                </c:pt>
                <c:pt idx="6024">
                  <c:v>100.901</c:v>
                </c:pt>
                <c:pt idx="6025">
                  <c:v>99.664000000000001</c:v>
                </c:pt>
                <c:pt idx="6026">
                  <c:v>98.786000000000001</c:v>
                </c:pt>
                <c:pt idx="6027">
                  <c:v>99.549000000000007</c:v>
                </c:pt>
                <c:pt idx="6028">
                  <c:v>99.549000000000007</c:v>
                </c:pt>
                <c:pt idx="6029">
                  <c:v>99.549000000000007</c:v>
                </c:pt>
                <c:pt idx="6030">
                  <c:v>99.551000000000002</c:v>
                </c:pt>
                <c:pt idx="6031">
                  <c:v>99.471999999999994</c:v>
                </c:pt>
                <c:pt idx="6032">
                  <c:v>98.02</c:v>
                </c:pt>
                <c:pt idx="6033">
                  <c:v>98.57</c:v>
                </c:pt>
                <c:pt idx="6034">
                  <c:v>100.584</c:v>
                </c:pt>
                <c:pt idx="6035">
                  <c:v>100.584</c:v>
                </c:pt>
                <c:pt idx="6036">
                  <c:v>100.584</c:v>
                </c:pt>
                <c:pt idx="6037">
                  <c:v>102.381</c:v>
                </c:pt>
                <c:pt idx="6038">
                  <c:v>103.60899999999999</c:v>
                </c:pt>
                <c:pt idx="6039">
                  <c:v>105.92400000000001</c:v>
                </c:pt>
                <c:pt idx="6040">
                  <c:v>105.837</c:v>
                </c:pt>
                <c:pt idx="6041">
                  <c:v>105.10299999999999</c:v>
                </c:pt>
                <c:pt idx="6042">
                  <c:v>105.10299999999999</c:v>
                </c:pt>
                <c:pt idx="6043">
                  <c:v>105.10299999999999</c:v>
                </c:pt>
                <c:pt idx="6044">
                  <c:v>106.623</c:v>
                </c:pt>
                <c:pt idx="6045">
                  <c:v>107.36799999999999</c:v>
                </c:pt>
                <c:pt idx="6046">
                  <c:v>108.54600000000001</c:v>
                </c:pt>
                <c:pt idx="6047">
                  <c:v>113.652</c:v>
                </c:pt>
                <c:pt idx="6048">
                  <c:v>110.074</c:v>
                </c:pt>
                <c:pt idx="6049">
                  <c:v>110.074</c:v>
                </c:pt>
                <c:pt idx="6050">
                  <c:v>110.074</c:v>
                </c:pt>
                <c:pt idx="6051">
                  <c:v>111.125</c:v>
                </c:pt>
                <c:pt idx="6052">
                  <c:v>115.462</c:v>
                </c:pt>
                <c:pt idx="6053">
                  <c:v>113.527</c:v>
                </c:pt>
                <c:pt idx="6054">
                  <c:v>107.413</c:v>
                </c:pt>
                <c:pt idx="6055">
                  <c:v>107.363</c:v>
                </c:pt>
                <c:pt idx="6056">
                  <c:v>107.363</c:v>
                </c:pt>
                <c:pt idx="6057">
                  <c:v>107.363</c:v>
                </c:pt>
                <c:pt idx="6058">
                  <c:v>107.97499999999999</c:v>
                </c:pt>
                <c:pt idx="6059">
                  <c:v>109.024</c:v>
                </c:pt>
                <c:pt idx="6060">
                  <c:v>108.42400000000001</c:v>
                </c:pt>
                <c:pt idx="6061">
                  <c:v>112.32599999999999</c:v>
                </c:pt>
                <c:pt idx="6062">
                  <c:v>115.622</c:v>
                </c:pt>
                <c:pt idx="6063">
                  <c:v>115.622</c:v>
                </c:pt>
                <c:pt idx="6064">
                  <c:v>115.622</c:v>
                </c:pt>
                <c:pt idx="6065">
                  <c:v>113.301</c:v>
                </c:pt>
                <c:pt idx="6066">
                  <c:v>111.71599999999999</c:v>
                </c:pt>
                <c:pt idx="6067">
                  <c:v>109.352</c:v>
                </c:pt>
                <c:pt idx="6068">
                  <c:v>109.88200000000001</c:v>
                </c:pt>
                <c:pt idx="6069">
                  <c:v>112.026</c:v>
                </c:pt>
                <c:pt idx="6070">
                  <c:v>112.026</c:v>
                </c:pt>
                <c:pt idx="6071">
                  <c:v>112.026</c:v>
                </c:pt>
                <c:pt idx="6072">
                  <c:v>112.845</c:v>
                </c:pt>
                <c:pt idx="6073">
                  <c:v>119.34</c:v>
                </c:pt>
                <c:pt idx="6074">
                  <c:v>120.971</c:v>
                </c:pt>
                <c:pt idx="6075">
                  <c:v>124.43300000000001</c:v>
                </c:pt>
                <c:pt idx="6076">
                  <c:v>122.60299999999999</c:v>
                </c:pt>
                <c:pt idx="6077">
                  <c:v>122.60299999999999</c:v>
                </c:pt>
                <c:pt idx="6078">
                  <c:v>122.60299999999999</c:v>
                </c:pt>
                <c:pt idx="6079">
                  <c:v>118.004</c:v>
                </c:pt>
                <c:pt idx="6080">
                  <c:v>119.66200000000001</c:v>
                </c:pt>
                <c:pt idx="6081">
                  <c:v>117.57599999999999</c:v>
                </c:pt>
                <c:pt idx="6082">
                  <c:v>119.65900000000001</c:v>
                </c:pt>
                <c:pt idx="6083">
                  <c:v>121.791</c:v>
                </c:pt>
                <c:pt idx="6084">
                  <c:v>121.791</c:v>
                </c:pt>
                <c:pt idx="6085">
                  <c:v>121.791</c:v>
                </c:pt>
                <c:pt idx="6086">
                  <c:v>124.081</c:v>
                </c:pt>
                <c:pt idx="6087">
                  <c:v>124.82299999999999</c:v>
                </c:pt>
                <c:pt idx="6088">
                  <c:v>123.503</c:v>
                </c:pt>
                <c:pt idx="6089">
                  <c:v>126.504</c:v>
                </c:pt>
                <c:pt idx="6090">
                  <c:v>126.256</c:v>
                </c:pt>
                <c:pt idx="6091">
                  <c:v>126.256</c:v>
                </c:pt>
                <c:pt idx="6092">
                  <c:v>126.256</c:v>
                </c:pt>
                <c:pt idx="6093">
                  <c:v>128.387</c:v>
                </c:pt>
                <c:pt idx="6094">
                  <c:v>129.458</c:v>
                </c:pt>
                <c:pt idx="6095">
                  <c:v>128.191</c:v>
                </c:pt>
                <c:pt idx="6096">
                  <c:v>127.90300000000001</c:v>
                </c:pt>
                <c:pt idx="6097">
                  <c:v>125.22199999999999</c:v>
                </c:pt>
                <c:pt idx="6098">
                  <c:v>125.22199999999999</c:v>
                </c:pt>
                <c:pt idx="6099">
                  <c:v>125.22199999999999</c:v>
                </c:pt>
                <c:pt idx="6100">
                  <c:v>125.381</c:v>
                </c:pt>
                <c:pt idx="6101">
                  <c:v>123.746</c:v>
                </c:pt>
                <c:pt idx="6102">
                  <c:v>127.32</c:v>
                </c:pt>
                <c:pt idx="6103">
                  <c:v>126.336</c:v>
                </c:pt>
                <c:pt idx="6104">
                  <c:v>124.95</c:v>
                </c:pt>
                <c:pt idx="6105">
                  <c:v>124.95</c:v>
                </c:pt>
                <c:pt idx="6106">
                  <c:v>124.95</c:v>
                </c:pt>
                <c:pt idx="6107">
                  <c:v>123.806</c:v>
                </c:pt>
                <c:pt idx="6108">
                  <c:v>118.04300000000001</c:v>
                </c:pt>
                <c:pt idx="6109">
                  <c:v>116.675</c:v>
                </c:pt>
                <c:pt idx="6110">
                  <c:v>111.565</c:v>
                </c:pt>
                <c:pt idx="6111">
                  <c:v>108.038</c:v>
                </c:pt>
                <c:pt idx="6112">
                  <c:v>108.038</c:v>
                </c:pt>
                <c:pt idx="6113">
                  <c:v>108.038</c:v>
                </c:pt>
                <c:pt idx="6114">
                  <c:v>105.977</c:v>
                </c:pt>
                <c:pt idx="6115">
                  <c:v>103.536</c:v>
                </c:pt>
                <c:pt idx="6116">
                  <c:v>112.571</c:v>
                </c:pt>
                <c:pt idx="6117">
                  <c:v>111.803</c:v>
                </c:pt>
                <c:pt idx="6118">
                  <c:v>109.236</c:v>
                </c:pt>
                <c:pt idx="6119">
                  <c:v>109.236</c:v>
                </c:pt>
                <c:pt idx="6120">
                  <c:v>109.236</c:v>
                </c:pt>
                <c:pt idx="6121">
                  <c:v>111.246</c:v>
                </c:pt>
                <c:pt idx="6122">
                  <c:v>112.461</c:v>
                </c:pt>
                <c:pt idx="6123">
                  <c:v>111.35299999999999</c:v>
                </c:pt>
                <c:pt idx="6124">
                  <c:v>111.51600000000001</c:v>
                </c:pt>
                <c:pt idx="6125">
                  <c:v>111.241</c:v>
                </c:pt>
                <c:pt idx="6126">
                  <c:v>111.241</c:v>
                </c:pt>
                <c:pt idx="6127">
                  <c:v>111.241</c:v>
                </c:pt>
                <c:pt idx="6128">
                  <c:v>110.58499999999999</c:v>
                </c:pt>
                <c:pt idx="6129">
                  <c:v>110.57899999999999</c:v>
                </c:pt>
                <c:pt idx="6130">
                  <c:v>107.831</c:v>
                </c:pt>
                <c:pt idx="6131">
                  <c:v>105.8</c:v>
                </c:pt>
                <c:pt idx="6132">
                  <c:v>104.25</c:v>
                </c:pt>
                <c:pt idx="6133">
                  <c:v>104.25</c:v>
                </c:pt>
                <c:pt idx="6134">
                  <c:v>104.25</c:v>
                </c:pt>
                <c:pt idx="6135">
                  <c:v>104.358</c:v>
                </c:pt>
                <c:pt idx="6136">
                  <c:v>105.645</c:v>
                </c:pt>
                <c:pt idx="6137">
                  <c:v>106.18899999999999</c:v>
                </c:pt>
                <c:pt idx="6138">
                  <c:v>105.881</c:v>
                </c:pt>
                <c:pt idx="6139">
                  <c:v>104.81</c:v>
                </c:pt>
                <c:pt idx="6140">
                  <c:v>104.81</c:v>
                </c:pt>
                <c:pt idx="6141">
                  <c:v>104.81</c:v>
                </c:pt>
                <c:pt idx="6142">
                  <c:v>104.387</c:v>
                </c:pt>
                <c:pt idx="6143">
                  <c:v>104.514</c:v>
                </c:pt>
                <c:pt idx="6144">
                  <c:v>105.47199999999999</c:v>
                </c:pt>
                <c:pt idx="6145">
                  <c:v>107.401</c:v>
                </c:pt>
                <c:pt idx="6146">
                  <c:v>110.206</c:v>
                </c:pt>
                <c:pt idx="6147">
                  <c:v>110.206</c:v>
                </c:pt>
                <c:pt idx="6148">
                  <c:v>110.206</c:v>
                </c:pt>
                <c:pt idx="6149">
                  <c:v>113.096</c:v>
                </c:pt>
                <c:pt idx="6150">
                  <c:v>109.837</c:v>
                </c:pt>
                <c:pt idx="6151">
                  <c:v>110.5</c:v>
                </c:pt>
                <c:pt idx="6152">
                  <c:v>109.77200000000001</c:v>
                </c:pt>
                <c:pt idx="6153">
                  <c:v>110.956</c:v>
                </c:pt>
                <c:pt idx="6154">
                  <c:v>110.956</c:v>
                </c:pt>
                <c:pt idx="6155">
                  <c:v>110.956</c:v>
                </c:pt>
                <c:pt idx="6156">
                  <c:v>110.98699999999999</c:v>
                </c:pt>
                <c:pt idx="6157">
                  <c:v>110.4</c:v>
                </c:pt>
                <c:pt idx="6158">
                  <c:v>109.649</c:v>
                </c:pt>
                <c:pt idx="6159">
                  <c:v>111.36</c:v>
                </c:pt>
                <c:pt idx="6160">
                  <c:v>110.471</c:v>
                </c:pt>
                <c:pt idx="6161">
                  <c:v>110.471</c:v>
                </c:pt>
                <c:pt idx="6162">
                  <c:v>110.471</c:v>
                </c:pt>
                <c:pt idx="6163">
                  <c:v>109.176</c:v>
                </c:pt>
                <c:pt idx="6164">
                  <c:v>109.366</c:v>
                </c:pt>
                <c:pt idx="6165">
                  <c:v>108.41200000000001</c:v>
                </c:pt>
                <c:pt idx="6166">
                  <c:v>111.866</c:v>
                </c:pt>
                <c:pt idx="6167">
                  <c:v>111.741</c:v>
                </c:pt>
                <c:pt idx="6168">
                  <c:v>111.741</c:v>
                </c:pt>
                <c:pt idx="6169">
                  <c:v>111.741</c:v>
                </c:pt>
                <c:pt idx="6170">
                  <c:v>111.714</c:v>
                </c:pt>
                <c:pt idx="6171">
                  <c:v>114.66</c:v>
                </c:pt>
                <c:pt idx="6172">
                  <c:v>115.366</c:v>
                </c:pt>
                <c:pt idx="6173">
                  <c:v>114.261</c:v>
                </c:pt>
                <c:pt idx="6174">
                  <c:v>114.631</c:v>
                </c:pt>
                <c:pt idx="6175">
                  <c:v>114.631</c:v>
                </c:pt>
                <c:pt idx="6176">
                  <c:v>114.631</c:v>
                </c:pt>
                <c:pt idx="6177">
                  <c:v>115.626</c:v>
                </c:pt>
                <c:pt idx="6178">
                  <c:v>115.485</c:v>
                </c:pt>
                <c:pt idx="6179">
                  <c:v>111.565</c:v>
                </c:pt>
                <c:pt idx="6180">
                  <c:v>108.169</c:v>
                </c:pt>
                <c:pt idx="6181">
                  <c:v>105.73</c:v>
                </c:pt>
                <c:pt idx="6182">
                  <c:v>105.73</c:v>
                </c:pt>
                <c:pt idx="6183">
                  <c:v>105.73</c:v>
                </c:pt>
                <c:pt idx="6184">
                  <c:v>104.399</c:v>
                </c:pt>
                <c:pt idx="6185">
                  <c:v>104.752</c:v>
                </c:pt>
                <c:pt idx="6186">
                  <c:v>104.375</c:v>
                </c:pt>
                <c:pt idx="6187">
                  <c:v>113.999</c:v>
                </c:pt>
                <c:pt idx="6188">
                  <c:v>112.893</c:v>
                </c:pt>
                <c:pt idx="6189">
                  <c:v>112.893</c:v>
                </c:pt>
                <c:pt idx="6190">
                  <c:v>112.893</c:v>
                </c:pt>
                <c:pt idx="6191">
                  <c:v>114.96599999999999</c:v>
                </c:pt>
                <c:pt idx="6192">
                  <c:v>114.44799999999999</c:v>
                </c:pt>
                <c:pt idx="6193">
                  <c:v>112.828</c:v>
                </c:pt>
                <c:pt idx="6194">
                  <c:v>109.53</c:v>
                </c:pt>
                <c:pt idx="6195">
                  <c:v>110.101</c:v>
                </c:pt>
                <c:pt idx="6196">
                  <c:v>110.101</c:v>
                </c:pt>
                <c:pt idx="6197">
                  <c:v>110.101</c:v>
                </c:pt>
                <c:pt idx="6198">
                  <c:v>110.53</c:v>
                </c:pt>
                <c:pt idx="6199">
                  <c:v>108.373</c:v>
                </c:pt>
                <c:pt idx="6200">
                  <c:v>109.428</c:v>
                </c:pt>
                <c:pt idx="6201">
                  <c:v>113.92700000000001</c:v>
                </c:pt>
                <c:pt idx="6202">
                  <c:v>119.306</c:v>
                </c:pt>
                <c:pt idx="6203">
                  <c:v>119.306</c:v>
                </c:pt>
                <c:pt idx="6204">
                  <c:v>119.306</c:v>
                </c:pt>
                <c:pt idx="6205">
                  <c:v>120.57</c:v>
                </c:pt>
                <c:pt idx="6206">
                  <c:v>118.80200000000001</c:v>
                </c:pt>
                <c:pt idx="6207">
                  <c:v>124.468</c:v>
                </c:pt>
                <c:pt idx="6208">
                  <c:v>122.88</c:v>
                </c:pt>
                <c:pt idx="6209">
                  <c:v>121.3</c:v>
                </c:pt>
                <c:pt idx="6210">
                  <c:v>121.3</c:v>
                </c:pt>
                <c:pt idx="6211">
                  <c:v>121.3</c:v>
                </c:pt>
                <c:pt idx="6212">
                  <c:v>121.53100000000001</c:v>
                </c:pt>
                <c:pt idx="6213">
                  <c:v>116.828</c:v>
                </c:pt>
                <c:pt idx="6214">
                  <c:v>119.13800000000001</c:v>
                </c:pt>
                <c:pt idx="6215">
                  <c:v>124.432</c:v>
                </c:pt>
                <c:pt idx="6216">
                  <c:v>125.03400000000001</c:v>
                </c:pt>
                <c:pt idx="6217">
                  <c:v>125.03400000000001</c:v>
                </c:pt>
                <c:pt idx="6218">
                  <c:v>125.03400000000001</c:v>
                </c:pt>
                <c:pt idx="6219">
                  <c:v>125.533</c:v>
                </c:pt>
                <c:pt idx="6220">
                  <c:v>125.267</c:v>
                </c:pt>
                <c:pt idx="6221">
                  <c:v>128.69900000000001</c:v>
                </c:pt>
                <c:pt idx="6222">
                  <c:v>126.336</c:v>
                </c:pt>
                <c:pt idx="6223">
                  <c:v>127.01900000000001</c:v>
                </c:pt>
                <c:pt idx="6224">
                  <c:v>127.01900000000001</c:v>
                </c:pt>
                <c:pt idx="6225">
                  <c:v>127.01900000000001</c:v>
                </c:pt>
                <c:pt idx="6226">
                  <c:v>129.71199999999999</c:v>
                </c:pt>
                <c:pt idx="6227">
                  <c:v>127.601</c:v>
                </c:pt>
                <c:pt idx="6228">
                  <c:v>128.4</c:v>
                </c:pt>
                <c:pt idx="6229">
                  <c:v>126.70699999999999</c:v>
                </c:pt>
                <c:pt idx="6230">
                  <c:v>123.839</c:v>
                </c:pt>
                <c:pt idx="6231">
                  <c:v>123.839</c:v>
                </c:pt>
                <c:pt idx="6232">
                  <c:v>123.839</c:v>
                </c:pt>
                <c:pt idx="6233">
                  <c:v>122.633</c:v>
                </c:pt>
                <c:pt idx="6234">
                  <c:v>121.36</c:v>
                </c:pt>
                <c:pt idx="6235">
                  <c:v>119.04900000000001</c:v>
                </c:pt>
                <c:pt idx="6236">
                  <c:v>119.88800000000001</c:v>
                </c:pt>
                <c:pt idx="6237">
                  <c:v>119.874</c:v>
                </c:pt>
                <c:pt idx="6238">
                  <c:v>119.874</c:v>
                </c:pt>
                <c:pt idx="6239">
                  <c:v>119.874</c:v>
                </c:pt>
                <c:pt idx="6240">
                  <c:v>119.995</c:v>
                </c:pt>
                <c:pt idx="6241">
                  <c:v>124.09</c:v>
                </c:pt>
                <c:pt idx="6242">
                  <c:v>125.62</c:v>
                </c:pt>
                <c:pt idx="6243">
                  <c:v>126.73699999999999</c:v>
                </c:pt>
                <c:pt idx="6244">
                  <c:v>128.744</c:v>
                </c:pt>
                <c:pt idx="6245">
                  <c:v>128.744</c:v>
                </c:pt>
                <c:pt idx="6246">
                  <c:v>128.744</c:v>
                </c:pt>
                <c:pt idx="6247">
                  <c:v>134.006</c:v>
                </c:pt>
                <c:pt idx="6248">
                  <c:v>140.58600000000001</c:v>
                </c:pt>
                <c:pt idx="6249">
                  <c:v>142.4</c:v>
                </c:pt>
                <c:pt idx="6250">
                  <c:v>141.64699999999999</c:v>
                </c:pt>
                <c:pt idx="6251">
                  <c:v>147.71899999999999</c:v>
                </c:pt>
                <c:pt idx="6252">
                  <c:v>147.71899999999999</c:v>
                </c:pt>
                <c:pt idx="6253">
                  <c:v>147.71899999999999</c:v>
                </c:pt>
                <c:pt idx="6254">
                  <c:v>148.09399999999999</c:v>
                </c:pt>
                <c:pt idx="6255">
                  <c:v>149.02099999999999</c:v>
                </c:pt>
                <c:pt idx="6256">
                  <c:v>143.10400000000001</c:v>
                </c:pt>
                <c:pt idx="6257">
                  <c:v>141.435</c:v>
                </c:pt>
                <c:pt idx="6258">
                  <c:v>141.16800000000001</c:v>
                </c:pt>
                <c:pt idx="6259">
                  <c:v>141.16800000000001</c:v>
                </c:pt>
                <c:pt idx="6260">
                  <c:v>141.16800000000001</c:v>
                </c:pt>
                <c:pt idx="6261">
                  <c:v>135.96799999999999</c:v>
                </c:pt>
                <c:pt idx="6262">
                  <c:v>137.67099999999999</c:v>
                </c:pt>
                <c:pt idx="6263">
                  <c:v>138.548</c:v>
                </c:pt>
                <c:pt idx="6264">
                  <c:v>138.57499999999999</c:v>
                </c:pt>
                <c:pt idx="6265">
                  <c:v>136.93100000000001</c:v>
                </c:pt>
                <c:pt idx="6266">
                  <c:v>136.93100000000001</c:v>
                </c:pt>
                <c:pt idx="6267">
                  <c:v>136.93100000000001</c:v>
                </c:pt>
                <c:pt idx="6268">
                  <c:v>137.11799999999999</c:v>
                </c:pt>
                <c:pt idx="6269">
                  <c:v>136.68700000000001</c:v>
                </c:pt>
                <c:pt idx="6270">
                  <c:v>134.38499999999999</c:v>
                </c:pt>
                <c:pt idx="6271">
                  <c:v>130.96</c:v>
                </c:pt>
                <c:pt idx="6272">
                  <c:v>131.54400000000001</c:v>
                </c:pt>
                <c:pt idx="6273">
                  <c:v>131.54400000000001</c:v>
                </c:pt>
                <c:pt idx="6274">
                  <c:v>131.54400000000001</c:v>
                </c:pt>
                <c:pt idx="6275">
                  <c:v>130.89400000000001</c:v>
                </c:pt>
                <c:pt idx="6276">
                  <c:v>133.732</c:v>
                </c:pt>
                <c:pt idx="6277">
                  <c:v>140.16300000000001</c:v>
                </c:pt>
                <c:pt idx="6278">
                  <c:v>146.99199999999999</c:v>
                </c:pt>
                <c:pt idx="6279">
                  <c:v>152.309</c:v>
                </c:pt>
                <c:pt idx="6280">
                  <c:v>152.309</c:v>
                </c:pt>
                <c:pt idx="6281">
                  <c:v>152.309</c:v>
                </c:pt>
                <c:pt idx="6282">
                  <c:v>157.60900000000001</c:v>
                </c:pt>
                <c:pt idx="6283">
                  <c:v>157.40199999999999</c:v>
                </c:pt>
                <c:pt idx="6284">
                  <c:v>159.07900000000001</c:v>
                </c:pt>
                <c:pt idx="6285">
                  <c:v>160.166</c:v>
                </c:pt>
                <c:pt idx="6286">
                  <c:v>158.90100000000001</c:v>
                </c:pt>
                <c:pt idx="6287">
                  <c:v>158.90100000000001</c:v>
                </c:pt>
                <c:pt idx="6288">
                  <c:v>158.90100000000001</c:v>
                </c:pt>
                <c:pt idx="6289">
                  <c:v>157.08699999999999</c:v>
                </c:pt>
                <c:pt idx="6290">
                  <c:v>157.08500000000001</c:v>
                </c:pt>
                <c:pt idx="6291">
                  <c:v>157.358</c:v>
                </c:pt>
                <c:pt idx="6292">
                  <c:v>155.57599999999999</c:v>
                </c:pt>
                <c:pt idx="6293">
                  <c:v>144.309</c:v>
                </c:pt>
                <c:pt idx="6294">
                  <c:v>144.309</c:v>
                </c:pt>
                <c:pt idx="6295">
                  <c:v>144.309</c:v>
                </c:pt>
                <c:pt idx="6296">
                  <c:v>137.80099999999999</c:v>
                </c:pt>
                <c:pt idx="6297">
                  <c:v>136.29499999999999</c:v>
                </c:pt>
                <c:pt idx="6298">
                  <c:v>132.05600000000001</c:v>
                </c:pt>
                <c:pt idx="6299">
                  <c:v>132.86000000000001</c:v>
                </c:pt>
                <c:pt idx="6300">
                  <c:v>135.34</c:v>
                </c:pt>
                <c:pt idx="6301">
                  <c:v>135.34</c:v>
                </c:pt>
                <c:pt idx="6302">
                  <c:v>135.34</c:v>
                </c:pt>
                <c:pt idx="6303">
                  <c:v>135.55799999999999</c:v>
                </c:pt>
                <c:pt idx="6304">
                  <c:v>134.70599999999999</c:v>
                </c:pt>
                <c:pt idx="6305">
                  <c:v>132.49700000000001</c:v>
                </c:pt>
                <c:pt idx="6306">
                  <c:v>130.09</c:v>
                </c:pt>
                <c:pt idx="6307">
                  <c:v>126.774</c:v>
                </c:pt>
                <c:pt idx="6308">
                  <c:v>126.774</c:v>
                </c:pt>
                <c:pt idx="6309">
                  <c:v>126.774</c:v>
                </c:pt>
                <c:pt idx="6310">
                  <c:v>125.931</c:v>
                </c:pt>
                <c:pt idx="6311">
                  <c:v>130.12700000000001</c:v>
                </c:pt>
                <c:pt idx="6312">
                  <c:v>129.53399999999999</c:v>
                </c:pt>
                <c:pt idx="6313">
                  <c:v>129.67400000000001</c:v>
                </c:pt>
                <c:pt idx="6314">
                  <c:v>129.041</c:v>
                </c:pt>
                <c:pt idx="6315">
                  <c:v>129.041</c:v>
                </c:pt>
                <c:pt idx="6316">
                  <c:v>129.041</c:v>
                </c:pt>
                <c:pt idx="6317">
                  <c:v>131.172</c:v>
                </c:pt>
                <c:pt idx="6318">
                  <c:v>130.64400000000001</c:v>
                </c:pt>
                <c:pt idx="6319">
                  <c:v>127.364</c:v>
                </c:pt>
                <c:pt idx="6320">
                  <c:v>124.727</c:v>
                </c:pt>
                <c:pt idx="6321">
                  <c:v>123.346</c:v>
                </c:pt>
                <c:pt idx="6322">
                  <c:v>123.346</c:v>
                </c:pt>
                <c:pt idx="6323">
                  <c:v>123.346</c:v>
                </c:pt>
                <c:pt idx="6324">
                  <c:v>120.496</c:v>
                </c:pt>
                <c:pt idx="6325">
                  <c:v>115.816</c:v>
                </c:pt>
                <c:pt idx="6326">
                  <c:v>117.164</c:v>
                </c:pt>
                <c:pt idx="6327">
                  <c:v>119.608</c:v>
                </c:pt>
                <c:pt idx="6328">
                  <c:v>121.80800000000001</c:v>
                </c:pt>
                <c:pt idx="6329">
                  <c:v>121.80800000000001</c:v>
                </c:pt>
                <c:pt idx="6330">
                  <c:v>121.80800000000001</c:v>
                </c:pt>
                <c:pt idx="6331">
                  <c:v>123.44799999999999</c:v>
                </c:pt>
                <c:pt idx="6332">
                  <c:v>121.122</c:v>
                </c:pt>
                <c:pt idx="6333">
                  <c:v>121.03700000000001</c:v>
                </c:pt>
                <c:pt idx="6334">
                  <c:v>119.354</c:v>
                </c:pt>
                <c:pt idx="6335">
                  <c:v>118.468</c:v>
                </c:pt>
                <c:pt idx="6336">
                  <c:v>118.468</c:v>
                </c:pt>
                <c:pt idx="6337">
                  <c:v>118.468</c:v>
                </c:pt>
                <c:pt idx="6338">
                  <c:v>117.907</c:v>
                </c:pt>
                <c:pt idx="6339">
                  <c:v>116.413</c:v>
                </c:pt>
                <c:pt idx="6340">
                  <c:v>115.554</c:v>
                </c:pt>
                <c:pt idx="6341">
                  <c:v>114.80500000000001</c:v>
                </c:pt>
                <c:pt idx="6342">
                  <c:v>112.761</c:v>
                </c:pt>
                <c:pt idx="6343">
                  <c:v>112.761</c:v>
                </c:pt>
                <c:pt idx="6344">
                  <c:v>112.761</c:v>
                </c:pt>
                <c:pt idx="6345">
                  <c:v>110.256</c:v>
                </c:pt>
                <c:pt idx="6346">
                  <c:v>107.742</c:v>
                </c:pt>
                <c:pt idx="6347">
                  <c:v>106.48</c:v>
                </c:pt>
                <c:pt idx="6348">
                  <c:v>107.157</c:v>
                </c:pt>
                <c:pt idx="6349">
                  <c:v>108.721</c:v>
                </c:pt>
                <c:pt idx="6350">
                  <c:v>108.721</c:v>
                </c:pt>
                <c:pt idx="6351">
                  <c:v>108.721</c:v>
                </c:pt>
                <c:pt idx="6352">
                  <c:v>110.47199999999999</c:v>
                </c:pt>
                <c:pt idx="6353">
                  <c:v>111.274</c:v>
                </c:pt>
                <c:pt idx="6354">
                  <c:v>111.491</c:v>
                </c:pt>
                <c:pt idx="6355">
                  <c:v>112.64100000000001</c:v>
                </c:pt>
                <c:pt idx="6356">
                  <c:v>112.657</c:v>
                </c:pt>
                <c:pt idx="6357">
                  <c:v>112.657</c:v>
                </c:pt>
                <c:pt idx="6358">
                  <c:v>112.657</c:v>
                </c:pt>
                <c:pt idx="6359">
                  <c:v>108.38800000000001</c:v>
                </c:pt>
                <c:pt idx="6360">
                  <c:v>109.386</c:v>
                </c:pt>
                <c:pt idx="6361">
                  <c:v>108.551</c:v>
                </c:pt>
                <c:pt idx="6362">
                  <c:v>107.893</c:v>
                </c:pt>
                <c:pt idx="6363">
                  <c:v>107.322</c:v>
                </c:pt>
                <c:pt idx="6364">
                  <c:v>107.322</c:v>
                </c:pt>
                <c:pt idx="6365">
                  <c:v>107.322</c:v>
                </c:pt>
                <c:pt idx="6366">
                  <c:v>105.95099999999999</c:v>
                </c:pt>
                <c:pt idx="6367">
                  <c:v>104.173</c:v>
                </c:pt>
                <c:pt idx="6368">
                  <c:v>111.652</c:v>
                </c:pt>
                <c:pt idx="6369">
                  <c:v>110.617</c:v>
                </c:pt>
                <c:pt idx="6370">
                  <c:v>113.068</c:v>
                </c:pt>
                <c:pt idx="6371">
                  <c:v>113.068</c:v>
                </c:pt>
                <c:pt idx="6372">
                  <c:v>113.068</c:v>
                </c:pt>
                <c:pt idx="6373">
                  <c:v>113.319</c:v>
                </c:pt>
                <c:pt idx="6374">
                  <c:v>112.325</c:v>
                </c:pt>
                <c:pt idx="6375">
                  <c:v>114.38800000000001</c:v>
                </c:pt>
                <c:pt idx="6376">
                  <c:v>113.706</c:v>
                </c:pt>
                <c:pt idx="6377">
                  <c:v>111.072</c:v>
                </c:pt>
                <c:pt idx="6378">
                  <c:v>111.072</c:v>
                </c:pt>
                <c:pt idx="6379">
                  <c:v>111.072</c:v>
                </c:pt>
                <c:pt idx="6380">
                  <c:v>106.637</c:v>
                </c:pt>
                <c:pt idx="6381">
                  <c:v>107.075</c:v>
                </c:pt>
                <c:pt idx="6382">
                  <c:v>106.401</c:v>
                </c:pt>
                <c:pt idx="6383">
                  <c:v>106.553</c:v>
                </c:pt>
                <c:pt idx="6384">
                  <c:v>106.09</c:v>
                </c:pt>
                <c:pt idx="6385">
                  <c:v>106.09</c:v>
                </c:pt>
                <c:pt idx="6386">
                  <c:v>106.09</c:v>
                </c:pt>
                <c:pt idx="6387">
                  <c:v>105.21899999999999</c:v>
                </c:pt>
                <c:pt idx="6388">
                  <c:v>103.72799999999999</c:v>
                </c:pt>
                <c:pt idx="6389">
                  <c:v>102.322</c:v>
                </c:pt>
                <c:pt idx="6390">
                  <c:v>101.81100000000001</c:v>
                </c:pt>
                <c:pt idx="6391">
                  <c:v>99.179000000000002</c:v>
                </c:pt>
                <c:pt idx="6392">
                  <c:v>99.179000000000002</c:v>
                </c:pt>
                <c:pt idx="6393">
                  <c:v>99.179000000000002</c:v>
                </c:pt>
                <c:pt idx="6394">
                  <c:v>98.381</c:v>
                </c:pt>
                <c:pt idx="6395">
                  <c:v>96.58</c:v>
                </c:pt>
                <c:pt idx="6396">
                  <c:v>95.039000000000001</c:v>
                </c:pt>
                <c:pt idx="6397">
                  <c:v>95.036000000000001</c:v>
                </c:pt>
                <c:pt idx="6398">
                  <c:v>94.986999999999995</c:v>
                </c:pt>
                <c:pt idx="6399">
                  <c:v>94.986999999999995</c:v>
                </c:pt>
                <c:pt idx="6400">
                  <c:v>94.986999999999995</c:v>
                </c:pt>
                <c:pt idx="6401">
                  <c:v>94.953000000000003</c:v>
                </c:pt>
                <c:pt idx="6402">
                  <c:v>94.683000000000007</c:v>
                </c:pt>
                <c:pt idx="6403">
                  <c:v>97.891999999999996</c:v>
                </c:pt>
                <c:pt idx="6404">
                  <c:v>97.968000000000004</c:v>
                </c:pt>
                <c:pt idx="6405">
                  <c:v>97.215000000000003</c:v>
                </c:pt>
                <c:pt idx="6406">
                  <c:v>97.215000000000003</c:v>
                </c:pt>
                <c:pt idx="6407">
                  <c:v>97.215000000000003</c:v>
                </c:pt>
                <c:pt idx="6408">
                  <c:v>96.873000000000005</c:v>
                </c:pt>
                <c:pt idx="6409">
                  <c:v>96.763000000000005</c:v>
                </c:pt>
                <c:pt idx="6410">
                  <c:v>98.073999999999998</c:v>
                </c:pt>
                <c:pt idx="6411">
                  <c:v>101.142</c:v>
                </c:pt>
                <c:pt idx="6412">
                  <c:v>99.536000000000001</c:v>
                </c:pt>
                <c:pt idx="6413">
                  <c:v>99.536000000000001</c:v>
                </c:pt>
                <c:pt idx="6414">
                  <c:v>99.536000000000001</c:v>
                </c:pt>
                <c:pt idx="6415">
                  <c:v>101.352</c:v>
                </c:pt>
                <c:pt idx="6416">
                  <c:v>105.831</c:v>
                </c:pt>
                <c:pt idx="6417">
                  <c:v>105.47499999999999</c:v>
                </c:pt>
                <c:pt idx="6418">
                  <c:v>106.429</c:v>
                </c:pt>
                <c:pt idx="6419">
                  <c:v>106.876</c:v>
                </c:pt>
                <c:pt idx="6420">
                  <c:v>106.876</c:v>
                </c:pt>
                <c:pt idx="6421">
                  <c:v>106.876</c:v>
                </c:pt>
                <c:pt idx="6422">
                  <c:v>111.08799999999999</c:v>
                </c:pt>
                <c:pt idx="6423">
                  <c:v>109.357</c:v>
                </c:pt>
                <c:pt idx="6424">
                  <c:v>108.358</c:v>
                </c:pt>
                <c:pt idx="6425">
                  <c:v>108.247</c:v>
                </c:pt>
                <c:pt idx="6426">
                  <c:v>108.831</c:v>
                </c:pt>
                <c:pt idx="6427">
                  <c:v>108.831</c:v>
                </c:pt>
                <c:pt idx="6428">
                  <c:v>108.831</c:v>
                </c:pt>
                <c:pt idx="6429">
                  <c:v>110.129</c:v>
                </c:pt>
                <c:pt idx="6430">
                  <c:v>108.252</c:v>
                </c:pt>
                <c:pt idx="6431">
                  <c:v>109.053</c:v>
                </c:pt>
                <c:pt idx="6432">
                  <c:v>113.687</c:v>
                </c:pt>
                <c:pt idx="6433">
                  <c:v>114.006</c:v>
                </c:pt>
                <c:pt idx="6434">
                  <c:v>114.006</c:v>
                </c:pt>
                <c:pt idx="6435">
                  <c:v>114.006</c:v>
                </c:pt>
                <c:pt idx="6436">
                  <c:v>112.89</c:v>
                </c:pt>
                <c:pt idx="6437">
                  <c:v>113.63</c:v>
                </c:pt>
                <c:pt idx="6438">
                  <c:v>114.57299999999999</c:v>
                </c:pt>
                <c:pt idx="6439">
                  <c:v>113.95699999999999</c:v>
                </c:pt>
                <c:pt idx="6440">
                  <c:v>116.849</c:v>
                </c:pt>
                <c:pt idx="6441">
                  <c:v>116.849</c:v>
                </c:pt>
                <c:pt idx="6442">
                  <c:v>116.849</c:v>
                </c:pt>
                <c:pt idx="6443">
                  <c:v>116.227</c:v>
                </c:pt>
                <c:pt idx="6444">
                  <c:v>113.976</c:v>
                </c:pt>
                <c:pt idx="6445">
                  <c:v>113.011</c:v>
                </c:pt>
                <c:pt idx="6446">
                  <c:v>111.831</c:v>
                </c:pt>
                <c:pt idx="6447">
                  <c:v>111.042</c:v>
                </c:pt>
                <c:pt idx="6448">
                  <c:v>111.042</c:v>
                </c:pt>
                <c:pt idx="6449">
                  <c:v>111.042</c:v>
                </c:pt>
                <c:pt idx="6450">
                  <c:v>108.04300000000001</c:v>
                </c:pt>
                <c:pt idx="6451">
                  <c:v>104.929</c:v>
                </c:pt>
                <c:pt idx="6452">
                  <c:v>106.816</c:v>
                </c:pt>
                <c:pt idx="6453">
                  <c:v>107.18</c:v>
                </c:pt>
                <c:pt idx="6454">
                  <c:v>107.273</c:v>
                </c:pt>
                <c:pt idx="6455">
                  <c:v>107.273</c:v>
                </c:pt>
                <c:pt idx="6456">
                  <c:v>107.273</c:v>
                </c:pt>
                <c:pt idx="6457">
                  <c:v>107.10599999999999</c:v>
                </c:pt>
                <c:pt idx="6458">
                  <c:v>100.904</c:v>
                </c:pt>
                <c:pt idx="6459">
                  <c:v>95.81</c:v>
                </c:pt>
                <c:pt idx="6460">
                  <c:v>92.41</c:v>
                </c:pt>
                <c:pt idx="6461">
                  <c:v>92.400999999999996</c:v>
                </c:pt>
                <c:pt idx="6462">
                  <c:v>92.400999999999996</c:v>
                </c:pt>
                <c:pt idx="6463">
                  <c:v>92.400999999999996</c:v>
                </c:pt>
                <c:pt idx="6464">
                  <c:v>94.841999999999999</c:v>
                </c:pt>
                <c:pt idx="6465">
                  <c:v>96.045000000000002</c:v>
                </c:pt>
                <c:pt idx="6466">
                  <c:v>94.968000000000004</c:v>
                </c:pt>
                <c:pt idx="6467">
                  <c:v>93.186000000000007</c:v>
                </c:pt>
                <c:pt idx="6468">
                  <c:v>91.637</c:v>
                </c:pt>
                <c:pt idx="6469">
                  <c:v>91.637</c:v>
                </c:pt>
                <c:pt idx="6470">
                  <c:v>91.637</c:v>
                </c:pt>
                <c:pt idx="6471">
                  <c:v>88.873999999999995</c:v>
                </c:pt>
                <c:pt idx="6472">
                  <c:v>88.53</c:v>
                </c:pt>
                <c:pt idx="6473">
                  <c:v>88.844999999999999</c:v>
                </c:pt>
                <c:pt idx="6474">
                  <c:v>88.994</c:v>
                </c:pt>
                <c:pt idx="6475">
                  <c:v>88.977000000000004</c:v>
                </c:pt>
                <c:pt idx="6476">
                  <c:v>88.977000000000004</c:v>
                </c:pt>
                <c:pt idx="6477">
                  <c:v>88.977000000000004</c:v>
                </c:pt>
                <c:pt idx="6478">
                  <c:v>89.626000000000005</c:v>
                </c:pt>
                <c:pt idx="6479">
                  <c:v>89.102999999999994</c:v>
                </c:pt>
                <c:pt idx="6480">
                  <c:v>87.328000000000003</c:v>
                </c:pt>
                <c:pt idx="6481">
                  <c:v>86.563999999999993</c:v>
                </c:pt>
                <c:pt idx="6482">
                  <c:v>84.74</c:v>
                </c:pt>
                <c:pt idx="6483">
                  <c:v>84.74</c:v>
                </c:pt>
                <c:pt idx="6484">
                  <c:v>84.74</c:v>
                </c:pt>
                <c:pt idx="6485">
                  <c:v>83.665000000000006</c:v>
                </c:pt>
                <c:pt idx="6486">
                  <c:v>83.105999999999995</c:v>
                </c:pt>
                <c:pt idx="6487">
                  <c:v>84.108999999999995</c:v>
                </c:pt>
                <c:pt idx="6488">
                  <c:v>83.756</c:v>
                </c:pt>
                <c:pt idx="6489">
                  <c:v>83.322000000000003</c:v>
                </c:pt>
                <c:pt idx="6490">
                  <c:v>83.322000000000003</c:v>
                </c:pt>
                <c:pt idx="6491">
                  <c:v>83.322000000000003</c:v>
                </c:pt>
                <c:pt idx="6492">
                  <c:v>84.054000000000002</c:v>
                </c:pt>
                <c:pt idx="6493">
                  <c:v>83.61</c:v>
                </c:pt>
                <c:pt idx="6494">
                  <c:v>82.741</c:v>
                </c:pt>
                <c:pt idx="6495">
                  <c:v>81.906999999999996</c:v>
                </c:pt>
                <c:pt idx="6496">
                  <c:v>82.218000000000004</c:v>
                </c:pt>
                <c:pt idx="6497">
                  <c:v>82.218000000000004</c:v>
                </c:pt>
                <c:pt idx="6498">
                  <c:v>82.218000000000004</c:v>
                </c:pt>
                <c:pt idx="6499">
                  <c:v>83.144000000000005</c:v>
                </c:pt>
                <c:pt idx="6500">
                  <c:v>84.575999999999993</c:v>
                </c:pt>
                <c:pt idx="6501">
                  <c:v>86.081999999999994</c:v>
                </c:pt>
                <c:pt idx="6502">
                  <c:v>90.811000000000007</c:v>
                </c:pt>
                <c:pt idx="6503">
                  <c:v>93.156000000000006</c:v>
                </c:pt>
                <c:pt idx="6504">
                  <c:v>93.156000000000006</c:v>
                </c:pt>
                <c:pt idx="6505">
                  <c:v>93.156000000000006</c:v>
                </c:pt>
                <c:pt idx="6506">
                  <c:v>101.71299999999999</c:v>
                </c:pt>
                <c:pt idx="6507">
                  <c:v>102.827</c:v>
                </c:pt>
                <c:pt idx="6508">
                  <c:v>102.117</c:v>
                </c:pt>
                <c:pt idx="6509">
                  <c:v>96.92</c:v>
                </c:pt>
                <c:pt idx="6510">
                  <c:v>96.332999999999998</c:v>
                </c:pt>
                <c:pt idx="6511">
                  <c:v>96.332999999999998</c:v>
                </c:pt>
                <c:pt idx="6512">
                  <c:v>96.332999999999998</c:v>
                </c:pt>
                <c:pt idx="6513">
                  <c:v>99.126999999999995</c:v>
                </c:pt>
                <c:pt idx="6514">
                  <c:v>98.436999999999998</c:v>
                </c:pt>
                <c:pt idx="6515">
                  <c:v>100.9</c:v>
                </c:pt>
                <c:pt idx="6516">
                  <c:v>101.59699999999999</c:v>
                </c:pt>
                <c:pt idx="6517">
                  <c:v>100.083</c:v>
                </c:pt>
                <c:pt idx="6518">
                  <c:v>100.083</c:v>
                </c:pt>
                <c:pt idx="6519">
                  <c:v>100.083</c:v>
                </c:pt>
                <c:pt idx="6520">
                  <c:v>99.591999999999999</c:v>
                </c:pt>
                <c:pt idx="6521">
                  <c:v>100.398</c:v>
                </c:pt>
                <c:pt idx="6522">
                  <c:v>98.582999999999998</c:v>
                </c:pt>
                <c:pt idx="6523">
                  <c:v>97.510999999999996</c:v>
                </c:pt>
                <c:pt idx="6524">
                  <c:v>99.346999999999994</c:v>
                </c:pt>
                <c:pt idx="6525">
                  <c:v>99.346999999999994</c:v>
                </c:pt>
                <c:pt idx="6526">
                  <c:v>99.346999999999994</c:v>
                </c:pt>
                <c:pt idx="6527">
                  <c:v>100.19199999999999</c:v>
                </c:pt>
                <c:pt idx="6528">
                  <c:v>98.554000000000002</c:v>
                </c:pt>
                <c:pt idx="6529">
                  <c:v>97.168000000000006</c:v>
                </c:pt>
                <c:pt idx="6530">
                  <c:v>95.947999999999993</c:v>
                </c:pt>
                <c:pt idx="6531">
                  <c:v>94.311000000000007</c:v>
                </c:pt>
                <c:pt idx="6532">
                  <c:v>94.311000000000007</c:v>
                </c:pt>
                <c:pt idx="6533">
                  <c:v>94.311000000000007</c:v>
                </c:pt>
                <c:pt idx="6534">
                  <c:v>93.459000000000003</c:v>
                </c:pt>
                <c:pt idx="6535">
                  <c:v>91.88</c:v>
                </c:pt>
                <c:pt idx="6536">
                  <c:v>87.954999999999998</c:v>
                </c:pt>
                <c:pt idx="6537">
                  <c:v>84.358999999999995</c:v>
                </c:pt>
                <c:pt idx="6538">
                  <c:v>82.599000000000004</c:v>
                </c:pt>
                <c:pt idx="6539">
                  <c:v>82.599000000000004</c:v>
                </c:pt>
                <c:pt idx="6540">
                  <c:v>82.599000000000004</c:v>
                </c:pt>
                <c:pt idx="6541">
                  <c:v>81.644999999999996</c:v>
                </c:pt>
                <c:pt idx="6542">
                  <c:v>81.655000000000001</c:v>
                </c:pt>
                <c:pt idx="6543">
                  <c:v>80.903000000000006</c:v>
                </c:pt>
                <c:pt idx="6544">
                  <c:v>79.664000000000001</c:v>
                </c:pt>
                <c:pt idx="6545">
                  <c:v>78.656999999999996</c:v>
                </c:pt>
                <c:pt idx="6546">
                  <c:v>78.656999999999996</c:v>
                </c:pt>
                <c:pt idx="6547">
                  <c:v>78.656999999999996</c:v>
                </c:pt>
                <c:pt idx="6548">
                  <c:v>79.641999999999996</c:v>
                </c:pt>
                <c:pt idx="6549">
                  <c:v>78.837000000000003</c:v>
                </c:pt>
                <c:pt idx="6550">
                  <c:v>78.995999999999995</c:v>
                </c:pt>
                <c:pt idx="6551">
                  <c:v>78.325000000000003</c:v>
                </c:pt>
                <c:pt idx="6552">
                  <c:v>89.126000000000005</c:v>
                </c:pt>
                <c:pt idx="6553">
                  <c:v>89.126000000000005</c:v>
                </c:pt>
                <c:pt idx="6554">
                  <c:v>89.126000000000005</c:v>
                </c:pt>
                <c:pt idx="6555">
                  <c:v>90.603999999999999</c:v>
                </c:pt>
                <c:pt idx="6556">
                  <c:v>93.373000000000005</c:v>
                </c:pt>
                <c:pt idx="6557">
                  <c:v>93.421000000000006</c:v>
                </c:pt>
                <c:pt idx="6558">
                  <c:v>93.671999999999997</c:v>
                </c:pt>
                <c:pt idx="6559">
                  <c:v>93.724000000000004</c:v>
                </c:pt>
                <c:pt idx="6560">
                  <c:v>93.724000000000004</c:v>
                </c:pt>
                <c:pt idx="6561">
                  <c:v>93.724000000000004</c:v>
                </c:pt>
                <c:pt idx="6562">
                  <c:v>93.373000000000005</c:v>
                </c:pt>
                <c:pt idx="6563">
                  <c:v>93.700999999999993</c:v>
                </c:pt>
                <c:pt idx="6564">
                  <c:v>94.167000000000002</c:v>
                </c:pt>
                <c:pt idx="6565">
                  <c:v>94.02</c:v>
                </c:pt>
                <c:pt idx="6566">
                  <c:v>93.661000000000001</c:v>
                </c:pt>
                <c:pt idx="6567">
                  <c:v>93.661000000000001</c:v>
                </c:pt>
                <c:pt idx="6568">
                  <c:v>93.661000000000001</c:v>
                </c:pt>
                <c:pt idx="6569">
                  <c:v>94.311000000000007</c:v>
                </c:pt>
                <c:pt idx="6570">
                  <c:v>95.234999999999999</c:v>
                </c:pt>
                <c:pt idx="6571">
                  <c:v>94.408000000000001</c:v>
                </c:pt>
                <c:pt idx="6572">
                  <c:v>92.613</c:v>
                </c:pt>
                <c:pt idx="6573">
                  <c:v>90.301000000000002</c:v>
                </c:pt>
                <c:pt idx="6574">
                  <c:v>90.301000000000002</c:v>
                </c:pt>
                <c:pt idx="6575">
                  <c:v>90.301000000000002</c:v>
                </c:pt>
                <c:pt idx="6576">
                  <c:v>89.759</c:v>
                </c:pt>
                <c:pt idx="6577">
                  <c:v>88.403000000000006</c:v>
                </c:pt>
                <c:pt idx="6578">
                  <c:v>87.63</c:v>
                </c:pt>
                <c:pt idx="6579">
                  <c:v>86.558000000000007</c:v>
                </c:pt>
                <c:pt idx="6580">
                  <c:v>86.727999999999994</c:v>
                </c:pt>
                <c:pt idx="6581">
                  <c:v>86.727999999999994</c:v>
                </c:pt>
                <c:pt idx="6582">
                  <c:v>86.727999999999994</c:v>
                </c:pt>
                <c:pt idx="6583">
                  <c:v>85.914000000000001</c:v>
                </c:pt>
                <c:pt idx="6584">
                  <c:v>84.725999999999999</c:v>
                </c:pt>
                <c:pt idx="6585">
                  <c:v>84.075999999999993</c:v>
                </c:pt>
                <c:pt idx="6586">
                  <c:v>81.962999999999994</c:v>
                </c:pt>
                <c:pt idx="6587">
                  <c:v>79.274000000000001</c:v>
                </c:pt>
                <c:pt idx="6588">
                  <c:v>79.274000000000001</c:v>
                </c:pt>
                <c:pt idx="6589">
                  <c:v>79.274000000000001</c:v>
                </c:pt>
                <c:pt idx="6590">
                  <c:v>77.608000000000004</c:v>
                </c:pt>
                <c:pt idx="6591">
                  <c:v>76.805999999999997</c:v>
                </c:pt>
                <c:pt idx="6592">
                  <c:v>77.725999999999999</c:v>
                </c:pt>
                <c:pt idx="6593">
                  <c:v>80.730999999999995</c:v>
                </c:pt>
                <c:pt idx="6594">
                  <c:v>79.569000000000003</c:v>
                </c:pt>
                <c:pt idx="6595">
                  <c:v>79.569000000000003</c:v>
                </c:pt>
                <c:pt idx="6596">
                  <c:v>79.569000000000003</c:v>
                </c:pt>
                <c:pt idx="6597">
                  <c:v>76.317999999999998</c:v>
                </c:pt>
                <c:pt idx="6598">
                  <c:v>76.322999999999993</c:v>
                </c:pt>
                <c:pt idx="6599">
                  <c:v>76.75</c:v>
                </c:pt>
                <c:pt idx="6600">
                  <c:v>75.266999999999996</c:v>
                </c:pt>
                <c:pt idx="6601">
                  <c:v>74.888000000000005</c:v>
                </c:pt>
                <c:pt idx="6602">
                  <c:v>74.888000000000005</c:v>
                </c:pt>
                <c:pt idx="6603">
                  <c:v>74.888000000000005</c:v>
                </c:pt>
                <c:pt idx="6604">
                  <c:v>75.322999999999993</c:v>
                </c:pt>
                <c:pt idx="6605">
                  <c:v>77.947999999999993</c:v>
                </c:pt>
                <c:pt idx="6606">
                  <c:v>80.298000000000002</c:v>
                </c:pt>
                <c:pt idx="6607">
                  <c:v>82.84</c:v>
                </c:pt>
                <c:pt idx="6608">
                  <c:v>82.506</c:v>
                </c:pt>
                <c:pt idx="6609">
                  <c:v>82.506</c:v>
                </c:pt>
                <c:pt idx="6610">
                  <c:v>82.506</c:v>
                </c:pt>
                <c:pt idx="6611">
                  <c:v>83.956999999999994</c:v>
                </c:pt>
                <c:pt idx="6612">
                  <c:v>86.92</c:v>
                </c:pt>
                <c:pt idx="6613">
                  <c:v>90.275000000000006</c:v>
                </c:pt>
                <c:pt idx="6614">
                  <c:v>89.649000000000001</c:v>
                </c:pt>
                <c:pt idx="6615">
                  <c:v>88.477999999999994</c:v>
                </c:pt>
                <c:pt idx="6616">
                  <c:v>88.477999999999994</c:v>
                </c:pt>
                <c:pt idx="6617">
                  <c:v>88.477999999999994</c:v>
                </c:pt>
                <c:pt idx="6618">
                  <c:v>87.554000000000002</c:v>
                </c:pt>
                <c:pt idx="6619">
                  <c:v>88.373000000000005</c:v>
                </c:pt>
                <c:pt idx="6620">
                  <c:v>90.102999999999994</c:v>
                </c:pt>
                <c:pt idx="6621">
                  <c:v>90.144000000000005</c:v>
                </c:pt>
                <c:pt idx="6622">
                  <c:v>90.119</c:v>
                </c:pt>
                <c:pt idx="6623">
                  <c:v>90.119</c:v>
                </c:pt>
                <c:pt idx="6624">
                  <c:v>90.119</c:v>
                </c:pt>
                <c:pt idx="6625">
                  <c:v>89.963999999999999</c:v>
                </c:pt>
                <c:pt idx="6626">
                  <c:v>90.733999999999995</c:v>
                </c:pt>
                <c:pt idx="6627">
                  <c:v>88.17</c:v>
                </c:pt>
                <c:pt idx="6628">
                  <c:v>85.138000000000005</c:v>
                </c:pt>
                <c:pt idx="6629">
                  <c:v>82.218000000000004</c:v>
                </c:pt>
                <c:pt idx="6630">
                  <c:v>82.218000000000004</c:v>
                </c:pt>
                <c:pt idx="6631">
                  <c:v>82.218000000000004</c:v>
                </c:pt>
                <c:pt idx="6632">
                  <c:v>80.248000000000005</c:v>
                </c:pt>
                <c:pt idx="6633">
                  <c:v>78.468999999999994</c:v>
                </c:pt>
                <c:pt idx="6634">
                  <c:v>75.760000000000005</c:v>
                </c:pt>
                <c:pt idx="6635">
                  <c:v>73.227000000000004</c:v>
                </c:pt>
                <c:pt idx="6636">
                  <c:v>72.927000000000007</c:v>
                </c:pt>
                <c:pt idx="6637">
                  <c:v>72.927000000000007</c:v>
                </c:pt>
                <c:pt idx="6638">
                  <c:v>72.927000000000007</c:v>
                </c:pt>
                <c:pt idx="6639">
                  <c:v>72.122</c:v>
                </c:pt>
                <c:pt idx="6640">
                  <c:v>71.260999999999996</c:v>
                </c:pt>
                <c:pt idx="6641">
                  <c:v>71.81</c:v>
                </c:pt>
                <c:pt idx="6642">
                  <c:v>74.343999999999994</c:v>
                </c:pt>
                <c:pt idx="6643">
                  <c:v>74.424999999999997</c:v>
                </c:pt>
                <c:pt idx="6644">
                  <c:v>74.424999999999997</c:v>
                </c:pt>
                <c:pt idx="6645">
                  <c:v>74.424999999999997</c:v>
                </c:pt>
                <c:pt idx="6646">
                  <c:v>74.658000000000001</c:v>
                </c:pt>
                <c:pt idx="6647">
                  <c:v>74.298000000000002</c:v>
                </c:pt>
                <c:pt idx="6648">
                  <c:v>74.358000000000004</c:v>
                </c:pt>
                <c:pt idx="6649">
                  <c:v>74.194999999999993</c:v>
                </c:pt>
                <c:pt idx="6650">
                  <c:v>72.974999999999994</c:v>
                </c:pt>
                <c:pt idx="6651">
                  <c:v>72.974999999999994</c:v>
                </c:pt>
                <c:pt idx="6652">
                  <c:v>72.974999999999994</c:v>
                </c:pt>
                <c:pt idx="6653">
                  <c:v>72.412999999999997</c:v>
                </c:pt>
                <c:pt idx="6654">
                  <c:v>72.224999999999994</c:v>
                </c:pt>
                <c:pt idx="6655">
                  <c:v>72.376000000000005</c:v>
                </c:pt>
                <c:pt idx="6656">
                  <c:v>69.918999999999997</c:v>
                </c:pt>
                <c:pt idx="6657">
                  <c:v>70.563999999999993</c:v>
                </c:pt>
                <c:pt idx="6658">
                  <c:v>70.563999999999993</c:v>
                </c:pt>
                <c:pt idx="6659">
                  <c:v>70.563999999999993</c:v>
                </c:pt>
                <c:pt idx="6660">
                  <c:v>70.891000000000005</c:v>
                </c:pt>
                <c:pt idx="6661">
                  <c:v>70.260999999999996</c:v>
                </c:pt>
                <c:pt idx="6662">
                  <c:v>69.019000000000005</c:v>
                </c:pt>
                <c:pt idx="6663">
                  <c:v>68.343000000000004</c:v>
                </c:pt>
                <c:pt idx="6664">
                  <c:v>69.001999999999995</c:v>
                </c:pt>
                <c:pt idx="6665">
                  <c:v>69.001999999999995</c:v>
                </c:pt>
                <c:pt idx="6666">
                  <c:v>69.001999999999995</c:v>
                </c:pt>
                <c:pt idx="6667">
                  <c:v>70.180999999999997</c:v>
                </c:pt>
                <c:pt idx="6668">
                  <c:v>71.465999999999994</c:v>
                </c:pt>
                <c:pt idx="6669">
                  <c:v>71.828999999999994</c:v>
                </c:pt>
                <c:pt idx="6670">
                  <c:v>71.796999999999997</c:v>
                </c:pt>
                <c:pt idx="6671">
                  <c:v>72.664000000000001</c:v>
                </c:pt>
                <c:pt idx="6672">
                  <c:v>72.664000000000001</c:v>
                </c:pt>
                <c:pt idx="6673">
                  <c:v>72.664000000000001</c:v>
                </c:pt>
                <c:pt idx="6674">
                  <c:v>73.052999999999997</c:v>
                </c:pt>
                <c:pt idx="6675">
                  <c:v>74.225999999999999</c:v>
                </c:pt>
                <c:pt idx="6676">
                  <c:v>76.305000000000007</c:v>
                </c:pt>
                <c:pt idx="6677">
                  <c:v>79.266999999999996</c:v>
                </c:pt>
                <c:pt idx="6678">
                  <c:v>81.075999999999993</c:v>
                </c:pt>
                <c:pt idx="6679">
                  <c:v>81.075999999999993</c:v>
                </c:pt>
                <c:pt idx="6680">
                  <c:v>81.075999999999993</c:v>
                </c:pt>
                <c:pt idx="6681">
                  <c:v>84.667000000000002</c:v>
                </c:pt>
                <c:pt idx="6682">
                  <c:v>80.319000000000003</c:v>
                </c:pt>
                <c:pt idx="6683">
                  <c:v>75.813999999999993</c:v>
                </c:pt>
                <c:pt idx="6684">
                  <c:v>77.031999999999996</c:v>
                </c:pt>
                <c:pt idx="6685">
                  <c:v>80.350999999999999</c:v>
                </c:pt>
                <c:pt idx="6686">
                  <c:v>80.350999999999999</c:v>
                </c:pt>
                <c:pt idx="6687">
                  <c:v>80.350999999999999</c:v>
                </c:pt>
                <c:pt idx="6688">
                  <c:v>81.557000000000002</c:v>
                </c:pt>
                <c:pt idx="6689">
                  <c:v>77.572000000000003</c:v>
                </c:pt>
                <c:pt idx="6690">
                  <c:v>74.463999999999999</c:v>
                </c:pt>
                <c:pt idx="6691">
                  <c:v>73.63</c:v>
                </c:pt>
                <c:pt idx="6692">
                  <c:v>74.664000000000001</c:v>
                </c:pt>
                <c:pt idx="6693">
                  <c:v>74.664000000000001</c:v>
                </c:pt>
                <c:pt idx="6694">
                  <c:v>74.664000000000001</c:v>
                </c:pt>
                <c:pt idx="6695">
                  <c:v>74.703000000000003</c:v>
                </c:pt>
                <c:pt idx="6696">
                  <c:v>73.745000000000005</c:v>
                </c:pt>
                <c:pt idx="6697">
                  <c:v>73.275000000000006</c:v>
                </c:pt>
                <c:pt idx="6698">
                  <c:v>72.156999999999996</c:v>
                </c:pt>
                <c:pt idx="6699">
                  <c:v>71.078000000000003</c:v>
                </c:pt>
                <c:pt idx="6700">
                  <c:v>71.078000000000003</c:v>
                </c:pt>
                <c:pt idx="6701">
                  <c:v>71.078000000000003</c:v>
                </c:pt>
                <c:pt idx="6702">
                  <c:v>70.507000000000005</c:v>
                </c:pt>
                <c:pt idx="6703">
                  <c:v>70.429000000000002</c:v>
                </c:pt>
                <c:pt idx="6704">
                  <c:v>70.167000000000002</c:v>
                </c:pt>
                <c:pt idx="6705">
                  <c:v>69.801000000000002</c:v>
                </c:pt>
                <c:pt idx="6706">
                  <c:v>69.405000000000001</c:v>
                </c:pt>
                <c:pt idx="6707">
                  <c:v>69.405000000000001</c:v>
                </c:pt>
                <c:pt idx="6708">
                  <c:v>69.405000000000001</c:v>
                </c:pt>
                <c:pt idx="6709">
                  <c:v>73.852999999999994</c:v>
                </c:pt>
                <c:pt idx="6710">
                  <c:v>78.902000000000001</c:v>
                </c:pt>
                <c:pt idx="6711">
                  <c:v>81.073999999999998</c:v>
                </c:pt>
                <c:pt idx="6712">
                  <c:v>91.49</c:v>
                </c:pt>
                <c:pt idx="6713">
                  <c:v>103.34</c:v>
                </c:pt>
                <c:pt idx="6714">
                  <c:v>103.34</c:v>
                </c:pt>
                <c:pt idx="6715">
                  <c:v>103.34</c:v>
                </c:pt>
                <c:pt idx="6716">
                  <c:v>101.366</c:v>
                </c:pt>
                <c:pt idx="6717">
                  <c:v>98.513999999999996</c:v>
                </c:pt>
                <c:pt idx="6718">
                  <c:v>89.694999999999993</c:v>
                </c:pt>
                <c:pt idx="6719">
                  <c:v>100.214</c:v>
                </c:pt>
                <c:pt idx="6720">
                  <c:v>113.687</c:v>
                </c:pt>
                <c:pt idx="6721">
                  <c:v>113.687</c:v>
                </c:pt>
                <c:pt idx="6722">
                  <c:v>113.687</c:v>
                </c:pt>
                <c:pt idx="6723">
                  <c:v>174.81700000000001</c:v>
                </c:pt>
                <c:pt idx="6724">
                  <c:v>188.54900000000001</c:v>
                </c:pt>
                <c:pt idx="6725">
                  <c:v>236.82599999999999</c:v>
                </c:pt>
                <c:pt idx="6726">
                  <c:v>254.64099999999999</c:v>
                </c:pt>
                <c:pt idx="6727">
                  <c:v>214.959</c:v>
                </c:pt>
                <c:pt idx="6728">
                  <c:v>214.959</c:v>
                </c:pt>
                <c:pt idx="6729">
                  <c:v>214.959</c:v>
                </c:pt>
                <c:pt idx="6730">
                  <c:v>259.363</c:v>
                </c:pt>
                <c:pt idx="6731">
                  <c:v>270.577</c:v>
                </c:pt>
                <c:pt idx="6732">
                  <c:v>327.90199999999999</c:v>
                </c:pt>
                <c:pt idx="6733">
                  <c:v>334.15100000000001</c:v>
                </c:pt>
                <c:pt idx="6734">
                  <c:v>342.3</c:v>
                </c:pt>
                <c:pt idx="6735">
                  <c:v>342.3</c:v>
                </c:pt>
                <c:pt idx="6736">
                  <c:v>342.3</c:v>
                </c:pt>
                <c:pt idx="6737">
                  <c:v>356.959</c:v>
                </c:pt>
                <c:pt idx="6738">
                  <c:v>311.221</c:v>
                </c:pt>
                <c:pt idx="6739">
                  <c:v>227.36500000000001</c:v>
                </c:pt>
                <c:pt idx="6740">
                  <c:v>194.756</c:v>
                </c:pt>
                <c:pt idx="6741">
                  <c:v>227.10499999999999</c:v>
                </c:pt>
                <c:pt idx="6742">
                  <c:v>227.10499999999999</c:v>
                </c:pt>
                <c:pt idx="6743">
                  <c:v>227.10499999999999</c:v>
                </c:pt>
                <c:pt idx="6744">
                  <c:v>238.27699999999999</c:v>
                </c:pt>
                <c:pt idx="6745">
                  <c:v>232.34</c:v>
                </c:pt>
                <c:pt idx="6746">
                  <c:v>254.767</c:v>
                </c:pt>
                <c:pt idx="6747">
                  <c:v>261.36399999999998</c:v>
                </c:pt>
                <c:pt idx="6748">
                  <c:v>265.96899999999999</c:v>
                </c:pt>
                <c:pt idx="6749">
                  <c:v>265.96899999999999</c:v>
                </c:pt>
                <c:pt idx="6750">
                  <c:v>265.96899999999999</c:v>
                </c:pt>
                <c:pt idx="6751">
                  <c:v>252.85</c:v>
                </c:pt>
                <c:pt idx="6752">
                  <c:v>245.58099999999999</c:v>
                </c:pt>
                <c:pt idx="6753">
                  <c:v>240.88200000000001</c:v>
                </c:pt>
                <c:pt idx="6754">
                  <c:v>222.67400000000001</c:v>
                </c:pt>
                <c:pt idx="6755">
                  <c:v>216.47200000000001</c:v>
                </c:pt>
                <c:pt idx="6756">
                  <c:v>216.47200000000001</c:v>
                </c:pt>
                <c:pt idx="6757">
                  <c:v>216.47200000000001</c:v>
                </c:pt>
                <c:pt idx="6758">
                  <c:v>220.85400000000001</c:v>
                </c:pt>
                <c:pt idx="6759">
                  <c:v>222.76900000000001</c:v>
                </c:pt>
                <c:pt idx="6760">
                  <c:v>241.768</c:v>
                </c:pt>
                <c:pt idx="6761">
                  <c:v>251.59100000000001</c:v>
                </c:pt>
                <c:pt idx="6762">
                  <c:v>246.80799999999999</c:v>
                </c:pt>
                <c:pt idx="6763">
                  <c:v>246.80799999999999</c:v>
                </c:pt>
                <c:pt idx="6764">
                  <c:v>246.80799999999999</c:v>
                </c:pt>
                <c:pt idx="6765">
                  <c:v>252.71600000000001</c:v>
                </c:pt>
                <c:pt idx="6766">
                  <c:v>267.97500000000002</c:v>
                </c:pt>
                <c:pt idx="6767">
                  <c:v>268.94200000000001</c:v>
                </c:pt>
                <c:pt idx="6768">
                  <c:v>264.358</c:v>
                </c:pt>
                <c:pt idx="6769">
                  <c:v>268.52300000000002</c:v>
                </c:pt>
                <c:pt idx="6770">
                  <c:v>268.52300000000002</c:v>
                </c:pt>
                <c:pt idx="6771">
                  <c:v>268.52300000000002</c:v>
                </c:pt>
                <c:pt idx="6772">
                  <c:v>279.65600000000001</c:v>
                </c:pt>
                <c:pt idx="6773">
                  <c:v>277.69799999999998</c:v>
                </c:pt>
                <c:pt idx="6774">
                  <c:v>259.113</c:v>
                </c:pt>
                <c:pt idx="6775">
                  <c:v>243.005</c:v>
                </c:pt>
                <c:pt idx="6776">
                  <c:v>246.34800000000001</c:v>
                </c:pt>
                <c:pt idx="6777">
                  <c:v>246.34800000000001</c:v>
                </c:pt>
                <c:pt idx="6778">
                  <c:v>246.34800000000001</c:v>
                </c:pt>
                <c:pt idx="6779">
                  <c:v>245.23400000000001</c:v>
                </c:pt>
                <c:pt idx="6780">
                  <c:v>235.833</c:v>
                </c:pt>
                <c:pt idx="6781">
                  <c:v>237.09299999999999</c:v>
                </c:pt>
                <c:pt idx="6782">
                  <c:v>232.29599999999999</c:v>
                </c:pt>
                <c:pt idx="6783">
                  <c:v>224.71299999999999</c:v>
                </c:pt>
                <c:pt idx="6784">
                  <c:v>224.71299999999999</c:v>
                </c:pt>
                <c:pt idx="6785">
                  <c:v>224.71299999999999</c:v>
                </c:pt>
                <c:pt idx="6786">
                  <c:v>219.78700000000001</c:v>
                </c:pt>
                <c:pt idx="6787">
                  <c:v>222.62100000000001</c:v>
                </c:pt>
                <c:pt idx="6788">
                  <c:v>231.708</c:v>
                </c:pt>
                <c:pt idx="6789">
                  <c:v>238.40700000000001</c:v>
                </c:pt>
                <c:pt idx="6790">
                  <c:v>242.49700000000001</c:v>
                </c:pt>
                <c:pt idx="6791">
                  <c:v>242.49700000000001</c:v>
                </c:pt>
                <c:pt idx="6792">
                  <c:v>242.49700000000001</c:v>
                </c:pt>
                <c:pt idx="6793">
                  <c:v>226.41499999999999</c:v>
                </c:pt>
                <c:pt idx="6794">
                  <c:v>221.37299999999999</c:v>
                </c:pt>
                <c:pt idx="6795">
                  <c:v>208.80099999999999</c:v>
                </c:pt>
                <c:pt idx="6796">
                  <c:v>195.89400000000001</c:v>
                </c:pt>
                <c:pt idx="6797">
                  <c:v>193.47900000000001</c:v>
                </c:pt>
                <c:pt idx="6798">
                  <c:v>193.47900000000001</c:v>
                </c:pt>
                <c:pt idx="6799">
                  <c:v>193.47900000000001</c:v>
                </c:pt>
                <c:pt idx="6800">
                  <c:v>195.59100000000001</c:v>
                </c:pt>
                <c:pt idx="6801">
                  <c:v>176.185</c:v>
                </c:pt>
                <c:pt idx="6802">
                  <c:v>166.16900000000001</c:v>
                </c:pt>
                <c:pt idx="6803">
                  <c:v>169.43899999999999</c:v>
                </c:pt>
                <c:pt idx="6804">
                  <c:v>172.79599999999999</c:v>
                </c:pt>
                <c:pt idx="6805">
                  <c:v>172.79599999999999</c:v>
                </c:pt>
                <c:pt idx="6806">
                  <c:v>172.79599999999999</c:v>
                </c:pt>
                <c:pt idx="6807">
                  <c:v>169.452</c:v>
                </c:pt>
                <c:pt idx="6808">
                  <c:v>151.994</c:v>
                </c:pt>
                <c:pt idx="6809">
                  <c:v>138.49199999999999</c:v>
                </c:pt>
                <c:pt idx="6810">
                  <c:v>135.291</c:v>
                </c:pt>
                <c:pt idx="6811">
                  <c:v>124.919</c:v>
                </c:pt>
                <c:pt idx="6812">
                  <c:v>124.919</c:v>
                </c:pt>
                <c:pt idx="6813">
                  <c:v>124.919</c:v>
                </c:pt>
                <c:pt idx="6814">
                  <c:v>123.126</c:v>
                </c:pt>
                <c:pt idx="6815">
                  <c:v>132.524</c:v>
                </c:pt>
                <c:pt idx="6816">
                  <c:v>138.23099999999999</c:v>
                </c:pt>
                <c:pt idx="6817">
                  <c:v>166.46799999999999</c:v>
                </c:pt>
                <c:pt idx="6818">
                  <c:v>168.565</c:v>
                </c:pt>
                <c:pt idx="6819">
                  <c:v>168.565</c:v>
                </c:pt>
                <c:pt idx="6820">
                  <c:v>168.565</c:v>
                </c:pt>
                <c:pt idx="6821">
                  <c:v>160.88399999999999</c:v>
                </c:pt>
                <c:pt idx="6822">
                  <c:v>150.125</c:v>
                </c:pt>
                <c:pt idx="6823">
                  <c:v>152.357</c:v>
                </c:pt>
                <c:pt idx="6824">
                  <c:v>156.511</c:v>
                </c:pt>
                <c:pt idx="6825">
                  <c:v>155.642</c:v>
                </c:pt>
                <c:pt idx="6826">
                  <c:v>155.642</c:v>
                </c:pt>
                <c:pt idx="6827">
                  <c:v>155.642</c:v>
                </c:pt>
                <c:pt idx="6828">
                  <c:v>155.68600000000001</c:v>
                </c:pt>
                <c:pt idx="6829">
                  <c:v>151.83500000000001</c:v>
                </c:pt>
                <c:pt idx="6830">
                  <c:v>158.20699999999999</c:v>
                </c:pt>
                <c:pt idx="6831">
                  <c:v>159.785</c:v>
                </c:pt>
                <c:pt idx="6832">
                  <c:v>164.56800000000001</c:v>
                </c:pt>
                <c:pt idx="6833">
                  <c:v>164.56800000000001</c:v>
                </c:pt>
                <c:pt idx="6834">
                  <c:v>164.56800000000001</c:v>
                </c:pt>
                <c:pt idx="6835">
                  <c:v>167.16</c:v>
                </c:pt>
                <c:pt idx="6836">
                  <c:v>160.73099999999999</c:v>
                </c:pt>
                <c:pt idx="6837">
                  <c:v>150.67500000000001</c:v>
                </c:pt>
                <c:pt idx="6838">
                  <c:v>139.43199999999999</c:v>
                </c:pt>
                <c:pt idx="6839">
                  <c:v>136.762</c:v>
                </c:pt>
                <c:pt idx="6840">
                  <c:v>136.762</c:v>
                </c:pt>
                <c:pt idx="6841">
                  <c:v>136.762</c:v>
                </c:pt>
                <c:pt idx="6842">
                  <c:v>135.38800000000001</c:v>
                </c:pt>
                <c:pt idx="6843">
                  <c:v>139.79499999999999</c:v>
                </c:pt>
                <c:pt idx="6844">
                  <c:v>143.41300000000001</c:v>
                </c:pt>
                <c:pt idx="6845">
                  <c:v>146.964</c:v>
                </c:pt>
                <c:pt idx="6846">
                  <c:v>149.00200000000001</c:v>
                </c:pt>
                <c:pt idx="6847">
                  <c:v>149.00200000000001</c:v>
                </c:pt>
                <c:pt idx="6848">
                  <c:v>149.00200000000001</c:v>
                </c:pt>
                <c:pt idx="6849">
                  <c:v>150.876</c:v>
                </c:pt>
                <c:pt idx="6850">
                  <c:v>151.19200000000001</c:v>
                </c:pt>
                <c:pt idx="6851">
                  <c:v>148.78299999999999</c:v>
                </c:pt>
                <c:pt idx="6852">
                  <c:v>146.75700000000001</c:v>
                </c:pt>
                <c:pt idx="6853">
                  <c:v>143.99600000000001</c:v>
                </c:pt>
                <c:pt idx="6854">
                  <c:v>143.99600000000001</c:v>
                </c:pt>
                <c:pt idx="6855">
                  <c:v>143.99600000000001</c:v>
                </c:pt>
                <c:pt idx="6856">
                  <c:v>136.626</c:v>
                </c:pt>
                <c:pt idx="6857">
                  <c:v>123.902</c:v>
                </c:pt>
                <c:pt idx="6858">
                  <c:v>118.907</c:v>
                </c:pt>
                <c:pt idx="6859">
                  <c:v>123.952</c:v>
                </c:pt>
                <c:pt idx="6860">
                  <c:v>128.69900000000001</c:v>
                </c:pt>
                <c:pt idx="6861">
                  <c:v>128.69900000000001</c:v>
                </c:pt>
                <c:pt idx="6862">
                  <c:v>128.69900000000001</c:v>
                </c:pt>
                <c:pt idx="6863">
                  <c:v>127.687</c:v>
                </c:pt>
                <c:pt idx="6864">
                  <c:v>129.65600000000001</c:v>
                </c:pt>
                <c:pt idx="6865">
                  <c:v>129.15700000000001</c:v>
                </c:pt>
                <c:pt idx="6866">
                  <c:v>129.36600000000001</c:v>
                </c:pt>
                <c:pt idx="6867">
                  <c:v>128.86600000000001</c:v>
                </c:pt>
                <c:pt idx="6868">
                  <c:v>128.86600000000001</c:v>
                </c:pt>
                <c:pt idx="6869">
                  <c:v>128.86600000000001</c:v>
                </c:pt>
                <c:pt idx="6870">
                  <c:v>128.22</c:v>
                </c:pt>
                <c:pt idx="6871">
                  <c:v>128.9</c:v>
                </c:pt>
                <c:pt idx="6872">
                  <c:v>127.16</c:v>
                </c:pt>
                <c:pt idx="6873">
                  <c:v>124.649</c:v>
                </c:pt>
                <c:pt idx="6874">
                  <c:v>124.727</c:v>
                </c:pt>
                <c:pt idx="6875">
                  <c:v>124.727</c:v>
                </c:pt>
                <c:pt idx="6876">
                  <c:v>124.727</c:v>
                </c:pt>
                <c:pt idx="6877">
                  <c:v>124.21899999999999</c:v>
                </c:pt>
                <c:pt idx="6878">
                  <c:v>124.611</c:v>
                </c:pt>
                <c:pt idx="6879">
                  <c:v>126.111</c:v>
                </c:pt>
                <c:pt idx="6880">
                  <c:v>128.60300000000001</c:v>
                </c:pt>
                <c:pt idx="6881">
                  <c:v>131.88900000000001</c:v>
                </c:pt>
                <c:pt idx="6882">
                  <c:v>131.88900000000001</c:v>
                </c:pt>
                <c:pt idx="6883">
                  <c:v>131.88900000000001</c:v>
                </c:pt>
                <c:pt idx="6884">
                  <c:v>131.96100000000001</c:v>
                </c:pt>
                <c:pt idx="6885">
                  <c:v>129.976</c:v>
                </c:pt>
                <c:pt idx="6886">
                  <c:v>129.18899999999999</c:v>
                </c:pt>
                <c:pt idx="6887">
                  <c:v>128.53700000000001</c:v>
                </c:pt>
                <c:pt idx="6888">
                  <c:v>127.55800000000001</c:v>
                </c:pt>
                <c:pt idx="6889">
                  <c:v>127.55800000000001</c:v>
                </c:pt>
                <c:pt idx="6890">
                  <c:v>127.55800000000001</c:v>
                </c:pt>
                <c:pt idx="6891">
                  <c:v>122.991</c:v>
                </c:pt>
                <c:pt idx="6892">
                  <c:v>120.46299999999999</c:v>
                </c:pt>
                <c:pt idx="6893">
                  <c:v>122.044</c:v>
                </c:pt>
                <c:pt idx="6894">
                  <c:v>123.068</c:v>
                </c:pt>
                <c:pt idx="6895">
                  <c:v>119.10299999999999</c:v>
                </c:pt>
                <c:pt idx="6896">
                  <c:v>119.10299999999999</c:v>
                </c:pt>
                <c:pt idx="6897">
                  <c:v>119.10299999999999</c:v>
                </c:pt>
                <c:pt idx="6898">
                  <c:v>116.2</c:v>
                </c:pt>
                <c:pt idx="6899">
                  <c:v>109.05</c:v>
                </c:pt>
                <c:pt idx="6900">
                  <c:v>105.128</c:v>
                </c:pt>
                <c:pt idx="6901">
                  <c:v>110.48099999999999</c:v>
                </c:pt>
                <c:pt idx="6902">
                  <c:v>115.837</c:v>
                </c:pt>
                <c:pt idx="6903">
                  <c:v>115.837</c:v>
                </c:pt>
                <c:pt idx="6904">
                  <c:v>115.837</c:v>
                </c:pt>
                <c:pt idx="6905">
                  <c:v>117.065</c:v>
                </c:pt>
                <c:pt idx="6906">
                  <c:v>122.465</c:v>
                </c:pt>
                <c:pt idx="6907">
                  <c:v>120.414</c:v>
                </c:pt>
                <c:pt idx="6908">
                  <c:v>121.622</c:v>
                </c:pt>
                <c:pt idx="6909">
                  <c:v>122.38</c:v>
                </c:pt>
                <c:pt idx="6910">
                  <c:v>122.38</c:v>
                </c:pt>
                <c:pt idx="6911">
                  <c:v>122.38</c:v>
                </c:pt>
                <c:pt idx="6912">
                  <c:v>120.498</c:v>
                </c:pt>
                <c:pt idx="6913">
                  <c:v>118.621</c:v>
                </c:pt>
                <c:pt idx="6914">
                  <c:v>117.678</c:v>
                </c:pt>
                <c:pt idx="6915">
                  <c:v>119.38500000000001</c:v>
                </c:pt>
                <c:pt idx="6916">
                  <c:v>122.09699999999999</c:v>
                </c:pt>
                <c:pt idx="6917">
                  <c:v>122.09699999999999</c:v>
                </c:pt>
                <c:pt idx="6918">
                  <c:v>122.09699999999999</c:v>
                </c:pt>
                <c:pt idx="6919">
                  <c:v>146.15799999999999</c:v>
                </c:pt>
                <c:pt idx="6920">
                  <c:v>151.31700000000001</c:v>
                </c:pt>
                <c:pt idx="6921">
                  <c:v>163.66900000000001</c:v>
                </c:pt>
                <c:pt idx="6922">
                  <c:v>165.029</c:v>
                </c:pt>
                <c:pt idx="6923">
                  <c:v>162.65299999999999</c:v>
                </c:pt>
                <c:pt idx="6924">
                  <c:v>162.65299999999999</c:v>
                </c:pt>
                <c:pt idx="6925">
                  <c:v>162.65299999999999</c:v>
                </c:pt>
                <c:pt idx="6926">
                  <c:v>157.238</c:v>
                </c:pt>
                <c:pt idx="6927">
                  <c:v>154.79300000000001</c:v>
                </c:pt>
                <c:pt idx="6928">
                  <c:v>151.91999999999999</c:v>
                </c:pt>
                <c:pt idx="6929">
                  <c:v>146.315</c:v>
                </c:pt>
                <c:pt idx="6930">
                  <c:v>146.38999999999999</c:v>
                </c:pt>
                <c:pt idx="6931">
                  <c:v>146.38999999999999</c:v>
                </c:pt>
                <c:pt idx="6932">
                  <c:v>146.38999999999999</c:v>
                </c:pt>
                <c:pt idx="6933">
                  <c:v>138.96799999999999</c:v>
                </c:pt>
                <c:pt idx="6934">
                  <c:v>134.90199999999999</c:v>
                </c:pt>
                <c:pt idx="6935">
                  <c:v>127.18600000000001</c:v>
                </c:pt>
                <c:pt idx="6936">
                  <c:v>123.077</c:v>
                </c:pt>
                <c:pt idx="6937">
                  <c:v>118.062</c:v>
                </c:pt>
                <c:pt idx="6938">
                  <c:v>118.062</c:v>
                </c:pt>
                <c:pt idx="6939">
                  <c:v>118.062</c:v>
                </c:pt>
                <c:pt idx="6940">
                  <c:v>116.259</c:v>
                </c:pt>
                <c:pt idx="6941">
                  <c:v>117.831</c:v>
                </c:pt>
                <c:pt idx="6942">
                  <c:v>120.44199999999999</c:v>
                </c:pt>
                <c:pt idx="6943">
                  <c:v>122.19499999999999</c:v>
                </c:pt>
                <c:pt idx="6944">
                  <c:v>119.514</c:v>
                </c:pt>
                <c:pt idx="6945">
                  <c:v>119.514</c:v>
                </c:pt>
                <c:pt idx="6946">
                  <c:v>119.514</c:v>
                </c:pt>
                <c:pt idx="6947">
                  <c:v>119.633</c:v>
                </c:pt>
                <c:pt idx="6948">
                  <c:v>119.39</c:v>
                </c:pt>
                <c:pt idx="6949">
                  <c:v>119.21299999999999</c:v>
                </c:pt>
                <c:pt idx="6950">
                  <c:v>118.822</c:v>
                </c:pt>
                <c:pt idx="6951">
                  <c:v>119.694</c:v>
                </c:pt>
                <c:pt idx="6952">
                  <c:v>119.694</c:v>
                </c:pt>
                <c:pt idx="6953">
                  <c:v>119.694</c:v>
                </c:pt>
                <c:pt idx="6954">
                  <c:v>122.00700000000001</c:v>
                </c:pt>
                <c:pt idx="6955">
                  <c:v>120.241</c:v>
                </c:pt>
                <c:pt idx="6956">
                  <c:v>124.663</c:v>
                </c:pt>
                <c:pt idx="6957">
                  <c:v>124.685</c:v>
                </c:pt>
                <c:pt idx="6958">
                  <c:v>125.316</c:v>
                </c:pt>
                <c:pt idx="6959">
                  <c:v>125.316</c:v>
                </c:pt>
                <c:pt idx="6960">
                  <c:v>125.316</c:v>
                </c:pt>
                <c:pt idx="6961">
                  <c:v>126.755</c:v>
                </c:pt>
                <c:pt idx="6962">
                  <c:v>123.46299999999999</c:v>
                </c:pt>
                <c:pt idx="6963">
                  <c:v>118.871</c:v>
                </c:pt>
                <c:pt idx="6964">
                  <c:v>109.196</c:v>
                </c:pt>
                <c:pt idx="6965">
                  <c:v>103.887</c:v>
                </c:pt>
                <c:pt idx="6966">
                  <c:v>103.887</c:v>
                </c:pt>
                <c:pt idx="6967">
                  <c:v>103.887</c:v>
                </c:pt>
                <c:pt idx="6968">
                  <c:v>91.814999999999998</c:v>
                </c:pt>
                <c:pt idx="6969">
                  <c:v>87.572999999999993</c:v>
                </c:pt>
                <c:pt idx="6970">
                  <c:v>87.114999999999995</c:v>
                </c:pt>
                <c:pt idx="6971">
                  <c:v>94.477999999999994</c:v>
                </c:pt>
                <c:pt idx="6972">
                  <c:v>98.185000000000002</c:v>
                </c:pt>
                <c:pt idx="6973">
                  <c:v>98.185000000000002</c:v>
                </c:pt>
                <c:pt idx="6974">
                  <c:v>98.185000000000002</c:v>
                </c:pt>
                <c:pt idx="6975">
                  <c:v>96.064999999999998</c:v>
                </c:pt>
                <c:pt idx="6976">
                  <c:v>96.316000000000003</c:v>
                </c:pt>
                <c:pt idx="6977">
                  <c:v>96.087000000000003</c:v>
                </c:pt>
                <c:pt idx="6978">
                  <c:v>95.477999999999994</c:v>
                </c:pt>
                <c:pt idx="6979">
                  <c:v>94.644000000000005</c:v>
                </c:pt>
                <c:pt idx="6980">
                  <c:v>94.644000000000005</c:v>
                </c:pt>
                <c:pt idx="6981">
                  <c:v>94.644000000000005</c:v>
                </c:pt>
                <c:pt idx="6982">
                  <c:v>94.317999999999998</c:v>
                </c:pt>
                <c:pt idx="6983">
                  <c:v>89.861999999999995</c:v>
                </c:pt>
                <c:pt idx="6984">
                  <c:v>89.683000000000007</c:v>
                </c:pt>
                <c:pt idx="6985">
                  <c:v>90.367999999999995</c:v>
                </c:pt>
                <c:pt idx="6986">
                  <c:v>88.031999999999996</c:v>
                </c:pt>
                <c:pt idx="6987">
                  <c:v>88.031999999999996</c:v>
                </c:pt>
                <c:pt idx="6988">
                  <c:v>88.031999999999996</c:v>
                </c:pt>
                <c:pt idx="6989">
                  <c:v>88.826999999999998</c:v>
                </c:pt>
                <c:pt idx="6990">
                  <c:v>85.745999999999995</c:v>
                </c:pt>
                <c:pt idx="6991">
                  <c:v>85.369</c:v>
                </c:pt>
                <c:pt idx="6992">
                  <c:v>85.063000000000002</c:v>
                </c:pt>
                <c:pt idx="6993">
                  <c:v>84.831999999999994</c:v>
                </c:pt>
                <c:pt idx="6994">
                  <c:v>84.831999999999994</c:v>
                </c:pt>
                <c:pt idx="6995">
                  <c:v>84.831999999999994</c:v>
                </c:pt>
                <c:pt idx="6996">
                  <c:v>86.56</c:v>
                </c:pt>
                <c:pt idx="6997">
                  <c:v>86.671999999999997</c:v>
                </c:pt>
                <c:pt idx="6998">
                  <c:v>88.513000000000005</c:v>
                </c:pt>
                <c:pt idx="6999">
                  <c:v>89.28</c:v>
                </c:pt>
                <c:pt idx="7000">
                  <c:v>92.826999999999998</c:v>
                </c:pt>
                <c:pt idx="7001">
                  <c:v>92.826999999999998</c:v>
                </c:pt>
                <c:pt idx="7002">
                  <c:v>92.826999999999998</c:v>
                </c:pt>
                <c:pt idx="7003">
                  <c:v>93.433000000000007</c:v>
                </c:pt>
                <c:pt idx="7004">
                  <c:v>93.082999999999998</c:v>
                </c:pt>
                <c:pt idx="7005">
                  <c:v>92.582999999999998</c:v>
                </c:pt>
                <c:pt idx="7006">
                  <c:v>92.697999999999993</c:v>
                </c:pt>
                <c:pt idx="7007">
                  <c:v>93.206000000000003</c:v>
                </c:pt>
                <c:pt idx="7008">
                  <c:v>93.206000000000003</c:v>
                </c:pt>
                <c:pt idx="7009">
                  <c:v>93.206000000000003</c:v>
                </c:pt>
                <c:pt idx="7010">
                  <c:v>95.558000000000007</c:v>
                </c:pt>
                <c:pt idx="7011">
                  <c:v>95.832999999999998</c:v>
                </c:pt>
                <c:pt idx="7012">
                  <c:v>93.13</c:v>
                </c:pt>
                <c:pt idx="7013">
                  <c:v>91.426000000000002</c:v>
                </c:pt>
                <c:pt idx="7014">
                  <c:v>91.144000000000005</c:v>
                </c:pt>
                <c:pt idx="7015">
                  <c:v>91.144000000000005</c:v>
                </c:pt>
                <c:pt idx="7016">
                  <c:v>91.144000000000005</c:v>
                </c:pt>
                <c:pt idx="7017">
                  <c:v>90.930999999999997</c:v>
                </c:pt>
                <c:pt idx="7018">
                  <c:v>90.198999999999998</c:v>
                </c:pt>
                <c:pt idx="7019">
                  <c:v>89.364999999999995</c:v>
                </c:pt>
                <c:pt idx="7020">
                  <c:v>88.656999999999996</c:v>
                </c:pt>
                <c:pt idx="7021">
                  <c:v>88.622</c:v>
                </c:pt>
                <c:pt idx="7022">
                  <c:v>88.622</c:v>
                </c:pt>
                <c:pt idx="7023">
                  <c:v>88.622</c:v>
                </c:pt>
                <c:pt idx="7024">
                  <c:v>89.043999999999997</c:v>
                </c:pt>
                <c:pt idx="7025">
                  <c:v>89.677000000000007</c:v>
                </c:pt>
                <c:pt idx="7026">
                  <c:v>89.108000000000004</c:v>
                </c:pt>
                <c:pt idx="7027">
                  <c:v>89.191999999999993</c:v>
                </c:pt>
                <c:pt idx="7028">
                  <c:v>89.995999999999995</c:v>
                </c:pt>
                <c:pt idx="7029">
                  <c:v>89.995999999999995</c:v>
                </c:pt>
                <c:pt idx="7030">
                  <c:v>89.995999999999995</c:v>
                </c:pt>
                <c:pt idx="7031">
                  <c:v>94.05</c:v>
                </c:pt>
                <c:pt idx="7032">
                  <c:v>97.954999999999998</c:v>
                </c:pt>
                <c:pt idx="7033">
                  <c:v>99.448999999999998</c:v>
                </c:pt>
                <c:pt idx="7034">
                  <c:v>101.446</c:v>
                </c:pt>
                <c:pt idx="7035">
                  <c:v>106.411</c:v>
                </c:pt>
                <c:pt idx="7036">
                  <c:v>106.411</c:v>
                </c:pt>
                <c:pt idx="7037">
                  <c:v>106.411</c:v>
                </c:pt>
                <c:pt idx="7038">
                  <c:v>107.239</c:v>
                </c:pt>
                <c:pt idx="7039">
                  <c:v>105.53100000000001</c:v>
                </c:pt>
                <c:pt idx="7040">
                  <c:v>104.498</c:v>
                </c:pt>
                <c:pt idx="7041">
                  <c:v>105.655</c:v>
                </c:pt>
                <c:pt idx="7042">
                  <c:v>106.89700000000001</c:v>
                </c:pt>
                <c:pt idx="7043">
                  <c:v>106.89700000000001</c:v>
                </c:pt>
                <c:pt idx="7044">
                  <c:v>106.89700000000001</c:v>
                </c:pt>
                <c:pt idx="7045">
                  <c:v>110.559</c:v>
                </c:pt>
                <c:pt idx="7046">
                  <c:v>110.943</c:v>
                </c:pt>
                <c:pt idx="7047">
                  <c:v>113.551</c:v>
                </c:pt>
                <c:pt idx="7048">
                  <c:v>112.604</c:v>
                </c:pt>
                <c:pt idx="7049">
                  <c:v>112.91500000000001</c:v>
                </c:pt>
                <c:pt idx="7050">
                  <c:v>112.91500000000001</c:v>
                </c:pt>
                <c:pt idx="7051">
                  <c:v>112.91500000000001</c:v>
                </c:pt>
                <c:pt idx="7052">
                  <c:v>111.491</c:v>
                </c:pt>
                <c:pt idx="7053">
                  <c:v>108.617</c:v>
                </c:pt>
                <c:pt idx="7054">
                  <c:v>104.18300000000001</c:v>
                </c:pt>
                <c:pt idx="7055">
                  <c:v>100.33</c:v>
                </c:pt>
                <c:pt idx="7056">
                  <c:v>97.242999999999995</c:v>
                </c:pt>
                <c:pt idx="7057">
                  <c:v>97.242999999999995</c:v>
                </c:pt>
                <c:pt idx="7058">
                  <c:v>97.242999999999995</c:v>
                </c:pt>
                <c:pt idx="7059">
                  <c:v>95.308000000000007</c:v>
                </c:pt>
                <c:pt idx="7060">
                  <c:v>97.658000000000001</c:v>
                </c:pt>
                <c:pt idx="7061">
                  <c:v>97.501000000000005</c:v>
                </c:pt>
                <c:pt idx="7062">
                  <c:v>95.929000000000002</c:v>
                </c:pt>
                <c:pt idx="7063">
                  <c:v>95.010999999999996</c:v>
                </c:pt>
                <c:pt idx="7064">
                  <c:v>95.010999999999996</c:v>
                </c:pt>
                <c:pt idx="7065">
                  <c:v>95.010999999999996</c:v>
                </c:pt>
                <c:pt idx="7066">
                  <c:v>95.180999999999997</c:v>
                </c:pt>
                <c:pt idx="7067">
                  <c:v>96.870999999999995</c:v>
                </c:pt>
                <c:pt idx="7068">
                  <c:v>98.463840000000005</c:v>
                </c:pt>
                <c:pt idx="7069">
                  <c:v>101.540035</c:v>
                </c:pt>
                <c:pt idx="7070">
                  <c:v>102.804</c:v>
                </c:pt>
                <c:pt idx="7071">
                  <c:v>102.804</c:v>
                </c:pt>
                <c:pt idx="7072">
                  <c:v>102.804</c:v>
                </c:pt>
                <c:pt idx="7073">
                  <c:v>109.450924</c:v>
                </c:pt>
                <c:pt idx="7074">
                  <c:v>111.278099</c:v>
                </c:pt>
                <c:pt idx="7075">
                  <c:v>107.6157</c:v>
                </c:pt>
                <c:pt idx="7076">
                  <c:v>113.81144</c:v>
                </c:pt>
                <c:pt idx="7077">
                  <c:v>121.28879999999999</c:v>
                </c:pt>
                <c:pt idx="7078">
                  <c:v>121.28879999999999</c:v>
                </c:pt>
                <c:pt idx="7079">
                  <c:v>121.28879999999999</c:v>
                </c:pt>
                <c:pt idx="7080">
                  <c:v>117.03884499999999</c:v>
                </c:pt>
                <c:pt idx="7081">
                  <c:v>117.5746</c:v>
                </c:pt>
                <c:pt idx="7082">
                  <c:v>121.398235</c:v>
                </c:pt>
                <c:pt idx="7083">
                  <c:v>126.486195</c:v>
                </c:pt>
                <c:pt idx="7084">
                  <c:v>125.72629999999999</c:v>
                </c:pt>
                <c:pt idx="7085">
                  <c:v>125.72629999999999</c:v>
                </c:pt>
                <c:pt idx="7086">
                  <c:v>125.72629999999999</c:v>
                </c:pt>
                <c:pt idx="7087">
                  <c:v>133.545006</c:v>
                </c:pt>
                <c:pt idx="7088">
                  <c:v>125.3767</c:v>
                </c:pt>
                <c:pt idx="7089">
                  <c:v>120.65425</c:v>
                </c:pt>
                <c:pt idx="7090">
                  <c:v>110.9659</c:v>
                </c:pt>
                <c:pt idx="7091">
                  <c:v>113.751</c:v>
                </c:pt>
                <c:pt idx="7092">
                  <c:v>113.751</c:v>
                </c:pt>
                <c:pt idx="7093">
                  <c:v>113.751</c:v>
                </c:pt>
                <c:pt idx="7094">
                  <c:v>116.3544</c:v>
                </c:pt>
                <c:pt idx="7095">
                  <c:v>116.20825000000001</c:v>
                </c:pt>
                <c:pt idx="7096">
                  <c:v>111.36101499999999</c:v>
                </c:pt>
                <c:pt idx="7097">
                  <c:v>114.258137</c:v>
                </c:pt>
                <c:pt idx="7098">
                  <c:v>111.87394999999999</c:v>
                </c:pt>
                <c:pt idx="7099">
                  <c:v>111.87394999999999</c:v>
                </c:pt>
                <c:pt idx="7100">
                  <c:v>111.87394999999999</c:v>
                </c:pt>
                <c:pt idx="7101">
                  <c:v>120.09245</c:v>
                </c:pt>
                <c:pt idx="7102">
                  <c:v>124.02815</c:v>
                </c:pt>
                <c:pt idx="7103">
                  <c:v>126.02070000000001</c:v>
                </c:pt>
                <c:pt idx="7104">
                  <c:v>131.523132</c:v>
                </c:pt>
                <c:pt idx="7105">
                  <c:v>132.160538</c:v>
                </c:pt>
                <c:pt idx="7106">
                  <c:v>132.160538</c:v>
                </c:pt>
                <c:pt idx="7107">
                  <c:v>132.160538</c:v>
                </c:pt>
                <c:pt idx="7108">
                  <c:v>133.63175200000001</c:v>
                </c:pt>
                <c:pt idx="7109">
                  <c:v>136.61492200000001</c:v>
                </c:pt>
                <c:pt idx="7110">
                  <c:v>134.663445</c:v>
                </c:pt>
                <c:pt idx="7111">
                  <c:v>130.5069</c:v>
                </c:pt>
                <c:pt idx="7112">
                  <c:v>129.13405</c:v>
                </c:pt>
                <c:pt idx="7113">
                  <c:v>129.13405</c:v>
                </c:pt>
                <c:pt idx="7114">
                  <c:v>129.13405</c:v>
                </c:pt>
                <c:pt idx="7115">
                  <c:v>127.21725000000001</c:v>
                </c:pt>
                <c:pt idx="7116">
                  <c:v>124.41095</c:v>
                </c:pt>
                <c:pt idx="7117">
                  <c:v>126.87445</c:v>
                </c:pt>
                <c:pt idx="7118">
                  <c:v>125.9824</c:v>
                </c:pt>
                <c:pt idx="7119">
                  <c:v>126.11475</c:v>
                </c:pt>
                <c:pt idx="7120">
                  <c:v>126.11475</c:v>
                </c:pt>
                <c:pt idx="7121">
                  <c:v>126.11475</c:v>
                </c:pt>
                <c:pt idx="7122">
                  <c:v>125.658703</c:v>
                </c:pt>
                <c:pt idx="7123">
                  <c:v>123.20295</c:v>
                </c:pt>
                <c:pt idx="7124">
                  <c:v>119.13475</c:v>
                </c:pt>
                <c:pt idx="7125">
                  <c:v>113.981533</c:v>
                </c:pt>
                <c:pt idx="7126">
                  <c:v>107.404</c:v>
                </c:pt>
                <c:pt idx="7127">
                  <c:v>107.404</c:v>
                </c:pt>
                <c:pt idx="7128">
                  <c:v>107.404</c:v>
                </c:pt>
                <c:pt idx="7129">
                  <c:v>107.65434999999999</c:v>
                </c:pt>
                <c:pt idx="7130">
                  <c:v>113.01405</c:v>
                </c:pt>
                <c:pt idx="7131">
                  <c:v>113.297569</c:v>
                </c:pt>
                <c:pt idx="7132">
                  <c:v>115.18165</c:v>
                </c:pt>
                <c:pt idx="7133">
                  <c:v>115.4075</c:v>
                </c:pt>
                <c:pt idx="7134">
                  <c:v>115.4075</c:v>
                </c:pt>
                <c:pt idx="7135">
                  <c:v>115.4075</c:v>
                </c:pt>
                <c:pt idx="7136">
                  <c:v>117.58754999999999</c:v>
                </c:pt>
                <c:pt idx="7137">
                  <c:v>121.34180499999999</c:v>
                </c:pt>
                <c:pt idx="7138">
                  <c:v>123.64435</c:v>
                </c:pt>
                <c:pt idx="7139">
                  <c:v>123.76955</c:v>
                </c:pt>
                <c:pt idx="7140">
                  <c:v>125.241348</c:v>
                </c:pt>
                <c:pt idx="7141">
                  <c:v>125.241348</c:v>
                </c:pt>
                <c:pt idx="7142">
                  <c:v>125.241348</c:v>
                </c:pt>
                <c:pt idx="7143">
                  <c:v>133.20880099999999</c:v>
                </c:pt>
                <c:pt idx="7144">
                  <c:v>139.80722800000001</c:v>
                </c:pt>
                <c:pt idx="7145">
                  <c:v>139.89394999999999</c:v>
                </c:pt>
                <c:pt idx="7146">
                  <c:v>135.57009099999999</c:v>
                </c:pt>
                <c:pt idx="7147">
                  <c:v>129.60730000000001</c:v>
                </c:pt>
                <c:pt idx="7148">
                  <c:v>129.60730000000001</c:v>
                </c:pt>
                <c:pt idx="7149">
                  <c:v>129.60730000000001</c:v>
                </c:pt>
                <c:pt idx="7150">
                  <c:v>126.89960000000001</c:v>
                </c:pt>
                <c:pt idx="7151">
                  <c:v>128.59674999999999</c:v>
                </c:pt>
                <c:pt idx="7152">
                  <c:v>133.55255</c:v>
                </c:pt>
                <c:pt idx="7153">
                  <c:v>133.26695000000001</c:v>
                </c:pt>
                <c:pt idx="7154">
                  <c:v>130.99809999999999</c:v>
                </c:pt>
                <c:pt idx="7155">
                  <c:v>130.99809999999999</c:v>
                </c:pt>
                <c:pt idx="7156">
                  <c:v>130.99809999999999</c:v>
                </c:pt>
                <c:pt idx="7157">
                  <c:v>131.86875000000001</c:v>
                </c:pt>
                <c:pt idx="7158">
                  <c:v>134.49005</c:v>
                </c:pt>
                <c:pt idx="7159">
                  <c:v>136.4881</c:v>
                </c:pt>
                <c:pt idx="7160">
                  <c:v>138.64824999999999</c:v>
                </c:pt>
                <c:pt idx="7161">
                  <c:v>139.88444999999999</c:v>
                </c:pt>
                <c:pt idx="7162">
                  <c:v>139.88444999999999</c:v>
                </c:pt>
                <c:pt idx="7163">
                  <c:v>139.88444999999999</c:v>
                </c:pt>
                <c:pt idx="7164">
                  <c:v>139.90514999999999</c:v>
                </c:pt>
                <c:pt idx="7165">
                  <c:v>142.81200000000001</c:v>
                </c:pt>
                <c:pt idx="7166">
                  <c:v>143.4144</c:v>
                </c:pt>
                <c:pt idx="7167">
                  <c:v>142.67085</c:v>
                </c:pt>
                <c:pt idx="7168">
                  <c:v>142.10955000000001</c:v>
                </c:pt>
                <c:pt idx="7169">
                  <c:v>142.10955000000001</c:v>
                </c:pt>
                <c:pt idx="7170">
                  <c:v>142.10955000000001</c:v>
                </c:pt>
                <c:pt idx="7171">
                  <c:v>141.82135</c:v>
                </c:pt>
                <c:pt idx="7172">
                  <c:v>140.34215</c:v>
                </c:pt>
                <c:pt idx="7173">
                  <c:v>137.92885000000001</c:v>
                </c:pt>
                <c:pt idx="7174">
                  <c:v>139.31665000000001</c:v>
                </c:pt>
                <c:pt idx="7175">
                  <c:v>137.56944999999999</c:v>
                </c:pt>
                <c:pt idx="7176">
                  <c:v>137.56944999999999</c:v>
                </c:pt>
                <c:pt idx="7177">
                  <c:v>137.56944999999999</c:v>
                </c:pt>
                <c:pt idx="7178">
                  <c:v>136.02215000000001</c:v>
                </c:pt>
                <c:pt idx="7179">
                  <c:v>133.486816</c:v>
                </c:pt>
                <c:pt idx="7180">
                  <c:v>129.53555</c:v>
                </c:pt>
                <c:pt idx="7181">
                  <c:v>127.82965</c:v>
                </c:pt>
                <c:pt idx="7182">
                  <c:v>126.284904</c:v>
                </c:pt>
                <c:pt idx="7183">
                  <c:v>126.284904</c:v>
                </c:pt>
                <c:pt idx="7184">
                  <c:v>126.284904</c:v>
                </c:pt>
                <c:pt idx="7185">
                  <c:v>127.5159</c:v>
                </c:pt>
                <c:pt idx="7186">
                  <c:v>129.21477899999999</c:v>
                </c:pt>
                <c:pt idx="7187">
                  <c:v>131.109421</c:v>
                </c:pt>
                <c:pt idx="7188">
                  <c:v>132.72905</c:v>
                </c:pt>
                <c:pt idx="7189">
                  <c:v>135.6131</c:v>
                </c:pt>
                <c:pt idx="7190">
                  <c:v>135.6131</c:v>
                </c:pt>
                <c:pt idx="7191">
                  <c:v>135.6131</c:v>
                </c:pt>
                <c:pt idx="7192">
                  <c:v>139.53450000000001</c:v>
                </c:pt>
                <c:pt idx="7193">
                  <c:v>140.66415000000001</c:v>
                </c:pt>
                <c:pt idx="7194">
                  <c:v>140.85095000000001</c:v>
                </c:pt>
                <c:pt idx="7195">
                  <c:v>139.05305000000001</c:v>
                </c:pt>
                <c:pt idx="7196">
                  <c:v>137.18154999999999</c:v>
                </c:pt>
                <c:pt idx="7197">
                  <c:v>137.18154999999999</c:v>
                </c:pt>
                <c:pt idx="7198">
                  <c:v>137.18154999999999</c:v>
                </c:pt>
                <c:pt idx="7199">
                  <c:v>134.99185</c:v>
                </c:pt>
                <c:pt idx="7200">
                  <c:v>135.37315000000001</c:v>
                </c:pt>
                <c:pt idx="7201">
                  <c:v>136.03672800000001</c:v>
                </c:pt>
                <c:pt idx="7202">
                  <c:v>136.38990000000001</c:v>
                </c:pt>
                <c:pt idx="7203">
                  <c:v>137.80494999999999</c:v>
                </c:pt>
                <c:pt idx="7204">
                  <c:v>137.80494999999999</c:v>
                </c:pt>
                <c:pt idx="7205">
                  <c:v>137.80494999999999</c:v>
                </c:pt>
                <c:pt idx="7206">
                  <c:v>138.29345000000001</c:v>
                </c:pt>
                <c:pt idx="7207">
                  <c:v>138.8989</c:v>
                </c:pt>
                <c:pt idx="7208">
                  <c:v>138.20330000000001</c:v>
                </c:pt>
                <c:pt idx="7209">
                  <c:v>139.83359999999999</c:v>
                </c:pt>
                <c:pt idx="7210">
                  <c:v>138.8468</c:v>
                </c:pt>
                <c:pt idx="7211">
                  <c:v>138.8468</c:v>
                </c:pt>
                <c:pt idx="7212">
                  <c:v>138.8468</c:v>
                </c:pt>
                <c:pt idx="7213">
                  <c:v>139.05115000000001</c:v>
                </c:pt>
                <c:pt idx="7214">
                  <c:v>143.1747</c:v>
                </c:pt>
                <c:pt idx="7215">
                  <c:v>144.24119999999999</c:v>
                </c:pt>
                <c:pt idx="7216">
                  <c:v>145.53360000000001</c:v>
                </c:pt>
                <c:pt idx="7217">
                  <c:v>144.68774999999999</c:v>
                </c:pt>
                <c:pt idx="7218">
                  <c:v>144.68774999999999</c:v>
                </c:pt>
                <c:pt idx="7219">
                  <c:v>144.68774999999999</c:v>
                </c:pt>
                <c:pt idx="7220">
                  <c:v>149.10265000000001</c:v>
                </c:pt>
                <c:pt idx="7221">
                  <c:v>149.3647</c:v>
                </c:pt>
                <c:pt idx="7222">
                  <c:v>146.89975000000001</c:v>
                </c:pt>
                <c:pt idx="7223">
                  <c:v>146.920761</c:v>
                </c:pt>
                <c:pt idx="7224">
                  <c:v>146.76609999999999</c:v>
                </c:pt>
                <c:pt idx="7225">
                  <c:v>146.76609999999999</c:v>
                </c:pt>
                <c:pt idx="7226">
                  <c:v>146.76609999999999</c:v>
                </c:pt>
                <c:pt idx="7227">
                  <c:v>148.14429999999999</c:v>
                </c:pt>
                <c:pt idx="7228">
                  <c:v>153.16069999999999</c:v>
                </c:pt>
                <c:pt idx="7229">
                  <c:v>153.22139999999999</c:v>
                </c:pt>
                <c:pt idx="7230">
                  <c:v>148.88640000000001</c:v>
                </c:pt>
                <c:pt idx="7231">
                  <c:v>147.2569</c:v>
                </c:pt>
                <c:pt idx="7232">
                  <c:v>147.2569</c:v>
                </c:pt>
                <c:pt idx="7233">
                  <c:v>147.2569</c:v>
                </c:pt>
                <c:pt idx="7234">
                  <c:v>146.14615000000001</c:v>
                </c:pt>
                <c:pt idx="7235">
                  <c:v>144.69280000000001</c:v>
                </c:pt>
                <c:pt idx="7236">
                  <c:v>144.994</c:v>
                </c:pt>
                <c:pt idx="7237">
                  <c:v>145.07085000000001</c:v>
                </c:pt>
                <c:pt idx="7238">
                  <c:v>145.35595000000001</c:v>
                </c:pt>
                <c:pt idx="7239">
                  <c:v>145.35595000000001</c:v>
                </c:pt>
                <c:pt idx="7240">
                  <c:v>145.35595000000001</c:v>
                </c:pt>
                <c:pt idx="7241">
                  <c:v>146.4152</c:v>
                </c:pt>
                <c:pt idx="7242">
                  <c:v>147.70760000000001</c:v>
                </c:pt>
                <c:pt idx="7243">
                  <c:v>148.77205000000001</c:v>
                </c:pt>
                <c:pt idx="7244">
                  <c:v>146.24610000000001</c:v>
                </c:pt>
                <c:pt idx="7245">
                  <c:v>143.928032</c:v>
                </c:pt>
                <c:pt idx="7246">
                  <c:v>143.928032</c:v>
                </c:pt>
                <c:pt idx="7247">
                  <c:v>143.928032</c:v>
                </c:pt>
                <c:pt idx="7248">
                  <c:v>142.5702</c:v>
                </c:pt>
                <c:pt idx="7249">
                  <c:v>143.20921300000001</c:v>
                </c:pt>
                <c:pt idx="7250">
                  <c:v>144.1045</c:v>
                </c:pt>
                <c:pt idx="7251">
                  <c:v>146.38589999999999</c:v>
                </c:pt>
                <c:pt idx="7252">
                  <c:v>146.81389999999999</c:v>
                </c:pt>
                <c:pt idx="7253">
                  <c:v>146.81389999999999</c:v>
                </c:pt>
                <c:pt idx="7254">
                  <c:v>146.81389999999999</c:v>
                </c:pt>
                <c:pt idx="7255">
                  <c:v>144.54825</c:v>
                </c:pt>
                <c:pt idx="7256">
                  <c:v>142.16569999999999</c:v>
                </c:pt>
                <c:pt idx="7257">
                  <c:v>139.88685000000001</c:v>
                </c:pt>
                <c:pt idx="7258">
                  <c:v>139.20580000000001</c:v>
                </c:pt>
                <c:pt idx="7259">
                  <c:v>136.9264</c:v>
                </c:pt>
                <c:pt idx="7260">
                  <c:v>136.9264</c:v>
                </c:pt>
                <c:pt idx="7261">
                  <c:v>136.9264</c:v>
                </c:pt>
                <c:pt idx="7262">
                  <c:v>132.536</c:v>
                </c:pt>
                <c:pt idx="7263">
                  <c:v>132.78970000000001</c:v>
                </c:pt>
                <c:pt idx="7264">
                  <c:v>132.074501</c:v>
                </c:pt>
                <c:pt idx="7265">
                  <c:v>131.86085</c:v>
                </c:pt>
                <c:pt idx="7266">
                  <c:v>131.84889999999999</c:v>
                </c:pt>
                <c:pt idx="7267">
                  <c:v>131.84889999999999</c:v>
                </c:pt>
                <c:pt idx="7268">
                  <c:v>131.84889999999999</c:v>
                </c:pt>
                <c:pt idx="7269">
                  <c:v>131.74494999999999</c:v>
                </c:pt>
                <c:pt idx="7270">
                  <c:v>132.46074999999999</c:v>
                </c:pt>
                <c:pt idx="7271">
                  <c:v>133.45304999999999</c:v>
                </c:pt>
                <c:pt idx="7272">
                  <c:v>133.57235</c:v>
                </c:pt>
                <c:pt idx="7273">
                  <c:v>132.20099999999999</c:v>
                </c:pt>
                <c:pt idx="7274">
                  <c:v>132.20099999999999</c:v>
                </c:pt>
                <c:pt idx="7275">
                  <c:v>132.20099999999999</c:v>
                </c:pt>
                <c:pt idx="7276">
                  <c:v>132.4768</c:v>
                </c:pt>
                <c:pt idx="7277">
                  <c:v>134.196</c:v>
                </c:pt>
                <c:pt idx="7278">
                  <c:v>134.196</c:v>
                </c:pt>
                <c:pt idx="7279">
                  <c:v>134.196</c:v>
                </c:pt>
                <c:pt idx="7280">
                  <c:v>134.196</c:v>
                </c:pt>
                <c:pt idx="7281">
                  <c:v>134.196</c:v>
                </c:pt>
                <c:pt idx="7282">
                  <c:v>134.196</c:v>
                </c:pt>
                <c:pt idx="7283">
                  <c:v>146.09444999999999</c:v>
                </c:pt>
                <c:pt idx="7284">
                  <c:v>150.832123</c:v>
                </c:pt>
                <c:pt idx="7285">
                  <c:v>151.02064999999999</c:v>
                </c:pt>
                <c:pt idx="7286">
                  <c:v>150.75524999999999</c:v>
                </c:pt>
                <c:pt idx="7287">
                  <c:v>153.60570000000001</c:v>
                </c:pt>
                <c:pt idx="7288">
                  <c:v>153.60570000000001</c:v>
                </c:pt>
                <c:pt idx="7289">
                  <c:v>153.60570000000001</c:v>
                </c:pt>
                <c:pt idx="7290">
                  <c:v>156.47924800000001</c:v>
                </c:pt>
                <c:pt idx="7291">
                  <c:v>162.30080000000001</c:v>
                </c:pt>
                <c:pt idx="7292">
                  <c:v>164.244</c:v>
                </c:pt>
                <c:pt idx="7293">
                  <c:v>168.74889999999999</c:v>
                </c:pt>
                <c:pt idx="7294">
                  <c:v>169.983498</c:v>
                </c:pt>
                <c:pt idx="7295">
                  <c:v>169.983498</c:v>
                </c:pt>
                <c:pt idx="7296">
                  <c:v>169.983498</c:v>
                </c:pt>
                <c:pt idx="7297">
                  <c:v>173.71010000000001</c:v>
                </c:pt>
                <c:pt idx="7298">
                  <c:v>172.95859999999999</c:v>
                </c:pt>
                <c:pt idx="7299">
                  <c:v>173.32945000000001</c:v>
                </c:pt>
                <c:pt idx="7300">
                  <c:v>168.51150000000001</c:v>
                </c:pt>
                <c:pt idx="7301">
                  <c:v>166.20590000000001</c:v>
                </c:pt>
                <c:pt idx="7302">
                  <c:v>166.20590000000001</c:v>
                </c:pt>
                <c:pt idx="7303">
                  <c:v>166.20590000000001</c:v>
                </c:pt>
                <c:pt idx="7304">
                  <c:v>166.22735</c:v>
                </c:pt>
                <c:pt idx="7305">
                  <c:v>169.4511</c:v>
                </c:pt>
                <c:pt idx="7306">
                  <c:v>166.77655799999999</c:v>
                </c:pt>
                <c:pt idx="7307">
                  <c:v>162.37395000000001</c:v>
                </c:pt>
                <c:pt idx="7308">
                  <c:v>161.53909999999999</c:v>
                </c:pt>
                <c:pt idx="7309">
                  <c:v>161.53909999999999</c:v>
                </c:pt>
                <c:pt idx="7310">
                  <c:v>161.53909999999999</c:v>
                </c:pt>
                <c:pt idx="7311">
                  <c:v>162.1584</c:v>
                </c:pt>
                <c:pt idx="7312">
                  <c:v>158.99805000000001</c:v>
                </c:pt>
                <c:pt idx="7313">
                  <c:v>157.041237</c:v>
                </c:pt>
                <c:pt idx="7314">
                  <c:v>157.07945000000001</c:v>
                </c:pt>
                <c:pt idx="7315">
                  <c:v>158.2603</c:v>
                </c:pt>
                <c:pt idx="7316">
                  <c:v>158.2603</c:v>
                </c:pt>
                <c:pt idx="7317">
                  <c:v>158.2603</c:v>
                </c:pt>
                <c:pt idx="7318">
                  <c:v>156.770363</c:v>
                </c:pt>
                <c:pt idx="7319">
                  <c:v>153.68206799999999</c:v>
                </c:pt>
                <c:pt idx="7320">
                  <c:v>154.63358299999999</c:v>
                </c:pt>
                <c:pt idx="7321">
                  <c:v>158.0324</c:v>
                </c:pt>
                <c:pt idx="7322">
                  <c:v>163.6696</c:v>
                </c:pt>
                <c:pt idx="7323">
                  <c:v>163.6696</c:v>
                </c:pt>
                <c:pt idx="7324">
                  <c:v>163.6696</c:v>
                </c:pt>
                <c:pt idx="7325">
                  <c:v>167.81524999999999</c:v>
                </c:pt>
                <c:pt idx="7326">
                  <c:v>167.699005</c:v>
                </c:pt>
                <c:pt idx="7327">
                  <c:v>165.4785</c:v>
                </c:pt>
                <c:pt idx="7328">
                  <c:v>164.55934999999999</c:v>
                </c:pt>
                <c:pt idx="7329">
                  <c:v>163.7218</c:v>
                </c:pt>
                <c:pt idx="7330">
                  <c:v>163.7218</c:v>
                </c:pt>
                <c:pt idx="7331">
                  <c:v>163.7218</c:v>
                </c:pt>
                <c:pt idx="7332">
                  <c:v>162.28303500000001</c:v>
                </c:pt>
                <c:pt idx="7333">
                  <c:v>166.2997</c:v>
                </c:pt>
                <c:pt idx="7334">
                  <c:v>171.68270000000001</c:v>
                </c:pt>
                <c:pt idx="7335">
                  <c:v>172.66912099999999</c:v>
                </c:pt>
                <c:pt idx="7336">
                  <c:v>174.01390000000001</c:v>
                </c:pt>
                <c:pt idx="7337">
                  <c:v>174.01390000000001</c:v>
                </c:pt>
                <c:pt idx="7338">
                  <c:v>174.01390000000001</c:v>
                </c:pt>
                <c:pt idx="7339">
                  <c:v>174.64744999999999</c:v>
                </c:pt>
                <c:pt idx="7340">
                  <c:v>176.80269999999999</c:v>
                </c:pt>
                <c:pt idx="7341">
                  <c:v>179.53331</c:v>
                </c:pt>
                <c:pt idx="7342">
                  <c:v>181.56915000000001</c:v>
                </c:pt>
                <c:pt idx="7343">
                  <c:v>182.57284999999999</c:v>
                </c:pt>
                <c:pt idx="7344">
                  <c:v>182.57284999999999</c:v>
                </c:pt>
                <c:pt idx="7345">
                  <c:v>182.57284999999999</c:v>
                </c:pt>
                <c:pt idx="7346">
                  <c:v>185.19024999999999</c:v>
                </c:pt>
                <c:pt idx="7347">
                  <c:v>191.060371</c:v>
                </c:pt>
                <c:pt idx="7348">
                  <c:v>196.91233099999999</c:v>
                </c:pt>
                <c:pt idx="7349">
                  <c:v>196.96545</c:v>
                </c:pt>
                <c:pt idx="7350">
                  <c:v>214.8458</c:v>
                </c:pt>
                <c:pt idx="7351">
                  <c:v>214.8458</c:v>
                </c:pt>
                <c:pt idx="7352">
                  <c:v>214.8458</c:v>
                </c:pt>
                <c:pt idx="7353">
                  <c:v>219.29454999999999</c:v>
                </c:pt>
                <c:pt idx="7354">
                  <c:v>226.27815000000001</c:v>
                </c:pt>
                <c:pt idx="7355">
                  <c:v>217.8546</c:v>
                </c:pt>
                <c:pt idx="7356">
                  <c:v>208.34299999999999</c:v>
                </c:pt>
                <c:pt idx="7357">
                  <c:v>207.38874999999999</c:v>
                </c:pt>
                <c:pt idx="7358">
                  <c:v>207.38874999999999</c:v>
                </c:pt>
                <c:pt idx="7359">
                  <c:v>207.38874999999999</c:v>
                </c:pt>
                <c:pt idx="7360">
                  <c:v>205.4914</c:v>
                </c:pt>
                <c:pt idx="7361">
                  <c:v>199.07470699999999</c:v>
                </c:pt>
                <c:pt idx="7362">
                  <c:v>196.45349999999999</c:v>
                </c:pt>
                <c:pt idx="7363">
                  <c:v>200.10114999999999</c:v>
                </c:pt>
                <c:pt idx="7364">
                  <c:v>201.57875000000001</c:v>
                </c:pt>
                <c:pt idx="7365">
                  <c:v>201.57875000000001</c:v>
                </c:pt>
                <c:pt idx="7366">
                  <c:v>201.57875000000001</c:v>
                </c:pt>
                <c:pt idx="7367">
                  <c:v>204.222633</c:v>
                </c:pt>
                <c:pt idx="7368">
                  <c:v>208.24080000000001</c:v>
                </c:pt>
                <c:pt idx="7369">
                  <c:v>209.96369999999999</c:v>
                </c:pt>
                <c:pt idx="7370">
                  <c:v>210.60565</c:v>
                </c:pt>
                <c:pt idx="7371">
                  <c:v>213.15115</c:v>
                </c:pt>
                <c:pt idx="7372">
                  <c:v>213.15115</c:v>
                </c:pt>
                <c:pt idx="7373">
                  <c:v>213.15115</c:v>
                </c:pt>
                <c:pt idx="7374">
                  <c:v>216.43584999999999</c:v>
                </c:pt>
                <c:pt idx="7375">
                  <c:v>215.70679999999999</c:v>
                </c:pt>
                <c:pt idx="7376">
                  <c:v>214.420692</c:v>
                </c:pt>
                <c:pt idx="7377">
                  <c:v>212.22409999999999</c:v>
                </c:pt>
                <c:pt idx="7378">
                  <c:v>211.16919999999999</c:v>
                </c:pt>
                <c:pt idx="7379">
                  <c:v>211.16919999999999</c:v>
                </c:pt>
                <c:pt idx="7380">
                  <c:v>211.16919999999999</c:v>
                </c:pt>
                <c:pt idx="7381">
                  <c:v>208.30860000000001</c:v>
                </c:pt>
                <c:pt idx="7382">
                  <c:v>207.02625</c:v>
                </c:pt>
                <c:pt idx="7383">
                  <c:v>206.54603599999999</c:v>
                </c:pt>
                <c:pt idx="7384">
                  <c:v>204.80224999999999</c:v>
                </c:pt>
                <c:pt idx="7385">
                  <c:v>204.67275000000001</c:v>
                </c:pt>
                <c:pt idx="7386">
                  <c:v>204.67275000000001</c:v>
                </c:pt>
                <c:pt idx="7387">
                  <c:v>204.67275000000001</c:v>
                </c:pt>
                <c:pt idx="7388">
                  <c:v>199.86750000000001</c:v>
                </c:pt>
                <c:pt idx="7389">
                  <c:v>200.54689999999999</c:v>
                </c:pt>
                <c:pt idx="7390">
                  <c:v>200.80090000000001</c:v>
                </c:pt>
                <c:pt idx="7391">
                  <c:v>199.06030000000001</c:v>
                </c:pt>
                <c:pt idx="7392">
                  <c:v>199.27199999999999</c:v>
                </c:pt>
                <c:pt idx="7393">
                  <c:v>199.27199999999999</c:v>
                </c:pt>
                <c:pt idx="7394">
                  <c:v>199.27199999999999</c:v>
                </c:pt>
                <c:pt idx="7395">
                  <c:v>199.93705</c:v>
                </c:pt>
                <c:pt idx="7396">
                  <c:v>198.830116</c:v>
                </c:pt>
                <c:pt idx="7397">
                  <c:v>199.02920499999999</c:v>
                </c:pt>
                <c:pt idx="7398">
                  <c:v>201.88624999999999</c:v>
                </c:pt>
                <c:pt idx="7399">
                  <c:v>201.97225</c:v>
                </c:pt>
                <c:pt idx="7400">
                  <c:v>201.97225</c:v>
                </c:pt>
                <c:pt idx="7401">
                  <c:v>201.97225</c:v>
                </c:pt>
                <c:pt idx="7402">
                  <c:v>203.45824999999999</c:v>
                </c:pt>
                <c:pt idx="7403">
                  <c:v>203.877037</c:v>
                </c:pt>
                <c:pt idx="7404">
                  <c:v>203.3449</c:v>
                </c:pt>
                <c:pt idx="7405">
                  <c:v>203.15465</c:v>
                </c:pt>
                <c:pt idx="7406">
                  <c:v>204.17179999999999</c:v>
                </c:pt>
                <c:pt idx="7407">
                  <c:v>204.17179999999999</c:v>
                </c:pt>
                <c:pt idx="7408">
                  <c:v>204.17179999999999</c:v>
                </c:pt>
                <c:pt idx="7409">
                  <c:v>205.60589999999999</c:v>
                </c:pt>
                <c:pt idx="7410">
                  <c:v>206.26214999999999</c:v>
                </c:pt>
                <c:pt idx="7411">
                  <c:v>207.67635000000001</c:v>
                </c:pt>
                <c:pt idx="7412">
                  <c:v>210.88390000000001</c:v>
                </c:pt>
                <c:pt idx="7413">
                  <c:v>213.85769999999999</c:v>
                </c:pt>
                <c:pt idx="7414">
                  <c:v>213.85769999999999</c:v>
                </c:pt>
                <c:pt idx="7415">
                  <c:v>213.85769999999999</c:v>
                </c:pt>
                <c:pt idx="7416">
                  <c:v>215.04849999999999</c:v>
                </c:pt>
                <c:pt idx="7417">
                  <c:v>215.04602800000001</c:v>
                </c:pt>
                <c:pt idx="7418">
                  <c:v>213.37337500000001</c:v>
                </c:pt>
                <c:pt idx="7419">
                  <c:v>217.56764999999999</c:v>
                </c:pt>
                <c:pt idx="7420">
                  <c:v>220.07955000000001</c:v>
                </c:pt>
                <c:pt idx="7421">
                  <c:v>220.07955000000001</c:v>
                </c:pt>
                <c:pt idx="7422">
                  <c:v>220.07955000000001</c:v>
                </c:pt>
                <c:pt idx="7423">
                  <c:v>223.02895000000001</c:v>
                </c:pt>
                <c:pt idx="7424">
                  <c:v>221.644012</c:v>
                </c:pt>
                <c:pt idx="7425">
                  <c:v>218.2347</c:v>
                </c:pt>
                <c:pt idx="7426">
                  <c:v>219.34205</c:v>
                </c:pt>
                <c:pt idx="7427">
                  <c:v>224.02179000000001</c:v>
                </c:pt>
                <c:pt idx="7428">
                  <c:v>224.02179000000001</c:v>
                </c:pt>
                <c:pt idx="7429">
                  <c:v>224.02179000000001</c:v>
                </c:pt>
                <c:pt idx="7430">
                  <c:v>222.37020100000001</c:v>
                </c:pt>
                <c:pt idx="7431">
                  <c:v>219.13481899999999</c:v>
                </c:pt>
                <c:pt idx="7432">
                  <c:v>216.897232</c:v>
                </c:pt>
                <c:pt idx="7433">
                  <c:v>221.46025</c:v>
                </c:pt>
                <c:pt idx="7434">
                  <c:v>225.83461800000001</c:v>
                </c:pt>
                <c:pt idx="7435">
                  <c:v>225.83461800000001</c:v>
                </c:pt>
                <c:pt idx="7436">
                  <c:v>225.83461800000001</c:v>
                </c:pt>
                <c:pt idx="7437">
                  <c:v>226.8466</c:v>
                </c:pt>
                <c:pt idx="7438">
                  <c:v>226.41114999999999</c:v>
                </c:pt>
                <c:pt idx="7439">
                  <c:v>231.32400000000001</c:v>
                </c:pt>
                <c:pt idx="7440">
                  <c:v>227.016685</c:v>
                </c:pt>
                <c:pt idx="7441">
                  <c:v>222.11147299999999</c:v>
                </c:pt>
                <c:pt idx="7442">
                  <c:v>222.11147299999999</c:v>
                </c:pt>
                <c:pt idx="7443">
                  <c:v>222.11147299999999</c:v>
                </c:pt>
                <c:pt idx="7444">
                  <c:v>223.39265</c:v>
                </c:pt>
                <c:pt idx="7445">
                  <c:v>224.04485</c:v>
                </c:pt>
                <c:pt idx="7446">
                  <c:v>222.25974299999999</c:v>
                </c:pt>
                <c:pt idx="7447">
                  <c:v>219.91200000000001</c:v>
                </c:pt>
                <c:pt idx="7448">
                  <c:v>222.73114799999999</c:v>
                </c:pt>
                <c:pt idx="7449">
                  <c:v>222.73114799999999</c:v>
                </c:pt>
                <c:pt idx="7450">
                  <c:v>222.73114799999999</c:v>
                </c:pt>
                <c:pt idx="7451">
                  <c:v>227.321</c:v>
                </c:pt>
                <c:pt idx="7452">
                  <c:v>222.72149999999999</c:v>
                </c:pt>
                <c:pt idx="7453">
                  <c:v>210.43074799999999</c:v>
                </c:pt>
                <c:pt idx="7454">
                  <c:v>207.59465</c:v>
                </c:pt>
                <c:pt idx="7455">
                  <c:v>213.343941</c:v>
                </c:pt>
                <c:pt idx="7456">
                  <c:v>213.343941</c:v>
                </c:pt>
                <c:pt idx="7457">
                  <c:v>213.343941</c:v>
                </c:pt>
                <c:pt idx="7458">
                  <c:v>209.80775</c:v>
                </c:pt>
                <c:pt idx="7459">
                  <c:v>201.7107</c:v>
                </c:pt>
                <c:pt idx="7460">
                  <c:v>188.6737</c:v>
                </c:pt>
                <c:pt idx="7461">
                  <c:v>177.26516000000001</c:v>
                </c:pt>
                <c:pt idx="7462">
                  <c:v>173.29319000000001</c:v>
                </c:pt>
                <c:pt idx="7463">
                  <c:v>173.29319000000001</c:v>
                </c:pt>
                <c:pt idx="7464">
                  <c:v>173.29319000000001</c:v>
                </c:pt>
                <c:pt idx="7465">
                  <c:v>198.20820599999999</c:v>
                </c:pt>
                <c:pt idx="7466">
                  <c:v>200.57984999999999</c:v>
                </c:pt>
                <c:pt idx="7467">
                  <c:v>204.28059999999999</c:v>
                </c:pt>
                <c:pt idx="7468">
                  <c:v>199.50215</c:v>
                </c:pt>
                <c:pt idx="7469">
                  <c:v>196.08105</c:v>
                </c:pt>
                <c:pt idx="7470">
                  <c:v>196.08105</c:v>
                </c:pt>
                <c:pt idx="7471">
                  <c:v>196.08105</c:v>
                </c:pt>
                <c:pt idx="7472">
                  <c:v>193.062996</c:v>
                </c:pt>
                <c:pt idx="7473">
                  <c:v>186.77060700000001</c:v>
                </c:pt>
                <c:pt idx="7474">
                  <c:v>184.21064000000001</c:v>
                </c:pt>
                <c:pt idx="7475">
                  <c:v>190.22710000000001</c:v>
                </c:pt>
                <c:pt idx="7476">
                  <c:v>192.50147200000001</c:v>
                </c:pt>
                <c:pt idx="7477">
                  <c:v>192.50147200000001</c:v>
                </c:pt>
                <c:pt idx="7478">
                  <c:v>192.50147200000001</c:v>
                </c:pt>
                <c:pt idx="7479">
                  <c:v>182.3502</c:v>
                </c:pt>
                <c:pt idx="7480">
                  <c:v>182.85315</c:v>
                </c:pt>
                <c:pt idx="7481">
                  <c:v>184.94035</c:v>
                </c:pt>
                <c:pt idx="7482">
                  <c:v>186.38849999999999</c:v>
                </c:pt>
                <c:pt idx="7483">
                  <c:v>189.49615</c:v>
                </c:pt>
                <c:pt idx="7484">
                  <c:v>189.49615</c:v>
                </c:pt>
                <c:pt idx="7485">
                  <c:v>189.49615</c:v>
                </c:pt>
                <c:pt idx="7486">
                  <c:v>195.95945</c:v>
                </c:pt>
                <c:pt idx="7487">
                  <c:v>199.876587</c:v>
                </c:pt>
                <c:pt idx="7488">
                  <c:v>203.87721300000001</c:v>
                </c:pt>
                <c:pt idx="7489">
                  <c:v>209.55430000000001</c:v>
                </c:pt>
                <c:pt idx="7490">
                  <c:v>211.25575000000001</c:v>
                </c:pt>
                <c:pt idx="7491">
                  <c:v>211.25575000000001</c:v>
                </c:pt>
                <c:pt idx="7492">
                  <c:v>211.25575000000001</c:v>
                </c:pt>
                <c:pt idx="7493">
                  <c:v>212.7568</c:v>
                </c:pt>
                <c:pt idx="7494">
                  <c:v>214.12640400000001</c:v>
                </c:pt>
                <c:pt idx="7495">
                  <c:v>212.45869999999999</c:v>
                </c:pt>
                <c:pt idx="7496">
                  <c:v>216.0307</c:v>
                </c:pt>
                <c:pt idx="7497">
                  <c:v>227.39676700000001</c:v>
                </c:pt>
                <c:pt idx="7498">
                  <c:v>227.39676700000001</c:v>
                </c:pt>
                <c:pt idx="7499">
                  <c:v>227.39676700000001</c:v>
                </c:pt>
                <c:pt idx="7500">
                  <c:v>228.119957</c:v>
                </c:pt>
                <c:pt idx="7501">
                  <c:v>232.13453699999999</c:v>
                </c:pt>
                <c:pt idx="7502">
                  <c:v>233.38156900000001</c:v>
                </c:pt>
                <c:pt idx="7503">
                  <c:v>230.24608599999999</c:v>
                </c:pt>
                <c:pt idx="7504">
                  <c:v>238.44239999999999</c:v>
                </c:pt>
                <c:pt idx="7505">
                  <c:v>238.44239999999999</c:v>
                </c:pt>
                <c:pt idx="7506">
                  <c:v>238.44239999999999</c:v>
                </c:pt>
                <c:pt idx="7507">
                  <c:v>248.939278</c:v>
                </c:pt>
                <c:pt idx="7508">
                  <c:v>255.852</c:v>
                </c:pt>
                <c:pt idx="7509">
                  <c:v>247.83871500000001</c:v>
                </c:pt>
                <c:pt idx="7510">
                  <c:v>249.83344299999999</c:v>
                </c:pt>
                <c:pt idx="7511">
                  <c:v>256.19979999999998</c:v>
                </c:pt>
                <c:pt idx="7512">
                  <c:v>256.19979999999998</c:v>
                </c:pt>
                <c:pt idx="7513">
                  <c:v>256.19979999999998</c:v>
                </c:pt>
                <c:pt idx="7514">
                  <c:v>266.27404799999999</c:v>
                </c:pt>
                <c:pt idx="7515">
                  <c:v>267.42073099999999</c:v>
                </c:pt>
                <c:pt idx="7516">
                  <c:v>264.91476399999999</c:v>
                </c:pt>
                <c:pt idx="7517">
                  <c:v>264.15727199999998</c:v>
                </c:pt>
                <c:pt idx="7518">
                  <c:v>260.61579899999998</c:v>
                </c:pt>
                <c:pt idx="7519">
                  <c:v>260.61579899999998</c:v>
                </c:pt>
                <c:pt idx="7520">
                  <c:v>260.61579899999998</c:v>
                </c:pt>
                <c:pt idx="7521">
                  <c:v>263.49748199999999</c:v>
                </c:pt>
                <c:pt idx="7522">
                  <c:v>261.103973</c:v>
                </c:pt>
                <c:pt idx="7523">
                  <c:v>268.87144499999999</c:v>
                </c:pt>
                <c:pt idx="7524">
                  <c:v>271.972534</c:v>
                </c:pt>
                <c:pt idx="7525">
                  <c:v>269.80470300000002</c:v>
                </c:pt>
                <c:pt idx="7526">
                  <c:v>269.80470300000002</c:v>
                </c:pt>
                <c:pt idx="7527">
                  <c:v>269.80470300000002</c:v>
                </c:pt>
                <c:pt idx="7528">
                  <c:v>259.96868899999998</c:v>
                </c:pt>
                <c:pt idx="7529">
                  <c:v>253.33731800000001</c:v>
                </c:pt>
                <c:pt idx="7530">
                  <c:v>237.46277599999999</c:v>
                </c:pt>
                <c:pt idx="7531">
                  <c:v>227.119843</c:v>
                </c:pt>
                <c:pt idx="7532">
                  <c:v>227.14826199999999</c:v>
                </c:pt>
                <c:pt idx="7533">
                  <c:v>227.14826199999999</c:v>
                </c:pt>
                <c:pt idx="7534">
                  <c:v>227.14826199999999</c:v>
                </c:pt>
                <c:pt idx="7535">
                  <c:v>227.03524999999999</c:v>
                </c:pt>
                <c:pt idx="7536">
                  <c:v>215.81424000000001</c:v>
                </c:pt>
                <c:pt idx="7537">
                  <c:v>208.87155000000001</c:v>
                </c:pt>
                <c:pt idx="7538">
                  <c:v>203.08869200000001</c:v>
                </c:pt>
                <c:pt idx="7539">
                  <c:v>202.51365000000001</c:v>
                </c:pt>
                <c:pt idx="7540">
                  <c:v>202.51365000000001</c:v>
                </c:pt>
                <c:pt idx="7541">
                  <c:v>202.51365000000001</c:v>
                </c:pt>
                <c:pt idx="7542">
                  <c:v>210.37174999999999</c:v>
                </c:pt>
                <c:pt idx="7543">
                  <c:v>216.57451599999999</c:v>
                </c:pt>
                <c:pt idx="7544">
                  <c:v>224.99693300000001</c:v>
                </c:pt>
                <c:pt idx="7545">
                  <c:v>239.1386</c:v>
                </c:pt>
                <c:pt idx="7546">
                  <c:v>252.95879400000001</c:v>
                </c:pt>
                <c:pt idx="7547">
                  <c:v>252.95879400000001</c:v>
                </c:pt>
                <c:pt idx="7548">
                  <c:v>252.95879400000001</c:v>
                </c:pt>
                <c:pt idx="7549">
                  <c:v>266.75720200000001</c:v>
                </c:pt>
                <c:pt idx="7550">
                  <c:v>269.91000400000001</c:v>
                </c:pt>
                <c:pt idx="7551">
                  <c:v>256.18709999999999</c:v>
                </c:pt>
                <c:pt idx="7552">
                  <c:v>256.18709999999999</c:v>
                </c:pt>
                <c:pt idx="7553">
                  <c:v>255.15145899999999</c:v>
                </c:pt>
                <c:pt idx="7554">
                  <c:v>255.15145899999999</c:v>
                </c:pt>
                <c:pt idx="7555">
                  <c:v>255.15145899999999</c:v>
                </c:pt>
                <c:pt idx="7556">
                  <c:v>253.671829</c:v>
                </c:pt>
                <c:pt idx="7557">
                  <c:v>257.36389200000002</c:v>
                </c:pt>
                <c:pt idx="7558">
                  <c:v>269.15379300000001</c:v>
                </c:pt>
                <c:pt idx="7559">
                  <c:v>277.89912399999997</c:v>
                </c:pt>
                <c:pt idx="7560">
                  <c:v>275.34600799999998</c:v>
                </c:pt>
                <c:pt idx="7561">
                  <c:v>275.34600799999998</c:v>
                </c:pt>
                <c:pt idx="7562">
                  <c:v>275.34600799999998</c:v>
                </c:pt>
                <c:pt idx="7563">
                  <c:v>276.61637899999999</c:v>
                </c:pt>
                <c:pt idx="7564">
                  <c:v>291.18132000000003</c:v>
                </c:pt>
                <c:pt idx="7565">
                  <c:v>294.08897400000001</c:v>
                </c:pt>
                <c:pt idx="7566">
                  <c:v>293.27436799999998</c:v>
                </c:pt>
                <c:pt idx="7567">
                  <c:v>292.62970000000001</c:v>
                </c:pt>
                <c:pt idx="7568">
                  <c:v>292.62970000000001</c:v>
                </c:pt>
                <c:pt idx="7569">
                  <c:v>292.62970000000001</c:v>
                </c:pt>
                <c:pt idx="7570">
                  <c:v>292.62970000000001</c:v>
                </c:pt>
                <c:pt idx="7571">
                  <c:v>295.76419099999998</c:v>
                </c:pt>
                <c:pt idx="7572">
                  <c:v>298.471588</c:v>
                </c:pt>
                <c:pt idx="7573">
                  <c:v>289.32324199999999</c:v>
                </c:pt>
                <c:pt idx="7574">
                  <c:v>284.05223100000001</c:v>
                </c:pt>
                <c:pt idx="7575">
                  <c:v>284.05223100000001</c:v>
                </c:pt>
                <c:pt idx="7576">
                  <c:v>284.05223100000001</c:v>
                </c:pt>
                <c:pt idx="7577">
                  <c:v>291.336792</c:v>
                </c:pt>
                <c:pt idx="7578">
                  <c:v>302.02965</c:v>
                </c:pt>
                <c:pt idx="7579">
                  <c:v>315.27554300000003</c:v>
                </c:pt>
                <c:pt idx="7580">
                  <c:v>327.90043600000001</c:v>
                </c:pt>
                <c:pt idx="7581">
                  <c:v>328.12725799999998</c:v>
                </c:pt>
                <c:pt idx="7582">
                  <c:v>328.12725799999998</c:v>
                </c:pt>
                <c:pt idx="7583">
                  <c:v>328.12725799999998</c:v>
                </c:pt>
                <c:pt idx="7584">
                  <c:v>323.60865799999999</c:v>
                </c:pt>
                <c:pt idx="7585">
                  <c:v>306.202225</c:v>
                </c:pt>
                <c:pt idx="7586">
                  <c:v>291.36175500000002</c:v>
                </c:pt>
                <c:pt idx="7587">
                  <c:v>288.01994300000001</c:v>
                </c:pt>
                <c:pt idx="7588">
                  <c:v>289.64201400000002</c:v>
                </c:pt>
                <c:pt idx="7589">
                  <c:v>289.64201400000002</c:v>
                </c:pt>
                <c:pt idx="7590">
                  <c:v>289.64201400000002</c:v>
                </c:pt>
                <c:pt idx="7591">
                  <c:v>286.67199699999998</c:v>
                </c:pt>
                <c:pt idx="7592">
                  <c:v>292.272156</c:v>
                </c:pt>
                <c:pt idx="7593">
                  <c:v>281.72718800000001</c:v>
                </c:pt>
                <c:pt idx="7594">
                  <c:v>270.97958399999999</c:v>
                </c:pt>
                <c:pt idx="7595">
                  <c:v>261.16740399999998</c:v>
                </c:pt>
                <c:pt idx="7596">
                  <c:v>261.16740399999998</c:v>
                </c:pt>
                <c:pt idx="7597">
                  <c:v>261.16740399999998</c:v>
                </c:pt>
                <c:pt idx="7598">
                  <c:v>261.86552399999999</c:v>
                </c:pt>
                <c:pt idx="7599">
                  <c:v>266.80191000000002</c:v>
                </c:pt>
                <c:pt idx="7600">
                  <c:v>265.504074</c:v>
                </c:pt>
                <c:pt idx="7601">
                  <c:v>259.445786</c:v>
                </c:pt>
                <c:pt idx="7602">
                  <c:v>260.02278100000001</c:v>
                </c:pt>
                <c:pt idx="7603">
                  <c:v>260.02278100000001</c:v>
                </c:pt>
                <c:pt idx="7604">
                  <c:v>260.02278100000001</c:v>
                </c:pt>
                <c:pt idx="7605">
                  <c:v>253.25321199999999</c:v>
                </c:pt>
                <c:pt idx="7606">
                  <c:v>256.01547199999999</c:v>
                </c:pt>
                <c:pt idx="7607">
                  <c:v>240.84795399999999</c:v>
                </c:pt>
                <c:pt idx="7608">
                  <c:v>233.662643</c:v>
                </c:pt>
                <c:pt idx="7609">
                  <c:v>226.107643</c:v>
                </c:pt>
                <c:pt idx="7610">
                  <c:v>226.107643</c:v>
                </c:pt>
                <c:pt idx="7611">
                  <c:v>226.107643</c:v>
                </c:pt>
                <c:pt idx="7612">
                  <c:v>223.722038</c:v>
                </c:pt>
                <c:pt idx="7613">
                  <c:v>227.16455099999999</c:v>
                </c:pt>
                <c:pt idx="7614">
                  <c:v>234.712639</c:v>
                </c:pt>
                <c:pt idx="7615">
                  <c:v>243.33369400000001</c:v>
                </c:pt>
                <c:pt idx="7616">
                  <c:v>256.62796800000001</c:v>
                </c:pt>
                <c:pt idx="7617">
                  <c:v>256.62796800000001</c:v>
                </c:pt>
                <c:pt idx="7618">
                  <c:v>256.62796800000001</c:v>
                </c:pt>
                <c:pt idx="7619">
                  <c:v>265.66024800000002</c:v>
                </c:pt>
                <c:pt idx="7620">
                  <c:v>261.121216</c:v>
                </c:pt>
                <c:pt idx="7621">
                  <c:v>253.42115799999999</c:v>
                </c:pt>
                <c:pt idx="7622">
                  <c:v>250.46385000000001</c:v>
                </c:pt>
                <c:pt idx="7623">
                  <c:v>256.64998600000001</c:v>
                </c:pt>
                <c:pt idx="7624">
                  <c:v>256.64998600000001</c:v>
                </c:pt>
                <c:pt idx="7625">
                  <c:v>256.64998600000001</c:v>
                </c:pt>
                <c:pt idx="7626">
                  <c:v>262.34518400000002</c:v>
                </c:pt>
                <c:pt idx="7627">
                  <c:v>270.97366299999999</c:v>
                </c:pt>
                <c:pt idx="7628">
                  <c:v>276.25196799999998</c:v>
                </c:pt>
                <c:pt idx="7629">
                  <c:v>275.07959</c:v>
                </c:pt>
                <c:pt idx="7630">
                  <c:v>269.85570000000001</c:v>
                </c:pt>
                <c:pt idx="7631">
                  <c:v>269.85570000000001</c:v>
                </c:pt>
                <c:pt idx="7632">
                  <c:v>269.85570000000001</c:v>
                </c:pt>
                <c:pt idx="7633">
                  <c:v>271.8091</c:v>
                </c:pt>
                <c:pt idx="7634">
                  <c:v>266.728027</c:v>
                </c:pt>
                <c:pt idx="7635">
                  <c:v>257.29019199999999</c:v>
                </c:pt>
                <c:pt idx="7636">
                  <c:v>251.49435399999999</c:v>
                </c:pt>
                <c:pt idx="7637">
                  <c:v>243.12274199999999</c:v>
                </c:pt>
                <c:pt idx="7638">
                  <c:v>243.12274199999999</c:v>
                </c:pt>
                <c:pt idx="7639">
                  <c:v>243.12274199999999</c:v>
                </c:pt>
                <c:pt idx="7640">
                  <c:v>237.38632999999999</c:v>
                </c:pt>
                <c:pt idx="7641">
                  <c:v>249.75754499999999</c:v>
                </c:pt>
                <c:pt idx="7642">
                  <c:v>251.92671200000001</c:v>
                </c:pt>
                <c:pt idx="7643">
                  <c:v>253.874596</c:v>
                </c:pt>
                <c:pt idx="7644">
                  <c:v>257.64402000000001</c:v>
                </c:pt>
                <c:pt idx="7645">
                  <c:v>257.64402000000001</c:v>
                </c:pt>
                <c:pt idx="7646">
                  <c:v>257.64402000000001</c:v>
                </c:pt>
                <c:pt idx="7647">
                  <c:v>254.55883</c:v>
                </c:pt>
                <c:pt idx="7648">
                  <c:v>282.35871900000001</c:v>
                </c:pt>
                <c:pt idx="7649">
                  <c:v>285.39744999999999</c:v>
                </c:pt>
                <c:pt idx="7650">
                  <c:v>291.53984100000002</c:v>
                </c:pt>
                <c:pt idx="7651">
                  <c:v>306.68171699999999</c:v>
                </c:pt>
                <c:pt idx="7652">
                  <c:v>306.68171699999999</c:v>
                </c:pt>
                <c:pt idx="7653">
                  <c:v>306.68171699999999</c:v>
                </c:pt>
                <c:pt idx="7654">
                  <c:v>322.35234100000002</c:v>
                </c:pt>
                <c:pt idx="7655">
                  <c:v>340.50418100000002</c:v>
                </c:pt>
                <c:pt idx="7656">
                  <c:v>331.95751999999999</c:v>
                </c:pt>
                <c:pt idx="7657">
                  <c:v>333.80213900000001</c:v>
                </c:pt>
                <c:pt idx="7658">
                  <c:v>337.02285799999999</c:v>
                </c:pt>
                <c:pt idx="7659">
                  <c:v>337.02285799999999</c:v>
                </c:pt>
                <c:pt idx="7660">
                  <c:v>337.02285799999999</c:v>
                </c:pt>
                <c:pt idx="7661">
                  <c:v>325.47468600000002</c:v>
                </c:pt>
                <c:pt idx="7662">
                  <c:v>311.95297199999999</c:v>
                </c:pt>
                <c:pt idx="7663">
                  <c:v>311.59704599999998</c:v>
                </c:pt>
                <c:pt idx="7664">
                  <c:v>316.63462800000002</c:v>
                </c:pt>
                <c:pt idx="7665">
                  <c:v>331.90741000000003</c:v>
                </c:pt>
                <c:pt idx="7666">
                  <c:v>331.90741000000003</c:v>
                </c:pt>
                <c:pt idx="7667">
                  <c:v>331.90741000000003</c:v>
                </c:pt>
                <c:pt idx="7668">
                  <c:v>339.520309</c:v>
                </c:pt>
                <c:pt idx="7669">
                  <c:v>339.55491599999999</c:v>
                </c:pt>
                <c:pt idx="7670">
                  <c:v>344.803406</c:v>
                </c:pt>
                <c:pt idx="7671">
                  <c:v>347.47392300000001</c:v>
                </c:pt>
                <c:pt idx="7672">
                  <c:v>365.37976099999997</c:v>
                </c:pt>
                <c:pt idx="7673">
                  <c:v>365.37976099999997</c:v>
                </c:pt>
                <c:pt idx="7674">
                  <c:v>365.37976099999997</c:v>
                </c:pt>
                <c:pt idx="7675">
                  <c:v>366.95549</c:v>
                </c:pt>
                <c:pt idx="7676">
                  <c:v>366.69877600000001</c:v>
                </c:pt>
                <c:pt idx="7677">
                  <c:v>374.37171899999998</c:v>
                </c:pt>
                <c:pt idx="7678">
                  <c:v>387.60598800000002</c:v>
                </c:pt>
                <c:pt idx="7679">
                  <c:v>392.87422199999997</c:v>
                </c:pt>
                <c:pt idx="7680">
                  <c:v>392.87422199999997</c:v>
                </c:pt>
                <c:pt idx="7681">
                  <c:v>392.87422199999997</c:v>
                </c:pt>
                <c:pt idx="7682">
                  <c:v>388.00895700000001</c:v>
                </c:pt>
                <c:pt idx="7683">
                  <c:v>375.57283000000001</c:v>
                </c:pt>
                <c:pt idx="7684">
                  <c:v>365.11872899999997</c:v>
                </c:pt>
                <c:pt idx="7685">
                  <c:v>344.389816</c:v>
                </c:pt>
                <c:pt idx="7686">
                  <c:v>341.17904700000003</c:v>
                </c:pt>
                <c:pt idx="7687">
                  <c:v>341.17904700000003</c:v>
                </c:pt>
                <c:pt idx="7688">
                  <c:v>341.17904700000003</c:v>
                </c:pt>
                <c:pt idx="7689">
                  <c:v>351.22822600000001</c:v>
                </c:pt>
                <c:pt idx="7690">
                  <c:v>354.69769300000002</c:v>
                </c:pt>
                <c:pt idx="7691">
                  <c:v>363.811127</c:v>
                </c:pt>
                <c:pt idx="7692">
                  <c:v>374.90829500000001</c:v>
                </c:pt>
                <c:pt idx="7693">
                  <c:v>369.82998700000002</c:v>
                </c:pt>
                <c:pt idx="7694">
                  <c:v>369.82998700000002</c:v>
                </c:pt>
                <c:pt idx="7695">
                  <c:v>369.82998700000002</c:v>
                </c:pt>
                <c:pt idx="7696">
                  <c:v>354.04428100000001</c:v>
                </c:pt>
                <c:pt idx="7697">
                  <c:v>337.67523199999999</c:v>
                </c:pt>
                <c:pt idx="7698">
                  <c:v>338.04039</c:v>
                </c:pt>
                <c:pt idx="7699">
                  <c:v>310.35206599999998</c:v>
                </c:pt>
                <c:pt idx="7700">
                  <c:v>299.426605</c:v>
                </c:pt>
                <c:pt idx="7701">
                  <c:v>299.426605</c:v>
                </c:pt>
                <c:pt idx="7702">
                  <c:v>299.426605</c:v>
                </c:pt>
                <c:pt idx="7703">
                  <c:v>294.21585099999999</c:v>
                </c:pt>
                <c:pt idx="7704">
                  <c:v>289.759232</c:v>
                </c:pt>
                <c:pt idx="7705">
                  <c:v>293.61380000000003</c:v>
                </c:pt>
                <c:pt idx="7706">
                  <c:v>301.99496499999998</c:v>
                </c:pt>
                <c:pt idx="7707">
                  <c:v>303.71476699999999</c:v>
                </c:pt>
                <c:pt idx="7708">
                  <c:v>303.71476699999999</c:v>
                </c:pt>
                <c:pt idx="7709">
                  <c:v>303.71476699999999</c:v>
                </c:pt>
                <c:pt idx="7710">
                  <c:v>303.96971100000002</c:v>
                </c:pt>
                <c:pt idx="7711">
                  <c:v>298.04473899999999</c:v>
                </c:pt>
                <c:pt idx="7712">
                  <c:v>291.259094</c:v>
                </c:pt>
                <c:pt idx="7713">
                  <c:v>288.31437699999998</c:v>
                </c:pt>
                <c:pt idx="7714">
                  <c:v>286.224808</c:v>
                </c:pt>
                <c:pt idx="7715">
                  <c:v>286.224808</c:v>
                </c:pt>
                <c:pt idx="7716">
                  <c:v>286.224808</c:v>
                </c:pt>
                <c:pt idx="7717">
                  <c:v>295.32167099999998</c:v>
                </c:pt>
                <c:pt idx="7718">
                  <c:v>294.59492499999999</c:v>
                </c:pt>
                <c:pt idx="7719">
                  <c:v>285.48876999999999</c:v>
                </c:pt>
                <c:pt idx="7720">
                  <c:v>278.13221700000003</c:v>
                </c:pt>
                <c:pt idx="7721">
                  <c:v>269.51312300000001</c:v>
                </c:pt>
                <c:pt idx="7722">
                  <c:v>269.51312300000001</c:v>
                </c:pt>
                <c:pt idx="7723">
                  <c:v>269.51312300000001</c:v>
                </c:pt>
                <c:pt idx="7724">
                  <c:v>272.40408300000001</c:v>
                </c:pt>
                <c:pt idx="7725">
                  <c:v>281.10961900000001</c:v>
                </c:pt>
                <c:pt idx="7726">
                  <c:v>280.25747699999999</c:v>
                </c:pt>
                <c:pt idx="7727">
                  <c:v>274.04164100000003</c:v>
                </c:pt>
                <c:pt idx="7728">
                  <c:v>269.80122399999999</c:v>
                </c:pt>
                <c:pt idx="7729">
                  <c:v>269.80122399999999</c:v>
                </c:pt>
                <c:pt idx="7730">
                  <c:v>269.80122399999999</c:v>
                </c:pt>
                <c:pt idx="7731">
                  <c:v>269.78125</c:v>
                </c:pt>
                <c:pt idx="7732">
                  <c:v>267.21818500000001</c:v>
                </c:pt>
                <c:pt idx="7733">
                  <c:v>265.18049600000001</c:v>
                </c:pt>
                <c:pt idx="7734">
                  <c:v>268.58827200000002</c:v>
                </c:pt>
                <c:pt idx="7735">
                  <c:v>278.027084</c:v>
                </c:pt>
                <c:pt idx="7736">
                  <c:v>278.027084</c:v>
                </c:pt>
                <c:pt idx="7737">
                  <c:v>278.027084</c:v>
                </c:pt>
                <c:pt idx="7738">
                  <c:v>282.275757</c:v>
                </c:pt>
                <c:pt idx="7739">
                  <c:v>284.854691</c:v>
                </c:pt>
                <c:pt idx="7740">
                  <c:v>279.66615300000001</c:v>
                </c:pt>
                <c:pt idx="7741">
                  <c:v>280.96667500000001</c:v>
                </c:pt>
                <c:pt idx="7742">
                  <c:v>280.130112</c:v>
                </c:pt>
                <c:pt idx="7743">
                  <c:v>280.130112</c:v>
                </c:pt>
                <c:pt idx="7744">
                  <c:v>280.130112</c:v>
                </c:pt>
                <c:pt idx="7745">
                  <c:v>278.84370000000001</c:v>
                </c:pt>
                <c:pt idx="7746">
                  <c:v>278.88832100000002</c:v>
                </c:pt>
                <c:pt idx="7747">
                  <c:v>276.48307799999998</c:v>
                </c:pt>
                <c:pt idx="7748">
                  <c:v>274.56513999999999</c:v>
                </c:pt>
                <c:pt idx="7749">
                  <c:v>274.58050500000002</c:v>
                </c:pt>
                <c:pt idx="7750">
                  <c:v>274.58050500000002</c:v>
                </c:pt>
                <c:pt idx="7751">
                  <c:v>274.58050500000002</c:v>
                </c:pt>
                <c:pt idx="7752">
                  <c:v>275.82429999999999</c:v>
                </c:pt>
                <c:pt idx="7753">
                  <c:v>270.79710399999999</c:v>
                </c:pt>
                <c:pt idx="7754">
                  <c:v>265.79281600000002</c:v>
                </c:pt>
                <c:pt idx="7755">
                  <c:v>272.00532500000003</c:v>
                </c:pt>
                <c:pt idx="7756">
                  <c:v>271.38502499999998</c:v>
                </c:pt>
                <c:pt idx="7757">
                  <c:v>271.38502499999998</c:v>
                </c:pt>
                <c:pt idx="7758">
                  <c:v>271.38502499999998</c:v>
                </c:pt>
                <c:pt idx="7759">
                  <c:v>268.64724699999999</c:v>
                </c:pt>
                <c:pt idx="7760">
                  <c:v>272.29400600000002</c:v>
                </c:pt>
                <c:pt idx="7761">
                  <c:v>270.97180200000003</c:v>
                </c:pt>
                <c:pt idx="7762">
                  <c:v>267.78488199999998</c:v>
                </c:pt>
                <c:pt idx="7763">
                  <c:v>265.69245899999999</c:v>
                </c:pt>
                <c:pt idx="7764">
                  <c:v>265.69245899999999</c:v>
                </c:pt>
                <c:pt idx="7765">
                  <c:v>265.69245899999999</c:v>
                </c:pt>
                <c:pt idx="7766">
                  <c:v>265.86676</c:v>
                </c:pt>
                <c:pt idx="7767">
                  <c:v>268.88114899999999</c:v>
                </c:pt>
                <c:pt idx="7768">
                  <c:v>266.93160999999998</c:v>
                </c:pt>
                <c:pt idx="7769">
                  <c:v>268.010513</c:v>
                </c:pt>
                <c:pt idx="7770">
                  <c:v>266.70892300000003</c:v>
                </c:pt>
                <c:pt idx="7771">
                  <c:v>266.70892300000003</c:v>
                </c:pt>
                <c:pt idx="7772">
                  <c:v>266.70892300000003</c:v>
                </c:pt>
                <c:pt idx="7773">
                  <c:v>264.99421699999999</c:v>
                </c:pt>
                <c:pt idx="7774">
                  <c:v>261.86811799999998</c:v>
                </c:pt>
                <c:pt idx="7775">
                  <c:v>262.09788500000002</c:v>
                </c:pt>
                <c:pt idx="7776">
                  <c:v>259.77836600000001</c:v>
                </c:pt>
                <c:pt idx="7777">
                  <c:v>260.14666699999998</c:v>
                </c:pt>
                <c:pt idx="7778">
                  <c:v>260.14666699999998</c:v>
                </c:pt>
                <c:pt idx="7779">
                  <c:v>260.14666699999998</c:v>
                </c:pt>
                <c:pt idx="7780">
                  <c:v>268.49627700000002</c:v>
                </c:pt>
                <c:pt idx="7781">
                  <c:v>265.84968600000002</c:v>
                </c:pt>
                <c:pt idx="7782">
                  <c:v>260.40995800000002</c:v>
                </c:pt>
                <c:pt idx="7783">
                  <c:v>252.00552400000001</c:v>
                </c:pt>
                <c:pt idx="7784">
                  <c:v>253.575333</c:v>
                </c:pt>
                <c:pt idx="7785">
                  <c:v>253.575333</c:v>
                </c:pt>
                <c:pt idx="7786">
                  <c:v>253.575333</c:v>
                </c:pt>
                <c:pt idx="7787">
                  <c:v>261.350525</c:v>
                </c:pt>
                <c:pt idx="7788">
                  <c:v>259.77307100000002</c:v>
                </c:pt>
                <c:pt idx="7789">
                  <c:v>263.770599</c:v>
                </c:pt>
                <c:pt idx="7790">
                  <c:v>265.30622899999997</c:v>
                </c:pt>
                <c:pt idx="7791">
                  <c:v>272.11198400000001</c:v>
                </c:pt>
                <c:pt idx="7792">
                  <c:v>272.11198400000001</c:v>
                </c:pt>
                <c:pt idx="7793">
                  <c:v>272.11198400000001</c:v>
                </c:pt>
                <c:pt idx="7794">
                  <c:v>273.235275</c:v>
                </c:pt>
                <c:pt idx="7795">
                  <c:v>269.27449000000001</c:v>
                </c:pt>
                <c:pt idx="7796">
                  <c:v>271.26954699999999</c:v>
                </c:pt>
                <c:pt idx="7797">
                  <c:v>276.68693500000001</c:v>
                </c:pt>
                <c:pt idx="7798">
                  <c:v>288.65171800000002</c:v>
                </c:pt>
                <c:pt idx="7799">
                  <c:v>288.65171800000002</c:v>
                </c:pt>
                <c:pt idx="7800">
                  <c:v>288.65171800000002</c:v>
                </c:pt>
                <c:pt idx="7801">
                  <c:v>290.49099699999999</c:v>
                </c:pt>
                <c:pt idx="7802">
                  <c:v>299.07464599999997</c:v>
                </c:pt>
                <c:pt idx="7803">
                  <c:v>297.079453</c:v>
                </c:pt>
                <c:pt idx="7804">
                  <c:v>288.39173899999997</c:v>
                </c:pt>
                <c:pt idx="7805">
                  <c:v>288.53576700000002</c:v>
                </c:pt>
                <c:pt idx="7806">
                  <c:v>288.53576700000002</c:v>
                </c:pt>
                <c:pt idx="7807">
                  <c:v>288.53576700000002</c:v>
                </c:pt>
                <c:pt idx="7808">
                  <c:v>285.17649799999998</c:v>
                </c:pt>
                <c:pt idx="7809">
                  <c:v>286.67199699999998</c:v>
                </c:pt>
                <c:pt idx="7810">
                  <c:v>283.32908600000002</c:v>
                </c:pt>
                <c:pt idx="7811">
                  <c:v>281.79148900000001</c:v>
                </c:pt>
                <c:pt idx="7812">
                  <c:v>270.95272799999998</c:v>
                </c:pt>
                <c:pt idx="7813">
                  <c:v>270.95272799999998</c:v>
                </c:pt>
                <c:pt idx="7814">
                  <c:v>270.95272799999998</c:v>
                </c:pt>
                <c:pt idx="7815">
                  <c:v>260.02555799999999</c:v>
                </c:pt>
                <c:pt idx="7816">
                  <c:v>265.52989200000002</c:v>
                </c:pt>
                <c:pt idx="7817">
                  <c:v>271.915955</c:v>
                </c:pt>
                <c:pt idx="7818">
                  <c:v>280.47326700000002</c:v>
                </c:pt>
                <c:pt idx="7819">
                  <c:v>289.62824999999998</c:v>
                </c:pt>
                <c:pt idx="7820">
                  <c:v>289.62824999999998</c:v>
                </c:pt>
                <c:pt idx="7821">
                  <c:v>289.62824999999998</c:v>
                </c:pt>
                <c:pt idx="7822">
                  <c:v>309.99052399999999</c:v>
                </c:pt>
                <c:pt idx="7823">
                  <c:v>312.123581</c:v>
                </c:pt>
                <c:pt idx="7824">
                  <c:v>326.64801</c:v>
                </c:pt>
                <c:pt idx="7825">
                  <c:v>323.84822100000002</c:v>
                </c:pt>
                <c:pt idx="7826">
                  <c:v>330.86256400000002</c:v>
                </c:pt>
                <c:pt idx="7827">
                  <c:v>330.86256400000002</c:v>
                </c:pt>
                <c:pt idx="7828">
                  <c:v>330.86256400000002</c:v>
                </c:pt>
                <c:pt idx="7829">
                  <c:v>353.31886300000002</c:v>
                </c:pt>
                <c:pt idx="7830">
                  <c:v>335.66699199999999</c:v>
                </c:pt>
                <c:pt idx="7831">
                  <c:v>330.70001200000002</c:v>
                </c:pt>
                <c:pt idx="7832">
                  <c:v>331.69966099999999</c:v>
                </c:pt>
                <c:pt idx="7833">
                  <c:v>328.890625</c:v>
                </c:pt>
                <c:pt idx="7834">
                  <c:v>328.890625</c:v>
                </c:pt>
                <c:pt idx="7835">
                  <c:v>328.890625</c:v>
                </c:pt>
                <c:pt idx="7836">
                  <c:v>319.74183699999998</c:v>
                </c:pt>
                <c:pt idx="7837">
                  <c:v>318.95015000000001</c:v>
                </c:pt>
                <c:pt idx="7838">
                  <c:v>305.236649</c:v>
                </c:pt>
                <c:pt idx="7839">
                  <c:v>296.19340499999998</c:v>
                </c:pt>
                <c:pt idx="7840">
                  <c:v>288.51063499999998</c:v>
                </c:pt>
                <c:pt idx="7841">
                  <c:v>288.51063499999998</c:v>
                </c:pt>
                <c:pt idx="7842">
                  <c:v>288.51063499999998</c:v>
                </c:pt>
                <c:pt idx="7843">
                  <c:v>281.505157</c:v>
                </c:pt>
                <c:pt idx="7844">
                  <c:v>284.95793200000003</c:v>
                </c:pt>
                <c:pt idx="7845">
                  <c:v>291.44827299999997</c:v>
                </c:pt>
                <c:pt idx="7846">
                  <c:v>294.920593</c:v>
                </c:pt>
                <c:pt idx="7847">
                  <c:v>294.69330000000002</c:v>
                </c:pt>
                <c:pt idx="7848">
                  <c:v>294.69330000000002</c:v>
                </c:pt>
                <c:pt idx="7849">
                  <c:v>294.69330000000002</c:v>
                </c:pt>
                <c:pt idx="7850">
                  <c:v>295.984512</c:v>
                </c:pt>
                <c:pt idx="7851">
                  <c:v>291.63072199999999</c:v>
                </c:pt>
                <c:pt idx="7852">
                  <c:v>286.58540299999999</c:v>
                </c:pt>
                <c:pt idx="7853">
                  <c:v>280.68966699999999</c:v>
                </c:pt>
                <c:pt idx="7854">
                  <c:v>278.23696899999999</c:v>
                </c:pt>
                <c:pt idx="7855">
                  <c:v>278.23696899999999</c:v>
                </c:pt>
                <c:pt idx="7856">
                  <c:v>278.23696899999999</c:v>
                </c:pt>
                <c:pt idx="7857">
                  <c:v>279.32464599999997</c:v>
                </c:pt>
                <c:pt idx="7858">
                  <c:v>279.46327200000002</c:v>
                </c:pt>
                <c:pt idx="7859">
                  <c:v>281.53781099999998</c:v>
                </c:pt>
                <c:pt idx="7860">
                  <c:v>285.09153700000002</c:v>
                </c:pt>
                <c:pt idx="7861">
                  <c:v>283.26077299999997</c:v>
                </c:pt>
                <c:pt idx="7862">
                  <c:v>283.26077299999997</c:v>
                </c:pt>
                <c:pt idx="7863">
                  <c:v>283.26077299999997</c:v>
                </c:pt>
                <c:pt idx="7864">
                  <c:v>281.36241100000001</c:v>
                </c:pt>
                <c:pt idx="7865">
                  <c:v>280.88253800000001</c:v>
                </c:pt>
                <c:pt idx="7866">
                  <c:v>300.04354899999998</c:v>
                </c:pt>
                <c:pt idx="7867">
                  <c:v>304.507339</c:v>
                </c:pt>
                <c:pt idx="7868">
                  <c:v>296.35986300000002</c:v>
                </c:pt>
                <c:pt idx="7869">
                  <c:v>296.35986300000002</c:v>
                </c:pt>
                <c:pt idx="7870">
                  <c:v>296.35986300000002</c:v>
                </c:pt>
                <c:pt idx="7871">
                  <c:v>294.83955400000002</c:v>
                </c:pt>
                <c:pt idx="7872">
                  <c:v>297.40911899999998</c:v>
                </c:pt>
                <c:pt idx="7873">
                  <c:v>301.00959799999998</c:v>
                </c:pt>
                <c:pt idx="7874">
                  <c:v>307.19499200000001</c:v>
                </c:pt>
                <c:pt idx="7875">
                  <c:v>305.26718099999999</c:v>
                </c:pt>
                <c:pt idx="7876">
                  <c:v>305.26718099999999</c:v>
                </c:pt>
                <c:pt idx="7877">
                  <c:v>305.26718099999999</c:v>
                </c:pt>
                <c:pt idx="7878">
                  <c:v>305.17716999999999</c:v>
                </c:pt>
                <c:pt idx="7879">
                  <c:v>309.72232100000002</c:v>
                </c:pt>
                <c:pt idx="7880">
                  <c:v>306.844269</c:v>
                </c:pt>
                <c:pt idx="7881">
                  <c:v>302.32595800000001</c:v>
                </c:pt>
                <c:pt idx="7882">
                  <c:v>301.02082799999999</c:v>
                </c:pt>
                <c:pt idx="7883">
                  <c:v>301.02082799999999</c:v>
                </c:pt>
                <c:pt idx="7884">
                  <c:v>301.02082799999999</c:v>
                </c:pt>
                <c:pt idx="7885">
                  <c:v>302.14855999999997</c:v>
                </c:pt>
                <c:pt idx="7886">
                  <c:v>302.69580100000002</c:v>
                </c:pt>
                <c:pt idx="7887">
                  <c:v>296.22099300000002</c:v>
                </c:pt>
                <c:pt idx="7888">
                  <c:v>288.11373900000001</c:v>
                </c:pt>
                <c:pt idx="7889">
                  <c:v>287.845688</c:v>
                </c:pt>
                <c:pt idx="7890">
                  <c:v>287.845688</c:v>
                </c:pt>
                <c:pt idx="7891">
                  <c:v>287.845688</c:v>
                </c:pt>
                <c:pt idx="7892">
                  <c:v>286.96954299999999</c:v>
                </c:pt>
                <c:pt idx="7893">
                  <c:v>285.88713100000001</c:v>
                </c:pt>
                <c:pt idx="7894">
                  <c:v>285.94065899999998</c:v>
                </c:pt>
                <c:pt idx="7895">
                  <c:v>283.51902799999999</c:v>
                </c:pt>
                <c:pt idx="7896">
                  <c:v>279.49208099999998</c:v>
                </c:pt>
                <c:pt idx="7897">
                  <c:v>279.49208099999998</c:v>
                </c:pt>
                <c:pt idx="7898">
                  <c:v>279.49208099999998</c:v>
                </c:pt>
                <c:pt idx="7899">
                  <c:v>278.22323599999999</c:v>
                </c:pt>
                <c:pt idx="7900">
                  <c:v>277.13410900000002</c:v>
                </c:pt>
                <c:pt idx="7901">
                  <c:v>278.46469100000002</c:v>
                </c:pt>
                <c:pt idx="7902">
                  <c:v>274.75981100000001</c:v>
                </c:pt>
                <c:pt idx="7903">
                  <c:v>270.43670700000001</c:v>
                </c:pt>
                <c:pt idx="7904">
                  <c:v>270.43670700000001</c:v>
                </c:pt>
                <c:pt idx="7905">
                  <c:v>270.43670700000001</c:v>
                </c:pt>
                <c:pt idx="7906">
                  <c:v>262.37803600000001</c:v>
                </c:pt>
                <c:pt idx="7907">
                  <c:v>254.40626499999999</c:v>
                </c:pt>
                <c:pt idx="7908">
                  <c:v>253.27846500000001</c:v>
                </c:pt>
                <c:pt idx="7909">
                  <c:v>250.84112500000001</c:v>
                </c:pt>
                <c:pt idx="7910">
                  <c:v>248.15690599999999</c:v>
                </c:pt>
                <c:pt idx="7911">
                  <c:v>248.15690599999999</c:v>
                </c:pt>
                <c:pt idx="7912">
                  <c:v>248.15690599999999</c:v>
                </c:pt>
                <c:pt idx="7913">
                  <c:v>244.83090200000001</c:v>
                </c:pt>
                <c:pt idx="7914">
                  <c:v>239.77262099999999</c:v>
                </c:pt>
                <c:pt idx="7915">
                  <c:v>237.627678</c:v>
                </c:pt>
                <c:pt idx="7916">
                  <c:v>240.87556499999999</c:v>
                </c:pt>
                <c:pt idx="7917">
                  <c:v>239.51316800000001</c:v>
                </c:pt>
                <c:pt idx="7918">
                  <c:v>239.51316800000001</c:v>
                </c:pt>
                <c:pt idx="7919">
                  <c:v>239.51316800000001</c:v>
                </c:pt>
                <c:pt idx="7920">
                  <c:v>238.97631799999999</c:v>
                </c:pt>
                <c:pt idx="7921">
                  <c:v>240.458168</c:v>
                </c:pt>
                <c:pt idx="7922">
                  <c:v>238.28971899999999</c:v>
                </c:pt>
                <c:pt idx="7923">
                  <c:v>236.58083300000001</c:v>
                </c:pt>
                <c:pt idx="7924">
                  <c:v>236.252602</c:v>
                </c:pt>
                <c:pt idx="7925">
                  <c:v>236.252602</c:v>
                </c:pt>
                <c:pt idx="7926">
                  <c:v>236.252602</c:v>
                </c:pt>
                <c:pt idx="7927">
                  <c:v>236.45675700000001</c:v>
                </c:pt>
                <c:pt idx="7928">
                  <c:v>234.970741</c:v>
                </c:pt>
                <c:pt idx="7929">
                  <c:v>235.767281</c:v>
                </c:pt>
                <c:pt idx="7930">
                  <c:v>238.382935</c:v>
                </c:pt>
                <c:pt idx="7931">
                  <c:v>236.69115400000001</c:v>
                </c:pt>
                <c:pt idx="7932">
                  <c:v>236.69115400000001</c:v>
                </c:pt>
                <c:pt idx="7933">
                  <c:v>236.69115400000001</c:v>
                </c:pt>
                <c:pt idx="7934">
                  <c:v>236.230591</c:v>
                </c:pt>
                <c:pt idx="7935">
                  <c:v>235.70732899999999</c:v>
                </c:pt>
                <c:pt idx="7936">
                  <c:v>237.75000800000001</c:v>
                </c:pt>
                <c:pt idx="7937">
                  <c:v>242.87778499999999</c:v>
                </c:pt>
                <c:pt idx="7938">
                  <c:v>245.66327699999999</c:v>
                </c:pt>
                <c:pt idx="7939">
                  <c:v>245.66327699999999</c:v>
                </c:pt>
                <c:pt idx="7940">
                  <c:v>245.66327699999999</c:v>
                </c:pt>
                <c:pt idx="7941">
                  <c:v>246.86373900000001</c:v>
                </c:pt>
                <c:pt idx="7942">
                  <c:v>246.16511499999999</c:v>
                </c:pt>
                <c:pt idx="7943">
                  <c:v>240.33258799999999</c:v>
                </c:pt>
                <c:pt idx="7944">
                  <c:v>228.408852</c:v>
                </c:pt>
                <c:pt idx="7945">
                  <c:v>224.294838</c:v>
                </c:pt>
                <c:pt idx="7946">
                  <c:v>224.294838</c:v>
                </c:pt>
                <c:pt idx="7947">
                  <c:v>224.294838</c:v>
                </c:pt>
                <c:pt idx="7948">
                  <c:v>223.62538900000001</c:v>
                </c:pt>
                <c:pt idx="7949">
                  <c:v>219.92456100000001</c:v>
                </c:pt>
                <c:pt idx="7950">
                  <c:v>218.035042</c:v>
                </c:pt>
                <c:pt idx="7951">
                  <c:v>218.409019</c:v>
                </c:pt>
                <c:pt idx="7952">
                  <c:v>216.322678</c:v>
                </c:pt>
                <c:pt idx="7953">
                  <c:v>216.322678</c:v>
                </c:pt>
                <c:pt idx="7954">
                  <c:v>216.322678</c:v>
                </c:pt>
                <c:pt idx="7955">
                  <c:v>213.039963</c:v>
                </c:pt>
                <c:pt idx="7956">
                  <c:v>208.529999</c:v>
                </c:pt>
                <c:pt idx="7957">
                  <c:v>206.03794099999999</c:v>
                </c:pt>
                <c:pt idx="7958">
                  <c:v>204.305092</c:v>
                </c:pt>
                <c:pt idx="7959">
                  <c:v>201.68950699999999</c:v>
                </c:pt>
                <c:pt idx="7960">
                  <c:v>201.68950699999999</c:v>
                </c:pt>
                <c:pt idx="7961">
                  <c:v>201.68950699999999</c:v>
                </c:pt>
                <c:pt idx="7962">
                  <c:v>201.036652</c:v>
                </c:pt>
                <c:pt idx="7963">
                  <c:v>202.08876799999999</c:v>
                </c:pt>
                <c:pt idx="7964">
                  <c:v>208.35048699999999</c:v>
                </c:pt>
                <c:pt idx="7965">
                  <c:v>212.293419</c:v>
                </c:pt>
                <c:pt idx="7966">
                  <c:v>208.71215000000001</c:v>
                </c:pt>
                <c:pt idx="7967">
                  <c:v>208.71215000000001</c:v>
                </c:pt>
                <c:pt idx="7968">
                  <c:v>208.71215000000001</c:v>
                </c:pt>
                <c:pt idx="7969">
                  <c:v>207.07852199999999</c:v>
                </c:pt>
                <c:pt idx="7970">
                  <c:v>206.63448299999999</c:v>
                </c:pt>
                <c:pt idx="7971">
                  <c:v>208.14044200000001</c:v>
                </c:pt>
                <c:pt idx="7972">
                  <c:v>206.96279100000001</c:v>
                </c:pt>
                <c:pt idx="7973">
                  <c:v>206.370758</c:v>
                </c:pt>
                <c:pt idx="7974">
                  <c:v>206.370758</c:v>
                </c:pt>
                <c:pt idx="7975">
                  <c:v>206.370758</c:v>
                </c:pt>
                <c:pt idx="7976">
                  <c:v>210.97950700000001</c:v>
                </c:pt>
                <c:pt idx="7977">
                  <c:v>217.90396899999999</c:v>
                </c:pt>
                <c:pt idx="7978">
                  <c:v>220.34584000000001</c:v>
                </c:pt>
                <c:pt idx="7979">
                  <c:v>223.755371</c:v>
                </c:pt>
                <c:pt idx="7980">
                  <c:v>226.410583</c:v>
                </c:pt>
                <c:pt idx="7981">
                  <c:v>226.410583</c:v>
                </c:pt>
                <c:pt idx="7982">
                  <c:v>226.410583</c:v>
                </c:pt>
                <c:pt idx="7983">
                  <c:v>227.211411</c:v>
                </c:pt>
                <c:pt idx="7984">
                  <c:v>226.27171300000001</c:v>
                </c:pt>
                <c:pt idx="7985">
                  <c:v>221.081017</c:v>
                </c:pt>
                <c:pt idx="7986">
                  <c:v>221.975525</c:v>
                </c:pt>
                <c:pt idx="7987">
                  <c:v>220.13279</c:v>
                </c:pt>
                <c:pt idx="7988">
                  <c:v>220.13279</c:v>
                </c:pt>
                <c:pt idx="7989">
                  <c:v>220.13279</c:v>
                </c:pt>
                <c:pt idx="7990">
                  <c:v>211.128075</c:v>
                </c:pt>
                <c:pt idx="7991">
                  <c:v>207.445671</c:v>
                </c:pt>
                <c:pt idx="7992">
                  <c:v>206.12429800000001</c:v>
                </c:pt>
                <c:pt idx="7993">
                  <c:v>208.38720699999999</c:v>
                </c:pt>
                <c:pt idx="7994">
                  <c:v>207.225807</c:v>
                </c:pt>
                <c:pt idx="7995">
                  <c:v>207.225807</c:v>
                </c:pt>
                <c:pt idx="7996">
                  <c:v>207.225807</c:v>
                </c:pt>
                <c:pt idx="7997">
                  <c:v>206.57553899999999</c:v>
                </c:pt>
                <c:pt idx="7998">
                  <c:v>210.374313</c:v>
                </c:pt>
                <c:pt idx="7999">
                  <c:v>213.48893000000001</c:v>
                </c:pt>
                <c:pt idx="8000">
                  <c:v>214.23358200000001</c:v>
                </c:pt>
                <c:pt idx="8001">
                  <c:v>212.664986</c:v>
                </c:pt>
                <c:pt idx="8002">
                  <c:v>212.664986</c:v>
                </c:pt>
                <c:pt idx="8003">
                  <c:v>212.664986</c:v>
                </c:pt>
                <c:pt idx="8004">
                  <c:v>213.20277400000001</c:v>
                </c:pt>
                <c:pt idx="8005">
                  <c:v>215.54892000000001</c:v>
                </c:pt>
                <c:pt idx="8006">
                  <c:v>211.640717</c:v>
                </c:pt>
                <c:pt idx="8007">
                  <c:v>208.09504699999999</c:v>
                </c:pt>
                <c:pt idx="8008">
                  <c:v>207.19768500000001</c:v>
                </c:pt>
                <c:pt idx="8009">
                  <c:v>207.19768500000001</c:v>
                </c:pt>
                <c:pt idx="8010">
                  <c:v>207.19768500000001</c:v>
                </c:pt>
                <c:pt idx="8011">
                  <c:v>207.650879</c:v>
                </c:pt>
                <c:pt idx="8012">
                  <c:v>205.13314099999999</c:v>
                </c:pt>
                <c:pt idx="8013">
                  <c:v>227.29797400000001</c:v>
                </c:pt>
                <c:pt idx="8014">
                  <c:v>230.75804099999999</c:v>
                </c:pt>
                <c:pt idx="8015">
                  <c:v>226.89099100000001</c:v>
                </c:pt>
                <c:pt idx="8016">
                  <c:v>226.89099100000001</c:v>
                </c:pt>
                <c:pt idx="8017">
                  <c:v>226.89099100000001</c:v>
                </c:pt>
                <c:pt idx="8018">
                  <c:v>225.68663000000001</c:v>
                </c:pt>
                <c:pt idx="8019">
                  <c:v>229.51293899999999</c:v>
                </c:pt>
                <c:pt idx="8020">
                  <c:v>237.27681699999999</c:v>
                </c:pt>
                <c:pt idx="8021">
                  <c:v>238.09652700000001</c:v>
                </c:pt>
                <c:pt idx="8022">
                  <c:v>241.11712600000001</c:v>
                </c:pt>
                <c:pt idx="8023">
                  <c:v>241.11712600000001</c:v>
                </c:pt>
                <c:pt idx="8024">
                  <c:v>241.11712600000001</c:v>
                </c:pt>
                <c:pt idx="8025">
                  <c:v>245.203743</c:v>
                </c:pt>
                <c:pt idx="8026">
                  <c:v>257.95311700000002</c:v>
                </c:pt>
                <c:pt idx="8027">
                  <c:v>260.14775100000003</c:v>
                </c:pt>
                <c:pt idx="8028">
                  <c:v>263.78739899999999</c:v>
                </c:pt>
                <c:pt idx="8029">
                  <c:v>261.57655299999999</c:v>
                </c:pt>
                <c:pt idx="8030">
                  <c:v>261.57655299999999</c:v>
                </c:pt>
                <c:pt idx="8031">
                  <c:v>261.57655299999999</c:v>
                </c:pt>
                <c:pt idx="8032">
                  <c:v>260.60424999999998</c:v>
                </c:pt>
                <c:pt idx="8033">
                  <c:v>251.24704</c:v>
                </c:pt>
                <c:pt idx="8034">
                  <c:v>248.50541699999999</c:v>
                </c:pt>
                <c:pt idx="8035">
                  <c:v>247.86165600000001</c:v>
                </c:pt>
                <c:pt idx="8036">
                  <c:v>248.35417899999999</c:v>
                </c:pt>
                <c:pt idx="8037">
                  <c:v>248.35417899999999</c:v>
                </c:pt>
                <c:pt idx="8038">
                  <c:v>248.35417899999999</c:v>
                </c:pt>
                <c:pt idx="8039">
                  <c:v>240.484711</c:v>
                </c:pt>
                <c:pt idx="8040">
                  <c:v>235.33757</c:v>
                </c:pt>
                <c:pt idx="8041">
                  <c:v>239.29639399999999</c:v>
                </c:pt>
                <c:pt idx="8042">
                  <c:v>242.456863</c:v>
                </c:pt>
                <c:pt idx="8043">
                  <c:v>245.10117299999999</c:v>
                </c:pt>
                <c:pt idx="8044">
                  <c:v>245.10117299999999</c:v>
                </c:pt>
                <c:pt idx="8045">
                  <c:v>245.10117299999999</c:v>
                </c:pt>
                <c:pt idx="8046">
                  <c:v>241.93512699999999</c:v>
                </c:pt>
                <c:pt idx="8047">
                  <c:v>237.56352999999999</c:v>
                </c:pt>
                <c:pt idx="8048">
                  <c:v>237.35916900000001</c:v>
                </c:pt>
                <c:pt idx="8049">
                  <c:v>239.47645600000001</c:v>
                </c:pt>
                <c:pt idx="8050">
                  <c:v>238.890533</c:v>
                </c:pt>
                <c:pt idx="8051">
                  <c:v>238.890533</c:v>
                </c:pt>
                <c:pt idx="8052">
                  <c:v>238.890533</c:v>
                </c:pt>
                <c:pt idx="8053">
                  <c:v>229.480377</c:v>
                </c:pt>
                <c:pt idx="8054">
                  <c:v>221.92668900000001</c:v>
                </c:pt>
                <c:pt idx="8055">
                  <c:v>216.93895699999999</c:v>
                </c:pt>
                <c:pt idx="8056">
                  <c:v>207.750305</c:v>
                </c:pt>
                <c:pt idx="8057">
                  <c:v>199.537544</c:v>
                </c:pt>
                <c:pt idx="8058">
                  <c:v>199.537544</c:v>
                </c:pt>
                <c:pt idx="8059">
                  <c:v>199.537544</c:v>
                </c:pt>
                <c:pt idx="8060">
                  <c:v>208.402962</c:v>
                </c:pt>
                <c:pt idx="8061">
                  <c:v>213.47403700000001</c:v>
                </c:pt>
                <c:pt idx="8062">
                  <c:v>216.120857</c:v>
                </c:pt>
                <c:pt idx="8063">
                  <c:v>218.387383</c:v>
                </c:pt>
                <c:pt idx="8064">
                  <c:v>216.262787</c:v>
                </c:pt>
                <c:pt idx="8065">
                  <c:v>216.262787</c:v>
                </c:pt>
                <c:pt idx="8066">
                  <c:v>216.262787</c:v>
                </c:pt>
                <c:pt idx="8067">
                  <c:v>214.963615</c:v>
                </c:pt>
                <c:pt idx="8068">
                  <c:v>207.21052599999999</c:v>
                </c:pt>
                <c:pt idx="8069">
                  <c:v>201.87678500000001</c:v>
                </c:pt>
                <c:pt idx="8070">
                  <c:v>204.40239</c:v>
                </c:pt>
                <c:pt idx="8071">
                  <c:v>204.820267</c:v>
                </c:pt>
                <c:pt idx="8072">
                  <c:v>204.820267</c:v>
                </c:pt>
                <c:pt idx="8073">
                  <c:v>204.820267</c:v>
                </c:pt>
                <c:pt idx="8074">
                  <c:v>200.560181</c:v>
                </c:pt>
                <c:pt idx="8075">
                  <c:v>198.47067300000001</c:v>
                </c:pt>
                <c:pt idx="8076">
                  <c:v>198.656891</c:v>
                </c:pt>
                <c:pt idx="8077">
                  <c:v>199.09918999999999</c:v>
                </c:pt>
                <c:pt idx="8078">
                  <c:v>197.988518</c:v>
                </c:pt>
                <c:pt idx="8079">
                  <c:v>197.988518</c:v>
                </c:pt>
                <c:pt idx="8080">
                  <c:v>197.988518</c:v>
                </c:pt>
                <c:pt idx="8081">
                  <c:v>197.60858200000001</c:v>
                </c:pt>
                <c:pt idx="8082">
                  <c:v>195.99660499999999</c:v>
                </c:pt>
                <c:pt idx="8083">
                  <c:v>191.51495</c:v>
                </c:pt>
                <c:pt idx="8084">
                  <c:v>189.514679</c:v>
                </c:pt>
                <c:pt idx="8085">
                  <c:v>188.945671</c:v>
                </c:pt>
                <c:pt idx="8086">
                  <c:v>188.945671</c:v>
                </c:pt>
                <c:pt idx="8087">
                  <c:v>188.945671</c:v>
                </c:pt>
                <c:pt idx="8088">
                  <c:v>182.66243700000001</c:v>
                </c:pt>
                <c:pt idx="8089">
                  <c:v>180.40493000000001</c:v>
                </c:pt>
                <c:pt idx="8090">
                  <c:v>182.86799999999999</c:v>
                </c:pt>
                <c:pt idx="8091">
                  <c:v>182.408997</c:v>
                </c:pt>
                <c:pt idx="8092">
                  <c:v>181.225281</c:v>
                </c:pt>
                <c:pt idx="8093">
                  <c:v>181.225281</c:v>
                </c:pt>
                <c:pt idx="8094">
                  <c:v>181.225281</c:v>
                </c:pt>
                <c:pt idx="8095">
                  <c:v>178.46109999999999</c:v>
                </c:pt>
                <c:pt idx="8096">
                  <c:v>176.87244999999999</c:v>
                </c:pt>
                <c:pt idx="8097">
                  <c:v>171.449333</c:v>
                </c:pt>
                <c:pt idx="8098">
                  <c:v>168.32622499999999</c:v>
                </c:pt>
                <c:pt idx="8099">
                  <c:v>168.41992200000001</c:v>
                </c:pt>
                <c:pt idx="8100">
                  <c:v>168.41992200000001</c:v>
                </c:pt>
                <c:pt idx="8101">
                  <c:v>168.41992200000001</c:v>
                </c:pt>
                <c:pt idx="8102">
                  <c:v>166.99768800000001</c:v>
                </c:pt>
                <c:pt idx="8103">
                  <c:v>165.655441</c:v>
                </c:pt>
                <c:pt idx="8104">
                  <c:v>164.38560000000001</c:v>
                </c:pt>
                <c:pt idx="8105">
                  <c:v>161.76163500000001</c:v>
                </c:pt>
                <c:pt idx="8106">
                  <c:v>158.32202899999999</c:v>
                </c:pt>
                <c:pt idx="8107">
                  <c:v>158.32202899999999</c:v>
                </c:pt>
                <c:pt idx="8108">
                  <c:v>158.32202899999999</c:v>
                </c:pt>
                <c:pt idx="8109">
                  <c:v>158.1951</c:v>
                </c:pt>
                <c:pt idx="8110">
                  <c:v>158.9442</c:v>
                </c:pt>
                <c:pt idx="8111">
                  <c:v>158.63741300000001</c:v>
                </c:pt>
                <c:pt idx="8112">
                  <c:v>158.02215000000001</c:v>
                </c:pt>
                <c:pt idx="8113">
                  <c:v>157.08607499999999</c:v>
                </c:pt>
                <c:pt idx="8114">
                  <c:v>157.08607499999999</c:v>
                </c:pt>
                <c:pt idx="8115">
                  <c:v>157.08607499999999</c:v>
                </c:pt>
                <c:pt idx="8116">
                  <c:v>157.83170000000001</c:v>
                </c:pt>
                <c:pt idx="8117">
                  <c:v>164.901466</c:v>
                </c:pt>
                <c:pt idx="8118">
                  <c:v>171.39047199999999</c:v>
                </c:pt>
                <c:pt idx="8119">
                  <c:v>175.74407199999999</c:v>
                </c:pt>
                <c:pt idx="8120">
                  <c:v>175.924431</c:v>
                </c:pt>
                <c:pt idx="8121">
                  <c:v>175.924431</c:v>
                </c:pt>
                <c:pt idx="8122">
                  <c:v>175.924431</c:v>
                </c:pt>
                <c:pt idx="8123">
                  <c:v>177.60012800000001</c:v>
                </c:pt>
                <c:pt idx="8124">
                  <c:v>179.9042</c:v>
                </c:pt>
                <c:pt idx="8125">
                  <c:v>175.175667</c:v>
                </c:pt>
                <c:pt idx="8126">
                  <c:v>172.28038799999999</c:v>
                </c:pt>
                <c:pt idx="8127">
                  <c:v>169.379921</c:v>
                </c:pt>
                <c:pt idx="8128">
                  <c:v>169.379921</c:v>
                </c:pt>
                <c:pt idx="8129">
                  <c:v>169.379921</c:v>
                </c:pt>
                <c:pt idx="8130">
                  <c:v>170.32976500000001</c:v>
                </c:pt>
                <c:pt idx="8131">
                  <c:v>172.99949599999999</c:v>
                </c:pt>
                <c:pt idx="8132">
                  <c:v>174.511177</c:v>
                </c:pt>
                <c:pt idx="8133">
                  <c:v>176.207581</c:v>
                </c:pt>
                <c:pt idx="8134">
                  <c:v>177.84357499999999</c:v>
                </c:pt>
                <c:pt idx="8135">
                  <c:v>177.84357499999999</c:v>
                </c:pt>
                <c:pt idx="8136">
                  <c:v>177.84357499999999</c:v>
                </c:pt>
                <c:pt idx="8137">
                  <c:v>178.00824</c:v>
                </c:pt>
                <c:pt idx="8138">
                  <c:v>179.74453700000001</c:v>
                </c:pt>
                <c:pt idx="8139">
                  <c:v>180.54422</c:v>
                </c:pt>
                <c:pt idx="8140">
                  <c:v>178.813873</c:v>
                </c:pt>
                <c:pt idx="8141">
                  <c:v>176.22539499999999</c:v>
                </c:pt>
                <c:pt idx="8142">
                  <c:v>176.22539499999999</c:v>
                </c:pt>
                <c:pt idx="8143">
                  <c:v>176.22539499999999</c:v>
                </c:pt>
                <c:pt idx="8144">
                  <c:v>173.615364</c:v>
                </c:pt>
                <c:pt idx="8145">
                  <c:v>170.31624600000001</c:v>
                </c:pt>
                <c:pt idx="8146">
                  <c:v>172.619766</c:v>
                </c:pt>
                <c:pt idx="8147">
                  <c:v>180.59053800000001</c:v>
                </c:pt>
                <c:pt idx="8148">
                  <c:v>182.34755699999999</c:v>
                </c:pt>
                <c:pt idx="8149">
                  <c:v>182.34755699999999</c:v>
                </c:pt>
                <c:pt idx="8150">
                  <c:v>182.34755699999999</c:v>
                </c:pt>
                <c:pt idx="8151">
                  <c:v>185.98781600000001</c:v>
                </c:pt>
                <c:pt idx="8152">
                  <c:v>187.10777300000001</c:v>
                </c:pt>
                <c:pt idx="8153">
                  <c:v>184.55043000000001</c:v>
                </c:pt>
                <c:pt idx="8154">
                  <c:v>185.06075999999999</c:v>
                </c:pt>
                <c:pt idx="8155">
                  <c:v>185.38587200000001</c:v>
                </c:pt>
                <c:pt idx="8156">
                  <c:v>185.38587200000001</c:v>
                </c:pt>
                <c:pt idx="8157">
                  <c:v>185.38587200000001</c:v>
                </c:pt>
                <c:pt idx="8158">
                  <c:v>185.697945</c:v>
                </c:pt>
                <c:pt idx="8159">
                  <c:v>184.97285500000001</c:v>
                </c:pt>
                <c:pt idx="8160">
                  <c:v>181.15789000000001</c:v>
                </c:pt>
                <c:pt idx="8161">
                  <c:v>175.371681</c:v>
                </c:pt>
                <c:pt idx="8162">
                  <c:v>173.743652</c:v>
                </c:pt>
                <c:pt idx="8163">
                  <c:v>173.743652</c:v>
                </c:pt>
                <c:pt idx="8164">
                  <c:v>173.743652</c:v>
                </c:pt>
                <c:pt idx="8165">
                  <c:v>173.21122700000001</c:v>
                </c:pt>
                <c:pt idx="8166">
                  <c:v>178.80979199999999</c:v>
                </c:pt>
                <c:pt idx="8167">
                  <c:v>177.91759500000001</c:v>
                </c:pt>
                <c:pt idx="8168">
                  <c:v>170.12391700000001</c:v>
                </c:pt>
                <c:pt idx="8169">
                  <c:v>163.078743</c:v>
                </c:pt>
                <c:pt idx="8170">
                  <c:v>163.078743</c:v>
                </c:pt>
                <c:pt idx="8171">
                  <c:v>163.078743</c:v>
                </c:pt>
                <c:pt idx="8172">
                  <c:v>162.724998</c:v>
                </c:pt>
                <c:pt idx="8173">
                  <c:v>165.53761299999999</c:v>
                </c:pt>
                <c:pt idx="8174">
                  <c:v>165.60429999999999</c:v>
                </c:pt>
                <c:pt idx="8175">
                  <c:v>160.954071</c:v>
                </c:pt>
                <c:pt idx="8176">
                  <c:v>155.864983</c:v>
                </c:pt>
                <c:pt idx="8177">
                  <c:v>155.864983</c:v>
                </c:pt>
                <c:pt idx="8178">
                  <c:v>155.864983</c:v>
                </c:pt>
                <c:pt idx="8179">
                  <c:v>155.07807199999999</c:v>
                </c:pt>
                <c:pt idx="8180">
                  <c:v>158.67688000000001</c:v>
                </c:pt>
                <c:pt idx="8181">
                  <c:v>158.94937899999999</c:v>
                </c:pt>
                <c:pt idx="8182">
                  <c:v>159.688942</c:v>
                </c:pt>
                <c:pt idx="8183">
                  <c:v>162.089417</c:v>
                </c:pt>
                <c:pt idx="8184">
                  <c:v>162.089417</c:v>
                </c:pt>
                <c:pt idx="8185">
                  <c:v>162.089417</c:v>
                </c:pt>
                <c:pt idx="8186">
                  <c:v>161.17817700000001</c:v>
                </c:pt>
                <c:pt idx="8187">
                  <c:v>158.8022</c:v>
                </c:pt>
                <c:pt idx="8188">
                  <c:v>154.656769</c:v>
                </c:pt>
                <c:pt idx="8189">
                  <c:v>157.182716</c:v>
                </c:pt>
                <c:pt idx="8190">
                  <c:v>159.987381</c:v>
                </c:pt>
                <c:pt idx="8191">
                  <c:v>159.987381</c:v>
                </c:pt>
                <c:pt idx="8192">
                  <c:v>159.987381</c:v>
                </c:pt>
                <c:pt idx="8193">
                  <c:v>162.85549900000001</c:v>
                </c:pt>
                <c:pt idx="8194">
                  <c:v>163.63549</c:v>
                </c:pt>
                <c:pt idx="8195">
                  <c:v>180.101372</c:v>
                </c:pt>
                <c:pt idx="8196">
                  <c:v>173.033569</c:v>
                </c:pt>
                <c:pt idx="8197">
                  <c:v>175.55673999999999</c:v>
                </c:pt>
                <c:pt idx="8198">
                  <c:v>175.55673999999999</c:v>
                </c:pt>
                <c:pt idx="8199">
                  <c:v>175.55673999999999</c:v>
                </c:pt>
                <c:pt idx="8200">
                  <c:v>175.902466</c:v>
                </c:pt>
                <c:pt idx="8201">
                  <c:v>174.75662199999999</c:v>
                </c:pt>
                <c:pt idx="8202">
                  <c:v>174.65795900000001</c:v>
                </c:pt>
                <c:pt idx="8203">
                  <c:v>174.43817899999999</c:v>
                </c:pt>
                <c:pt idx="8204">
                  <c:v>174.14725000000001</c:v>
                </c:pt>
                <c:pt idx="8205">
                  <c:v>174.14725000000001</c:v>
                </c:pt>
                <c:pt idx="8206">
                  <c:v>174.14725000000001</c:v>
                </c:pt>
                <c:pt idx="8207">
                  <c:v>175.05494999999999</c:v>
                </c:pt>
                <c:pt idx="8208">
                  <c:v>176.22931700000001</c:v>
                </c:pt>
                <c:pt idx="8209">
                  <c:v>176.31184999999999</c:v>
                </c:pt>
                <c:pt idx="8210">
                  <c:v>178.200287</c:v>
                </c:pt>
                <c:pt idx="8211">
                  <c:v>177.94371000000001</c:v>
                </c:pt>
                <c:pt idx="8212">
                  <c:v>177.94371000000001</c:v>
                </c:pt>
                <c:pt idx="8213">
                  <c:v>177.94371000000001</c:v>
                </c:pt>
                <c:pt idx="8214">
                  <c:v>174.17280600000001</c:v>
                </c:pt>
                <c:pt idx="8215">
                  <c:v>168.80140700000001</c:v>
                </c:pt>
                <c:pt idx="8216">
                  <c:v>173.36660000000001</c:v>
                </c:pt>
                <c:pt idx="8217">
                  <c:v>177.4325</c:v>
                </c:pt>
                <c:pt idx="8218">
                  <c:v>183.20166</c:v>
                </c:pt>
                <c:pt idx="8219">
                  <c:v>183.20166</c:v>
                </c:pt>
                <c:pt idx="8220">
                  <c:v>183.20166</c:v>
                </c:pt>
                <c:pt idx="8221">
                  <c:v>190.94856999999999</c:v>
                </c:pt>
                <c:pt idx="8222">
                  <c:v>196.36229700000001</c:v>
                </c:pt>
                <c:pt idx="8223">
                  <c:v>197.181656</c:v>
                </c:pt>
                <c:pt idx="8224">
                  <c:v>196.684113</c:v>
                </c:pt>
                <c:pt idx="8225">
                  <c:v>197.94967700000001</c:v>
                </c:pt>
                <c:pt idx="8226">
                  <c:v>197.94967700000001</c:v>
                </c:pt>
                <c:pt idx="8227">
                  <c:v>197.94967700000001</c:v>
                </c:pt>
                <c:pt idx="8228">
                  <c:v>195.64743799999999</c:v>
                </c:pt>
                <c:pt idx="8229">
                  <c:v>190.00623300000001</c:v>
                </c:pt>
                <c:pt idx="8230">
                  <c:v>189.09039300000001</c:v>
                </c:pt>
                <c:pt idx="8231">
                  <c:v>191.2218</c:v>
                </c:pt>
                <c:pt idx="8232">
                  <c:v>190.57101399999999</c:v>
                </c:pt>
                <c:pt idx="8233">
                  <c:v>190.57101399999999</c:v>
                </c:pt>
                <c:pt idx="8234">
                  <c:v>190.57101399999999</c:v>
                </c:pt>
                <c:pt idx="8235">
                  <c:v>187.345078</c:v>
                </c:pt>
                <c:pt idx="8236">
                  <c:v>190.935394</c:v>
                </c:pt>
                <c:pt idx="8237">
                  <c:v>193.1746</c:v>
                </c:pt>
                <c:pt idx="8238">
                  <c:v>190.49770000000001</c:v>
                </c:pt>
                <c:pt idx="8239">
                  <c:v>183.96684300000001</c:v>
                </c:pt>
                <c:pt idx="8240">
                  <c:v>183.96684300000001</c:v>
                </c:pt>
                <c:pt idx="8241">
                  <c:v>183.96684300000001</c:v>
                </c:pt>
                <c:pt idx="8242">
                  <c:v>177.42929100000001</c:v>
                </c:pt>
                <c:pt idx="8243">
                  <c:v>175.44631200000001</c:v>
                </c:pt>
                <c:pt idx="8244">
                  <c:v>177.44584699999999</c:v>
                </c:pt>
                <c:pt idx="8245">
                  <c:v>177.259094</c:v>
                </c:pt>
                <c:pt idx="8246">
                  <c:v>175.7602</c:v>
                </c:pt>
                <c:pt idx="8247">
                  <c:v>175.7602</c:v>
                </c:pt>
                <c:pt idx="8248">
                  <c:v>175.7602</c:v>
                </c:pt>
                <c:pt idx="8249">
                  <c:v>175.199928</c:v>
                </c:pt>
                <c:pt idx="8250">
                  <c:v>176.2646</c:v>
                </c:pt>
                <c:pt idx="8251">
                  <c:v>170.811218</c:v>
                </c:pt>
                <c:pt idx="8252">
                  <c:v>171.36847700000001</c:v>
                </c:pt>
                <c:pt idx="8253">
                  <c:v>174.824219</c:v>
                </c:pt>
                <c:pt idx="8254">
                  <c:v>174.824219</c:v>
                </c:pt>
                <c:pt idx="8255">
                  <c:v>174.824219</c:v>
                </c:pt>
                <c:pt idx="8256">
                  <c:v>174.29220599999999</c:v>
                </c:pt>
                <c:pt idx="8257">
                  <c:v>174.900116</c:v>
                </c:pt>
                <c:pt idx="8258">
                  <c:v>177.61275000000001</c:v>
                </c:pt>
                <c:pt idx="8259">
                  <c:v>186.28568300000001</c:v>
                </c:pt>
                <c:pt idx="8260">
                  <c:v>192.42160000000001</c:v>
                </c:pt>
                <c:pt idx="8261">
                  <c:v>192.42160000000001</c:v>
                </c:pt>
                <c:pt idx="8262">
                  <c:v>192.42160000000001</c:v>
                </c:pt>
                <c:pt idx="8263">
                  <c:v>193.78488200000001</c:v>
                </c:pt>
                <c:pt idx="8264">
                  <c:v>193.91781599999999</c:v>
                </c:pt>
                <c:pt idx="8265">
                  <c:v>194.67789999999999</c:v>
                </c:pt>
                <c:pt idx="8266">
                  <c:v>193.50431800000001</c:v>
                </c:pt>
                <c:pt idx="8267">
                  <c:v>192.32410400000001</c:v>
                </c:pt>
                <c:pt idx="8268">
                  <c:v>192.32410400000001</c:v>
                </c:pt>
                <c:pt idx="8269">
                  <c:v>192.32410400000001</c:v>
                </c:pt>
                <c:pt idx="8270">
                  <c:v>190.3125</c:v>
                </c:pt>
                <c:pt idx="8271">
                  <c:v>190.93</c:v>
                </c:pt>
                <c:pt idx="8272">
                  <c:v>189.65107699999999</c:v>
                </c:pt>
                <c:pt idx="8273">
                  <c:v>190.99375000000001</c:v>
                </c:pt>
                <c:pt idx="8274">
                  <c:v>187.05791500000001</c:v>
                </c:pt>
                <c:pt idx="8275">
                  <c:v>187.05791500000001</c:v>
                </c:pt>
                <c:pt idx="8276">
                  <c:v>187.05791500000001</c:v>
                </c:pt>
                <c:pt idx="8277">
                  <c:v>184.81904599999999</c:v>
                </c:pt>
                <c:pt idx="8278">
                  <c:v>185.010963</c:v>
                </c:pt>
                <c:pt idx="8279">
                  <c:v>185.41701499999999</c:v>
                </c:pt>
                <c:pt idx="8280">
                  <c:v>191.19892100000001</c:v>
                </c:pt>
                <c:pt idx="8281">
                  <c:v>196.06187399999999</c:v>
                </c:pt>
                <c:pt idx="8282">
                  <c:v>196.06187399999999</c:v>
                </c:pt>
                <c:pt idx="8283">
                  <c:v>196.06187399999999</c:v>
                </c:pt>
                <c:pt idx="8284">
                  <c:v>200.31575000000001</c:v>
                </c:pt>
                <c:pt idx="8285">
                  <c:v>198.486557</c:v>
                </c:pt>
                <c:pt idx="8286">
                  <c:v>197.42509999999999</c:v>
                </c:pt>
                <c:pt idx="8287">
                  <c:v>200.90705</c:v>
                </c:pt>
                <c:pt idx="8288">
                  <c:v>204.34357499999999</c:v>
                </c:pt>
                <c:pt idx="8289">
                  <c:v>204.34357499999999</c:v>
                </c:pt>
                <c:pt idx="8290">
                  <c:v>204.34357499999999</c:v>
                </c:pt>
                <c:pt idx="8291">
                  <c:v>200.82170099999999</c:v>
                </c:pt>
                <c:pt idx="8292">
                  <c:v>196.385895</c:v>
                </c:pt>
                <c:pt idx="8293">
                  <c:v>197.4306</c:v>
                </c:pt>
                <c:pt idx="8294">
                  <c:v>197.89721700000001</c:v>
                </c:pt>
                <c:pt idx="8295">
                  <c:v>197.17515</c:v>
                </c:pt>
                <c:pt idx="8296">
                  <c:v>197.17515</c:v>
                </c:pt>
                <c:pt idx="8297">
                  <c:v>197.17515</c:v>
                </c:pt>
                <c:pt idx="8298">
                  <c:v>196.68042</c:v>
                </c:pt>
                <c:pt idx="8299">
                  <c:v>194.86752300000001</c:v>
                </c:pt>
                <c:pt idx="8300">
                  <c:v>189.51845</c:v>
                </c:pt>
                <c:pt idx="8301">
                  <c:v>188.21164999999999</c:v>
                </c:pt>
                <c:pt idx="8302">
                  <c:v>184.87535</c:v>
                </c:pt>
                <c:pt idx="8303">
                  <c:v>184.87535</c:v>
                </c:pt>
                <c:pt idx="8304">
                  <c:v>184.87535</c:v>
                </c:pt>
                <c:pt idx="8305">
                  <c:v>182.01862299999999</c:v>
                </c:pt>
                <c:pt idx="8306">
                  <c:v>182.34840399999999</c:v>
                </c:pt>
                <c:pt idx="8307">
                  <c:v>178.55170000000001</c:v>
                </c:pt>
                <c:pt idx="8308">
                  <c:v>178.44175000000001</c:v>
                </c:pt>
                <c:pt idx="8309">
                  <c:v>176.42501799999999</c:v>
                </c:pt>
                <c:pt idx="8310">
                  <c:v>176.42501799999999</c:v>
                </c:pt>
                <c:pt idx="8311">
                  <c:v>176.42501799999999</c:v>
                </c:pt>
                <c:pt idx="8312">
                  <c:v>176.81379699999999</c:v>
                </c:pt>
                <c:pt idx="8313">
                  <c:v>177.267166</c:v>
                </c:pt>
                <c:pt idx="8314">
                  <c:v>180.18102999999999</c:v>
                </c:pt>
                <c:pt idx="8315">
                  <c:v>185.413284</c:v>
                </c:pt>
                <c:pt idx="8316">
                  <c:v>188.16130799999999</c:v>
                </c:pt>
                <c:pt idx="8317">
                  <c:v>188.16130799999999</c:v>
                </c:pt>
                <c:pt idx="8318">
                  <c:v>188.16130799999999</c:v>
                </c:pt>
                <c:pt idx="8319">
                  <c:v>185.73841899999999</c:v>
                </c:pt>
                <c:pt idx="8320">
                  <c:v>184.56376599999999</c:v>
                </c:pt>
                <c:pt idx="8321">
                  <c:v>189.91</c:v>
                </c:pt>
                <c:pt idx="8322">
                  <c:v>189.38735</c:v>
                </c:pt>
                <c:pt idx="8323">
                  <c:v>186.30157500000001</c:v>
                </c:pt>
                <c:pt idx="8324">
                  <c:v>186.30157500000001</c:v>
                </c:pt>
                <c:pt idx="8325">
                  <c:v>186.30157500000001</c:v>
                </c:pt>
                <c:pt idx="8326">
                  <c:v>186.477249</c:v>
                </c:pt>
                <c:pt idx="8327">
                  <c:v>188.36637099999999</c:v>
                </c:pt>
                <c:pt idx="8328">
                  <c:v>187.957909</c:v>
                </c:pt>
                <c:pt idx="8329">
                  <c:v>191.331085</c:v>
                </c:pt>
                <c:pt idx="8330">
                  <c:v>200.59525300000001</c:v>
                </c:pt>
                <c:pt idx="8331">
                  <c:v>200.59525300000001</c:v>
                </c:pt>
                <c:pt idx="8332">
                  <c:v>200.59525300000001</c:v>
                </c:pt>
                <c:pt idx="8333">
                  <c:v>208.115601</c:v>
                </c:pt>
                <c:pt idx="8334">
                  <c:v>210.76351199999999</c:v>
                </c:pt>
                <c:pt idx="8335">
                  <c:v>209.46428700000001</c:v>
                </c:pt>
                <c:pt idx="8336">
                  <c:v>203.91833500000001</c:v>
                </c:pt>
                <c:pt idx="8337">
                  <c:v>201.61515</c:v>
                </c:pt>
                <c:pt idx="8338">
                  <c:v>201.61515</c:v>
                </c:pt>
                <c:pt idx="8339">
                  <c:v>201.61515</c:v>
                </c:pt>
                <c:pt idx="8340">
                  <c:v>201.54222899999999</c:v>
                </c:pt>
                <c:pt idx="8341">
                  <c:v>198.107</c:v>
                </c:pt>
                <c:pt idx="8342">
                  <c:v>195.43045000000001</c:v>
                </c:pt>
                <c:pt idx="8343">
                  <c:v>189.590553</c:v>
                </c:pt>
                <c:pt idx="8344">
                  <c:v>184.83975000000001</c:v>
                </c:pt>
                <c:pt idx="8345">
                  <c:v>184.83975000000001</c:v>
                </c:pt>
                <c:pt idx="8346">
                  <c:v>184.83975000000001</c:v>
                </c:pt>
                <c:pt idx="8347">
                  <c:v>175.41644299999999</c:v>
                </c:pt>
                <c:pt idx="8348">
                  <c:v>176.17629199999999</c:v>
                </c:pt>
                <c:pt idx="8349">
                  <c:v>174.95410000000001</c:v>
                </c:pt>
                <c:pt idx="8350">
                  <c:v>175.61850000000001</c:v>
                </c:pt>
                <c:pt idx="8351">
                  <c:v>172.71215000000001</c:v>
                </c:pt>
                <c:pt idx="8352">
                  <c:v>172.71215000000001</c:v>
                </c:pt>
                <c:pt idx="8353">
                  <c:v>172.71215000000001</c:v>
                </c:pt>
                <c:pt idx="8354">
                  <c:v>171.91154499999999</c:v>
                </c:pt>
                <c:pt idx="8355">
                  <c:v>172.8279</c:v>
                </c:pt>
                <c:pt idx="8356">
                  <c:v>175.83945</c:v>
                </c:pt>
                <c:pt idx="8357">
                  <c:v>178.29689999999999</c:v>
                </c:pt>
                <c:pt idx="8358">
                  <c:v>180.70235400000001</c:v>
                </c:pt>
                <c:pt idx="8359">
                  <c:v>180.70235400000001</c:v>
                </c:pt>
                <c:pt idx="8360">
                  <c:v>180.70235400000001</c:v>
                </c:pt>
                <c:pt idx="8361">
                  <c:v>181.80399299999999</c:v>
                </c:pt>
                <c:pt idx="8362">
                  <c:v>186.27545000000001</c:v>
                </c:pt>
                <c:pt idx="8363">
                  <c:v>190.75842299999999</c:v>
                </c:pt>
                <c:pt idx="8364">
                  <c:v>192.475685</c:v>
                </c:pt>
                <c:pt idx="8365">
                  <c:v>193.72470000000001</c:v>
                </c:pt>
                <c:pt idx="8366">
                  <c:v>193.72470000000001</c:v>
                </c:pt>
                <c:pt idx="8367">
                  <c:v>193.72470000000001</c:v>
                </c:pt>
                <c:pt idx="8368">
                  <c:v>192.124619</c:v>
                </c:pt>
                <c:pt idx="8369">
                  <c:v>195.26945000000001</c:v>
                </c:pt>
                <c:pt idx="8370">
                  <c:v>194.21035000000001</c:v>
                </c:pt>
                <c:pt idx="8371">
                  <c:v>192.661644</c:v>
                </c:pt>
                <c:pt idx="8372">
                  <c:v>192.8492</c:v>
                </c:pt>
                <c:pt idx="8373">
                  <c:v>192.8492</c:v>
                </c:pt>
                <c:pt idx="8374">
                  <c:v>192.8492</c:v>
                </c:pt>
                <c:pt idx="8375">
                  <c:v>191.39849899999999</c:v>
                </c:pt>
                <c:pt idx="8376">
                  <c:v>188.8021</c:v>
                </c:pt>
                <c:pt idx="8377">
                  <c:v>185.89685</c:v>
                </c:pt>
                <c:pt idx="8378">
                  <c:v>178.16725</c:v>
                </c:pt>
                <c:pt idx="8379">
                  <c:v>197.01175000000001</c:v>
                </c:pt>
                <c:pt idx="8380">
                  <c:v>197.01175000000001</c:v>
                </c:pt>
                <c:pt idx="8381">
                  <c:v>197.01175000000001</c:v>
                </c:pt>
                <c:pt idx="8382">
                  <c:v>199.11811800000001</c:v>
                </c:pt>
                <c:pt idx="8383">
                  <c:v>197.04130000000001</c:v>
                </c:pt>
                <c:pt idx="8384">
                  <c:v>200.95679999999999</c:v>
                </c:pt>
                <c:pt idx="8385">
                  <c:v>199.97909999999999</c:v>
                </c:pt>
                <c:pt idx="8386">
                  <c:v>201.02135000000001</c:v>
                </c:pt>
                <c:pt idx="8387">
                  <c:v>201.02135000000001</c:v>
                </c:pt>
                <c:pt idx="8388">
                  <c:v>201.02135000000001</c:v>
                </c:pt>
                <c:pt idx="8389">
                  <c:v>200.791</c:v>
                </c:pt>
                <c:pt idx="8390">
                  <c:v>200.09045</c:v>
                </c:pt>
                <c:pt idx="8391">
                  <c:v>196.94534999999999</c:v>
                </c:pt>
                <c:pt idx="8392">
                  <c:v>193.12985</c:v>
                </c:pt>
                <c:pt idx="8393">
                  <c:v>189.73904999999999</c:v>
                </c:pt>
                <c:pt idx="8394">
                  <c:v>189.73904999999999</c:v>
                </c:pt>
                <c:pt idx="8395">
                  <c:v>189.73904999999999</c:v>
                </c:pt>
                <c:pt idx="8396">
                  <c:v>189.61940000000001</c:v>
                </c:pt>
                <c:pt idx="8397">
                  <c:v>187.69194999999999</c:v>
                </c:pt>
                <c:pt idx="8398">
                  <c:v>190.71250000000001</c:v>
                </c:pt>
                <c:pt idx="8399">
                  <c:v>193.110344</c:v>
                </c:pt>
                <c:pt idx="8400">
                  <c:v>189.53495000000001</c:v>
                </c:pt>
                <c:pt idx="8401">
                  <c:v>189.53495000000001</c:v>
                </c:pt>
                <c:pt idx="8402">
                  <c:v>189.53495000000001</c:v>
                </c:pt>
                <c:pt idx="8403">
                  <c:v>191.16155000000001</c:v>
                </c:pt>
                <c:pt idx="8404">
                  <c:v>189.49879999999999</c:v>
                </c:pt>
                <c:pt idx="8405">
                  <c:v>188.88460000000001</c:v>
                </c:pt>
                <c:pt idx="8406">
                  <c:v>189.94730000000001</c:v>
                </c:pt>
                <c:pt idx="8407">
                  <c:v>189.74969999999999</c:v>
                </c:pt>
                <c:pt idx="8408">
                  <c:v>189.74969999999999</c:v>
                </c:pt>
                <c:pt idx="8409">
                  <c:v>189.74969999999999</c:v>
                </c:pt>
                <c:pt idx="8410">
                  <c:v>190.58580000000001</c:v>
                </c:pt>
                <c:pt idx="8411">
                  <c:v>192.95615000000001</c:v>
                </c:pt>
                <c:pt idx="8412">
                  <c:v>196.72205</c:v>
                </c:pt>
                <c:pt idx="8413">
                  <c:v>196.44159999999999</c:v>
                </c:pt>
                <c:pt idx="8414">
                  <c:v>198.14009999999999</c:v>
                </c:pt>
                <c:pt idx="8415">
                  <c:v>198.14009999999999</c:v>
                </c:pt>
                <c:pt idx="8416">
                  <c:v>198.14009999999999</c:v>
                </c:pt>
                <c:pt idx="8417">
                  <c:v>201.85694100000001</c:v>
                </c:pt>
                <c:pt idx="8418">
                  <c:v>202.90084999999999</c:v>
                </c:pt>
                <c:pt idx="8419">
                  <c:v>207.70529999999999</c:v>
                </c:pt>
                <c:pt idx="8420">
                  <c:v>211.95415</c:v>
                </c:pt>
                <c:pt idx="8421">
                  <c:v>217.62989999999999</c:v>
                </c:pt>
                <c:pt idx="8422">
                  <c:v>217.62989999999999</c:v>
                </c:pt>
                <c:pt idx="8423">
                  <c:v>217.62989999999999</c:v>
                </c:pt>
                <c:pt idx="8424">
                  <c:v>225.48255</c:v>
                </c:pt>
                <c:pt idx="8425">
                  <c:v>222.73910000000001</c:v>
                </c:pt>
                <c:pt idx="8426">
                  <c:v>213.22399999999999</c:v>
                </c:pt>
                <c:pt idx="8427">
                  <c:v>204.95315600000001</c:v>
                </c:pt>
                <c:pt idx="8428">
                  <c:v>195.48644999999999</c:v>
                </c:pt>
                <c:pt idx="8429">
                  <c:v>195.48644999999999</c:v>
                </c:pt>
                <c:pt idx="8430">
                  <c:v>195.48644999999999</c:v>
                </c:pt>
                <c:pt idx="8431">
                  <c:v>194.97295</c:v>
                </c:pt>
                <c:pt idx="8432">
                  <c:v>199.41235</c:v>
                </c:pt>
                <c:pt idx="8433">
                  <c:v>200.179</c:v>
                </c:pt>
                <c:pt idx="8434">
                  <c:v>202.08965000000001</c:v>
                </c:pt>
                <c:pt idx="8435">
                  <c:v>205.26820000000001</c:v>
                </c:pt>
                <c:pt idx="8436">
                  <c:v>205.26820000000001</c:v>
                </c:pt>
                <c:pt idx="8437">
                  <c:v>205.26820000000001</c:v>
                </c:pt>
                <c:pt idx="8438">
                  <c:v>209.89085</c:v>
                </c:pt>
                <c:pt idx="8439">
                  <c:v>205.28735</c:v>
                </c:pt>
                <c:pt idx="8440">
                  <c:v>202.41630000000001</c:v>
                </c:pt>
                <c:pt idx="8441">
                  <c:v>201.85245</c:v>
                </c:pt>
                <c:pt idx="8442">
                  <c:v>203.17230000000001</c:v>
                </c:pt>
                <c:pt idx="8443">
                  <c:v>203.17230000000001</c:v>
                </c:pt>
                <c:pt idx="8444">
                  <c:v>203.17230000000001</c:v>
                </c:pt>
                <c:pt idx="8445">
                  <c:v>200.56809999999999</c:v>
                </c:pt>
                <c:pt idx="8446">
                  <c:v>200.12299999999999</c:v>
                </c:pt>
                <c:pt idx="8447">
                  <c:v>199.65325000000001</c:v>
                </c:pt>
                <c:pt idx="8448">
                  <c:v>199.47295</c:v>
                </c:pt>
                <c:pt idx="8449">
                  <c:v>196.64689999999999</c:v>
                </c:pt>
                <c:pt idx="8450">
                  <c:v>196.64689999999999</c:v>
                </c:pt>
                <c:pt idx="8451">
                  <c:v>196.64689999999999</c:v>
                </c:pt>
                <c:pt idx="8452">
                  <c:v>195.81585000000001</c:v>
                </c:pt>
                <c:pt idx="8453">
                  <c:v>196.52209999999999</c:v>
                </c:pt>
                <c:pt idx="8454">
                  <c:v>200.27674999999999</c:v>
                </c:pt>
                <c:pt idx="8455">
                  <c:v>200.27674999999999</c:v>
                </c:pt>
                <c:pt idx="8456">
                  <c:v>192.58019999999999</c:v>
                </c:pt>
                <c:pt idx="8457">
                  <c:v>192.58019999999999</c:v>
                </c:pt>
                <c:pt idx="8458">
                  <c:v>192.58019999999999</c:v>
                </c:pt>
                <c:pt idx="8459">
                  <c:v>192.50174999999999</c:v>
                </c:pt>
                <c:pt idx="8460">
                  <c:v>192.86725000000001</c:v>
                </c:pt>
                <c:pt idx="8461">
                  <c:v>191.03479999999999</c:v>
                </c:pt>
                <c:pt idx="8462">
                  <c:v>189.84405000000001</c:v>
                </c:pt>
                <c:pt idx="8463">
                  <c:v>191.02545000000001</c:v>
                </c:pt>
                <c:pt idx="8464">
                  <c:v>191.02545000000001</c:v>
                </c:pt>
                <c:pt idx="8465">
                  <c:v>191.02545000000001</c:v>
                </c:pt>
                <c:pt idx="8466">
                  <c:v>192.49545699999999</c:v>
                </c:pt>
                <c:pt idx="8467">
                  <c:v>193.07794999999999</c:v>
                </c:pt>
                <c:pt idx="8468">
                  <c:v>202.358</c:v>
                </c:pt>
                <c:pt idx="8469">
                  <c:v>202.9743</c:v>
                </c:pt>
                <c:pt idx="8470">
                  <c:v>201.1455</c:v>
                </c:pt>
                <c:pt idx="8471">
                  <c:v>201.1455</c:v>
                </c:pt>
                <c:pt idx="8472">
                  <c:v>201.1455</c:v>
                </c:pt>
                <c:pt idx="8473">
                  <c:v>205.38055</c:v>
                </c:pt>
                <c:pt idx="8474">
                  <c:v>205.4539</c:v>
                </c:pt>
                <c:pt idx="8475">
                  <c:v>205.95169999999999</c:v>
                </c:pt>
                <c:pt idx="8476">
                  <c:v>206.32505</c:v>
                </c:pt>
                <c:pt idx="8477">
                  <c:v>208.7011</c:v>
                </c:pt>
                <c:pt idx="8478">
                  <c:v>208.7011</c:v>
                </c:pt>
                <c:pt idx="8479">
                  <c:v>208.7011</c:v>
                </c:pt>
                <c:pt idx="8480">
                  <c:v>211.0266</c:v>
                </c:pt>
                <c:pt idx="8481">
                  <c:v>212.4367</c:v>
                </c:pt>
                <c:pt idx="8482">
                  <c:v>217.4092</c:v>
                </c:pt>
                <c:pt idx="8483">
                  <c:v>210.15100000000001</c:v>
                </c:pt>
                <c:pt idx="8484">
                  <c:v>207.58375000000001</c:v>
                </c:pt>
                <c:pt idx="8485">
                  <c:v>207.58375000000001</c:v>
                </c:pt>
                <c:pt idx="8486">
                  <c:v>207.58375000000001</c:v>
                </c:pt>
                <c:pt idx="8487">
                  <c:v>205.75649999999999</c:v>
                </c:pt>
                <c:pt idx="8488">
                  <c:v>204.75059999999999</c:v>
                </c:pt>
                <c:pt idx="8489">
                  <c:v>205.51535000000001</c:v>
                </c:pt>
                <c:pt idx="8490">
                  <c:v>205.09880000000001</c:v>
                </c:pt>
                <c:pt idx="8491">
                  <c:v>207.5438</c:v>
                </c:pt>
                <c:pt idx="8492">
                  <c:v>207.5438</c:v>
                </c:pt>
                <c:pt idx="8493">
                  <c:v>207.5438</c:v>
                </c:pt>
                <c:pt idx="8494">
                  <c:v>204.72740200000001</c:v>
                </c:pt>
                <c:pt idx="8495">
                  <c:v>202.13985</c:v>
                </c:pt>
                <c:pt idx="8496">
                  <c:v>197.31209999999999</c:v>
                </c:pt>
                <c:pt idx="8497">
                  <c:v>198.9735</c:v>
                </c:pt>
                <c:pt idx="8498">
                  <c:v>198.53315000000001</c:v>
                </c:pt>
                <c:pt idx="8499">
                  <c:v>198.53315000000001</c:v>
                </c:pt>
                <c:pt idx="8500">
                  <c:v>198.53315000000001</c:v>
                </c:pt>
                <c:pt idx="8501">
                  <c:v>198.27515</c:v>
                </c:pt>
                <c:pt idx="8502">
                  <c:v>197.54214999999999</c:v>
                </c:pt>
                <c:pt idx="8503">
                  <c:v>195.39959999999999</c:v>
                </c:pt>
                <c:pt idx="8504">
                  <c:v>194.80535</c:v>
                </c:pt>
                <c:pt idx="8505">
                  <c:v>193.69624999999999</c:v>
                </c:pt>
                <c:pt idx="8506">
                  <c:v>193.69624999999999</c:v>
                </c:pt>
                <c:pt idx="8507">
                  <c:v>193.69624999999999</c:v>
                </c:pt>
                <c:pt idx="8508">
                  <c:v>197.61455000000001</c:v>
                </c:pt>
                <c:pt idx="8509">
                  <c:v>200.07669999999999</c:v>
                </c:pt>
                <c:pt idx="8510">
                  <c:v>199.67599999999999</c:v>
                </c:pt>
                <c:pt idx="8511">
                  <c:v>199.2636</c:v>
                </c:pt>
                <c:pt idx="8512">
                  <c:v>203.11</c:v>
                </c:pt>
                <c:pt idx="8513">
                  <c:v>203.11</c:v>
                </c:pt>
                <c:pt idx="8514">
                  <c:v>203.11</c:v>
                </c:pt>
                <c:pt idx="8515">
                  <c:v>202.94929999999999</c:v>
                </c:pt>
                <c:pt idx="8516">
                  <c:v>201.8322</c:v>
                </c:pt>
                <c:pt idx="8517">
                  <c:v>200.5736</c:v>
                </c:pt>
                <c:pt idx="8518">
                  <c:v>199.2647</c:v>
                </c:pt>
                <c:pt idx="8519">
                  <c:v>197.29145</c:v>
                </c:pt>
                <c:pt idx="8520">
                  <c:v>197.29145</c:v>
                </c:pt>
                <c:pt idx="8521">
                  <c:v>197.29145</c:v>
                </c:pt>
                <c:pt idx="8522">
                  <c:v>195.66790800000001</c:v>
                </c:pt>
                <c:pt idx="8523">
                  <c:v>192.06102999999999</c:v>
                </c:pt>
                <c:pt idx="8524">
                  <c:v>188.27045000000001</c:v>
                </c:pt>
                <c:pt idx="8525">
                  <c:v>183.63140000000001</c:v>
                </c:pt>
                <c:pt idx="8526">
                  <c:v>182.2199</c:v>
                </c:pt>
                <c:pt idx="8527">
                  <c:v>182.2199</c:v>
                </c:pt>
                <c:pt idx="8528">
                  <c:v>182.2199</c:v>
                </c:pt>
                <c:pt idx="8529">
                  <c:v>180.20269999999999</c:v>
                </c:pt>
                <c:pt idx="8530">
                  <c:v>180.58654999999999</c:v>
                </c:pt>
                <c:pt idx="8531">
                  <c:v>181.71520000000001</c:v>
                </c:pt>
                <c:pt idx="8532">
                  <c:v>186.20984999999999</c:v>
                </c:pt>
                <c:pt idx="8533">
                  <c:v>192.71979999999999</c:v>
                </c:pt>
                <c:pt idx="8534">
                  <c:v>192.71979999999999</c:v>
                </c:pt>
                <c:pt idx="8535">
                  <c:v>192.71979999999999</c:v>
                </c:pt>
                <c:pt idx="8536">
                  <c:v>195.85935000000001</c:v>
                </c:pt>
                <c:pt idx="8537">
                  <c:v>193.87414999999999</c:v>
                </c:pt>
                <c:pt idx="8538">
                  <c:v>191.82980000000001</c:v>
                </c:pt>
                <c:pt idx="8539">
                  <c:v>194.22274999999999</c:v>
                </c:pt>
                <c:pt idx="8540">
                  <c:v>194.41804999999999</c:v>
                </c:pt>
                <c:pt idx="8541">
                  <c:v>194.41804999999999</c:v>
                </c:pt>
                <c:pt idx="8542">
                  <c:v>194.41804999999999</c:v>
                </c:pt>
                <c:pt idx="8543">
                  <c:v>196.07865000000001</c:v>
                </c:pt>
                <c:pt idx="8544">
                  <c:v>194.17375000000001</c:v>
                </c:pt>
                <c:pt idx="8545">
                  <c:v>195.49795</c:v>
                </c:pt>
                <c:pt idx="8546">
                  <c:v>197.95959999999999</c:v>
                </c:pt>
                <c:pt idx="8547">
                  <c:v>197.66290000000001</c:v>
                </c:pt>
                <c:pt idx="8548">
                  <c:v>197.66290000000001</c:v>
                </c:pt>
                <c:pt idx="8549">
                  <c:v>197.66290000000001</c:v>
                </c:pt>
                <c:pt idx="8550">
                  <c:v>201.73394999999999</c:v>
                </c:pt>
                <c:pt idx="8551">
                  <c:v>202.16849999999999</c:v>
                </c:pt>
                <c:pt idx="8552">
                  <c:v>200.13239999999999</c:v>
                </c:pt>
                <c:pt idx="8553">
                  <c:v>202.79589999999999</c:v>
                </c:pt>
                <c:pt idx="8554">
                  <c:v>201.3177</c:v>
                </c:pt>
                <c:pt idx="8555">
                  <c:v>201.3177</c:v>
                </c:pt>
                <c:pt idx="8556">
                  <c:v>201.3177</c:v>
                </c:pt>
                <c:pt idx="8557">
                  <c:v>199.28399999999999</c:v>
                </c:pt>
                <c:pt idx="8558">
                  <c:v>201.91425000000001</c:v>
                </c:pt>
                <c:pt idx="8559">
                  <c:v>197.44829999999999</c:v>
                </c:pt>
                <c:pt idx="8560">
                  <c:v>216.42425</c:v>
                </c:pt>
                <c:pt idx="8561">
                  <c:v>225.22104999999999</c:v>
                </c:pt>
                <c:pt idx="8562">
                  <c:v>225.22104999999999</c:v>
                </c:pt>
                <c:pt idx="8563">
                  <c:v>225.22104999999999</c:v>
                </c:pt>
                <c:pt idx="8564">
                  <c:v>218.35495</c:v>
                </c:pt>
                <c:pt idx="8565">
                  <c:v>217.1858</c:v>
                </c:pt>
                <c:pt idx="8566">
                  <c:v>220.24289999999999</c:v>
                </c:pt>
                <c:pt idx="8567">
                  <c:v>220.8939</c:v>
                </c:pt>
                <c:pt idx="8568">
                  <c:v>223.4761</c:v>
                </c:pt>
                <c:pt idx="8569">
                  <c:v>223.4761</c:v>
                </c:pt>
                <c:pt idx="8570">
                  <c:v>223.4761</c:v>
                </c:pt>
                <c:pt idx="8571">
                  <c:v>227.32034999999999</c:v>
                </c:pt>
                <c:pt idx="8572">
                  <c:v>224.98249999999999</c:v>
                </c:pt>
                <c:pt idx="8573">
                  <c:v>222.57395</c:v>
                </c:pt>
                <c:pt idx="8574">
                  <c:v>229.8663</c:v>
                </c:pt>
                <c:pt idx="8575">
                  <c:v>263.46730000000002</c:v>
                </c:pt>
                <c:pt idx="8576">
                  <c:v>263.46730000000002</c:v>
                </c:pt>
                <c:pt idx="8577">
                  <c:v>263.46730000000002</c:v>
                </c:pt>
                <c:pt idx="8578">
                  <c:v>274.41217</c:v>
                </c:pt>
                <c:pt idx="8579">
                  <c:v>283.50655</c:v>
                </c:pt>
                <c:pt idx="8580">
                  <c:v>243.84585000000001</c:v>
                </c:pt>
                <c:pt idx="8581">
                  <c:v>262.10744999999997</c:v>
                </c:pt>
                <c:pt idx="8582">
                  <c:v>269.84105</c:v>
                </c:pt>
                <c:pt idx="8583">
                  <c:v>269.84105</c:v>
                </c:pt>
                <c:pt idx="8584">
                  <c:v>269.84105</c:v>
                </c:pt>
                <c:pt idx="8585">
                  <c:v>263.70259099999998</c:v>
                </c:pt>
                <c:pt idx="8586">
                  <c:v>268.9486</c:v>
                </c:pt>
                <c:pt idx="8587">
                  <c:v>279.98885000000001</c:v>
                </c:pt>
                <c:pt idx="8588">
                  <c:v>283.42604999999998</c:v>
                </c:pt>
                <c:pt idx="8589">
                  <c:v>275.67505</c:v>
                </c:pt>
                <c:pt idx="8590">
                  <c:v>275.67505</c:v>
                </c:pt>
                <c:pt idx="8591">
                  <c:v>275.67505</c:v>
                </c:pt>
                <c:pt idx="8592">
                  <c:v>281.56610000000001</c:v>
                </c:pt>
                <c:pt idx="8593">
                  <c:v>285.34564999999998</c:v>
                </c:pt>
                <c:pt idx="8594">
                  <c:v>277.71605</c:v>
                </c:pt>
                <c:pt idx="8595">
                  <c:v>271.63600000000002</c:v>
                </c:pt>
                <c:pt idx="8596">
                  <c:v>265.73005000000001</c:v>
                </c:pt>
                <c:pt idx="8597">
                  <c:v>265.73005000000001</c:v>
                </c:pt>
                <c:pt idx="8598">
                  <c:v>265.73005000000001</c:v>
                </c:pt>
                <c:pt idx="8599">
                  <c:v>268.59300000000002</c:v>
                </c:pt>
                <c:pt idx="8600">
                  <c:v>267.12049999999999</c:v>
                </c:pt>
                <c:pt idx="8601">
                  <c:v>267.16860000000003</c:v>
                </c:pt>
                <c:pt idx="8602">
                  <c:v>270.58445</c:v>
                </c:pt>
                <c:pt idx="8603">
                  <c:v>270.08521500000001</c:v>
                </c:pt>
                <c:pt idx="8604">
                  <c:v>270.08521500000001</c:v>
                </c:pt>
                <c:pt idx="8605">
                  <c:v>270.08521500000001</c:v>
                </c:pt>
                <c:pt idx="8606">
                  <c:v>271.26251200000002</c:v>
                </c:pt>
                <c:pt idx="8607">
                  <c:v>267.66160000000002</c:v>
                </c:pt>
                <c:pt idx="8608">
                  <c:v>266.70370000000003</c:v>
                </c:pt>
                <c:pt idx="8609">
                  <c:v>264.07025099999998</c:v>
                </c:pt>
                <c:pt idx="8610">
                  <c:v>263.42970000000003</c:v>
                </c:pt>
                <c:pt idx="8611">
                  <c:v>263.42970000000003</c:v>
                </c:pt>
                <c:pt idx="8612">
                  <c:v>263.42970000000003</c:v>
                </c:pt>
                <c:pt idx="8613">
                  <c:v>234.56731400000001</c:v>
                </c:pt>
                <c:pt idx="8614">
                  <c:v>231.7114</c:v>
                </c:pt>
                <c:pt idx="8615">
                  <c:v>227.26220799999999</c:v>
                </c:pt>
                <c:pt idx="8616">
                  <c:v>227.11070000000001</c:v>
                </c:pt>
                <c:pt idx="8617">
                  <c:v>226.578</c:v>
                </c:pt>
                <c:pt idx="8618">
                  <c:v>226.578</c:v>
                </c:pt>
                <c:pt idx="8619">
                  <c:v>226.578</c:v>
                </c:pt>
                <c:pt idx="8620">
                  <c:v>225.44467900000001</c:v>
                </c:pt>
                <c:pt idx="8621">
                  <c:v>225.22239999999999</c:v>
                </c:pt>
                <c:pt idx="8622">
                  <c:v>227.049362</c:v>
                </c:pt>
                <c:pt idx="8623">
                  <c:v>227.67605</c:v>
                </c:pt>
                <c:pt idx="8624">
                  <c:v>229.48255</c:v>
                </c:pt>
                <c:pt idx="8625">
                  <c:v>229.48255</c:v>
                </c:pt>
                <c:pt idx="8626">
                  <c:v>229.48255</c:v>
                </c:pt>
                <c:pt idx="8627">
                  <c:v>230.53924599999999</c:v>
                </c:pt>
                <c:pt idx="8628">
                  <c:v>228.23650000000001</c:v>
                </c:pt>
                <c:pt idx="8629">
                  <c:v>228.61115000000001</c:v>
                </c:pt>
                <c:pt idx="8630">
                  <c:v>228.893654</c:v>
                </c:pt>
                <c:pt idx="8631">
                  <c:v>231.26515000000001</c:v>
                </c:pt>
                <c:pt idx="8632">
                  <c:v>231.26515000000001</c:v>
                </c:pt>
                <c:pt idx="8633">
                  <c:v>231.26515000000001</c:v>
                </c:pt>
                <c:pt idx="8634">
                  <c:v>228.05520000000001</c:v>
                </c:pt>
                <c:pt idx="8635">
                  <c:v>223.80690000000001</c:v>
                </c:pt>
                <c:pt idx="8636">
                  <c:v>223.35759999999999</c:v>
                </c:pt>
                <c:pt idx="8637">
                  <c:v>227.01554999999999</c:v>
                </c:pt>
                <c:pt idx="8638">
                  <c:v>232.4469</c:v>
                </c:pt>
                <c:pt idx="8639">
                  <c:v>232.4469</c:v>
                </c:pt>
                <c:pt idx="8640">
                  <c:v>232.4469</c:v>
                </c:pt>
                <c:pt idx="8641">
                  <c:v>235.23285000000001</c:v>
                </c:pt>
                <c:pt idx="8642">
                  <c:v>231.99175</c:v>
                </c:pt>
                <c:pt idx="8643">
                  <c:v>228.77950300000001</c:v>
                </c:pt>
                <c:pt idx="8644">
                  <c:v>227.444481</c:v>
                </c:pt>
                <c:pt idx="8645">
                  <c:v>227.67394999999999</c:v>
                </c:pt>
                <c:pt idx="8646">
                  <c:v>227.67394999999999</c:v>
                </c:pt>
                <c:pt idx="8647">
                  <c:v>227.67394999999999</c:v>
                </c:pt>
                <c:pt idx="8648">
                  <c:v>223.02785499999999</c:v>
                </c:pt>
                <c:pt idx="8649">
                  <c:v>224.72444999999999</c:v>
                </c:pt>
                <c:pt idx="8650">
                  <c:v>226.85990000000001</c:v>
                </c:pt>
                <c:pt idx="8651">
                  <c:v>226.48400000000001</c:v>
                </c:pt>
                <c:pt idx="8652">
                  <c:v>225.87385</c:v>
                </c:pt>
                <c:pt idx="8653">
                  <c:v>225.87385</c:v>
                </c:pt>
                <c:pt idx="8654">
                  <c:v>225.87385</c:v>
                </c:pt>
                <c:pt idx="8655">
                  <c:v>224.67230000000001</c:v>
                </c:pt>
                <c:pt idx="8656">
                  <c:v>221.48865000000001</c:v>
                </c:pt>
                <c:pt idx="8657">
                  <c:v>224.39725000000001</c:v>
                </c:pt>
                <c:pt idx="8658">
                  <c:v>225.2174</c:v>
                </c:pt>
                <c:pt idx="8659">
                  <c:v>226.3229</c:v>
                </c:pt>
                <c:pt idx="8660">
                  <c:v>226.3229</c:v>
                </c:pt>
                <c:pt idx="8661">
                  <c:v>226.3229</c:v>
                </c:pt>
                <c:pt idx="8662">
                  <c:v>223.28975</c:v>
                </c:pt>
                <c:pt idx="8663">
                  <c:v>220.36404999999999</c:v>
                </c:pt>
                <c:pt idx="8664">
                  <c:v>216.72395</c:v>
                </c:pt>
                <c:pt idx="8665">
                  <c:v>212.8477</c:v>
                </c:pt>
                <c:pt idx="8666">
                  <c:v>204.10454999999999</c:v>
                </c:pt>
                <c:pt idx="8667">
                  <c:v>204.10454999999999</c:v>
                </c:pt>
                <c:pt idx="8668">
                  <c:v>204.10454999999999</c:v>
                </c:pt>
                <c:pt idx="8669">
                  <c:v>216.3683</c:v>
                </c:pt>
                <c:pt idx="8670">
                  <c:v>219.57964999999999</c:v>
                </c:pt>
                <c:pt idx="8671">
                  <c:v>216.2978</c:v>
                </c:pt>
                <c:pt idx="8672">
                  <c:v>216.66464999999999</c:v>
                </c:pt>
                <c:pt idx="8673">
                  <c:v>218.18780000000001</c:v>
                </c:pt>
                <c:pt idx="8674">
                  <c:v>218.18780000000001</c:v>
                </c:pt>
                <c:pt idx="8675">
                  <c:v>218.18780000000001</c:v>
                </c:pt>
                <c:pt idx="8676">
                  <c:v>218.28305</c:v>
                </c:pt>
                <c:pt idx="8677">
                  <c:v>214.8905</c:v>
                </c:pt>
                <c:pt idx="8678">
                  <c:v>215.3151</c:v>
                </c:pt>
                <c:pt idx="8679">
                  <c:v>212.57320000000001</c:v>
                </c:pt>
                <c:pt idx="8680">
                  <c:v>210.35820000000001</c:v>
                </c:pt>
                <c:pt idx="8681">
                  <c:v>210.35820000000001</c:v>
                </c:pt>
                <c:pt idx="8682">
                  <c:v>210.35820000000001</c:v>
                </c:pt>
                <c:pt idx="8683">
                  <c:v>207.45054999999999</c:v>
                </c:pt>
                <c:pt idx="8684">
                  <c:v>204.69555700000001</c:v>
                </c:pt>
                <c:pt idx="8685">
                  <c:v>197.74529999999999</c:v>
                </c:pt>
                <c:pt idx="8686">
                  <c:v>196.25055</c:v>
                </c:pt>
                <c:pt idx="8687">
                  <c:v>197.91704999999999</c:v>
                </c:pt>
                <c:pt idx="8688">
                  <c:v>197.91704999999999</c:v>
                </c:pt>
                <c:pt idx="8689">
                  <c:v>197.91704999999999</c:v>
                </c:pt>
                <c:pt idx="8690">
                  <c:v>198.10524699999999</c:v>
                </c:pt>
                <c:pt idx="8691">
                  <c:v>200.27664999999999</c:v>
                </c:pt>
                <c:pt idx="8692">
                  <c:v>205.86134999999999</c:v>
                </c:pt>
                <c:pt idx="8693">
                  <c:v>207.48474999999999</c:v>
                </c:pt>
                <c:pt idx="8694">
                  <c:v>211.12074999999999</c:v>
                </c:pt>
                <c:pt idx="8695">
                  <c:v>211.12074999999999</c:v>
                </c:pt>
                <c:pt idx="8696">
                  <c:v>211.12074999999999</c:v>
                </c:pt>
                <c:pt idx="8697">
                  <c:v>208.512314</c:v>
                </c:pt>
                <c:pt idx="8698">
                  <c:v>208.01914199999999</c:v>
                </c:pt>
                <c:pt idx="8699">
                  <c:v>208.084656</c:v>
                </c:pt>
                <c:pt idx="8700">
                  <c:v>204.49299999999999</c:v>
                </c:pt>
                <c:pt idx="8701">
                  <c:v>207.23265000000001</c:v>
                </c:pt>
                <c:pt idx="8702">
                  <c:v>207.23265000000001</c:v>
                </c:pt>
                <c:pt idx="8703">
                  <c:v>207.23265000000001</c:v>
                </c:pt>
                <c:pt idx="8704">
                  <c:v>198.99424999999999</c:v>
                </c:pt>
                <c:pt idx="8705">
                  <c:v>191.78200000000001</c:v>
                </c:pt>
                <c:pt idx="8706">
                  <c:v>189.93109100000001</c:v>
                </c:pt>
                <c:pt idx="8707">
                  <c:v>190.221</c:v>
                </c:pt>
                <c:pt idx="8708">
                  <c:v>191.05574999999999</c:v>
                </c:pt>
                <c:pt idx="8709">
                  <c:v>191.05574999999999</c:v>
                </c:pt>
                <c:pt idx="8710">
                  <c:v>191.05574999999999</c:v>
                </c:pt>
                <c:pt idx="8711">
                  <c:v>192.58329000000001</c:v>
                </c:pt>
                <c:pt idx="8712">
                  <c:v>193.24600000000001</c:v>
                </c:pt>
                <c:pt idx="8713">
                  <c:v>194.68270000000001</c:v>
                </c:pt>
                <c:pt idx="8714">
                  <c:v>196.39879999999999</c:v>
                </c:pt>
                <c:pt idx="8715">
                  <c:v>193.75205</c:v>
                </c:pt>
                <c:pt idx="8716">
                  <c:v>193.75205</c:v>
                </c:pt>
                <c:pt idx="8717">
                  <c:v>193.75205</c:v>
                </c:pt>
                <c:pt idx="8718">
                  <c:v>194.02225300000001</c:v>
                </c:pt>
                <c:pt idx="8719">
                  <c:v>195.69319999999999</c:v>
                </c:pt>
                <c:pt idx="8720">
                  <c:v>197.99905000000001</c:v>
                </c:pt>
                <c:pt idx="8721">
                  <c:v>192.87604999999999</c:v>
                </c:pt>
                <c:pt idx="8722">
                  <c:v>193.19479999999999</c:v>
                </c:pt>
                <c:pt idx="8723">
                  <c:v>193.19479999999999</c:v>
                </c:pt>
                <c:pt idx="8724">
                  <c:v>193.19479999999999</c:v>
                </c:pt>
                <c:pt idx="8725">
                  <c:v>193.30205000000001</c:v>
                </c:pt>
                <c:pt idx="8726">
                  <c:v>195.10835</c:v>
                </c:pt>
                <c:pt idx="8727">
                  <c:v>194.0009</c:v>
                </c:pt>
                <c:pt idx="8728">
                  <c:v>188.3527</c:v>
                </c:pt>
                <c:pt idx="8729">
                  <c:v>183.41614999999999</c:v>
                </c:pt>
                <c:pt idx="8730">
                  <c:v>183.41614999999999</c:v>
                </c:pt>
                <c:pt idx="8731">
                  <c:v>183.41614999999999</c:v>
                </c:pt>
                <c:pt idx="8732">
                  <c:v>183.02785</c:v>
                </c:pt>
                <c:pt idx="8733">
                  <c:v>176.30555000000001</c:v>
                </c:pt>
                <c:pt idx="8734">
                  <c:v>169.98095000000001</c:v>
                </c:pt>
                <c:pt idx="8735">
                  <c:v>166.95765</c:v>
                </c:pt>
                <c:pt idx="8736">
                  <c:v>169.18944999999999</c:v>
                </c:pt>
                <c:pt idx="8737">
                  <c:v>169.18944999999999</c:v>
                </c:pt>
                <c:pt idx="8738">
                  <c:v>169.18944999999999</c:v>
                </c:pt>
                <c:pt idx="8739">
                  <c:v>169.005</c:v>
                </c:pt>
                <c:pt idx="8740">
                  <c:v>170.31565000000001</c:v>
                </c:pt>
                <c:pt idx="8741">
                  <c:v>171.2688</c:v>
                </c:pt>
                <c:pt idx="8742">
                  <c:v>170.1593</c:v>
                </c:pt>
                <c:pt idx="8743">
                  <c:v>170.1593</c:v>
                </c:pt>
                <c:pt idx="8744">
                  <c:v>170.1593</c:v>
                </c:pt>
                <c:pt idx="8745">
                  <c:v>170.1593</c:v>
                </c:pt>
                <c:pt idx="8746">
                  <c:v>185.92689999999999</c:v>
                </c:pt>
                <c:pt idx="8747">
                  <c:v>185.166</c:v>
                </c:pt>
                <c:pt idx="8748">
                  <c:v>185.03569999999999</c:v>
                </c:pt>
                <c:pt idx="8749">
                  <c:v>188.04595</c:v>
                </c:pt>
                <c:pt idx="8750">
                  <c:v>190.03364999999999</c:v>
                </c:pt>
                <c:pt idx="8751">
                  <c:v>190.03364999999999</c:v>
                </c:pt>
                <c:pt idx="8752">
                  <c:v>190.03364999999999</c:v>
                </c:pt>
                <c:pt idx="8753">
                  <c:v>191.84530000000001</c:v>
                </c:pt>
                <c:pt idx="8754">
                  <c:v>193.09075000000001</c:v>
                </c:pt>
                <c:pt idx="8755">
                  <c:v>193.85980000000001</c:v>
                </c:pt>
                <c:pt idx="8756">
                  <c:v>193.55080000000001</c:v>
                </c:pt>
                <c:pt idx="8757">
                  <c:v>192.4649</c:v>
                </c:pt>
                <c:pt idx="8758">
                  <c:v>192.4649</c:v>
                </c:pt>
                <c:pt idx="8759">
                  <c:v>192.4649</c:v>
                </c:pt>
                <c:pt idx="8760">
                  <c:v>191.77940000000001</c:v>
                </c:pt>
                <c:pt idx="8761">
                  <c:v>191.9359</c:v>
                </c:pt>
                <c:pt idx="8762">
                  <c:v>191.24260000000001</c:v>
                </c:pt>
                <c:pt idx="8763">
                  <c:v>193.7801</c:v>
                </c:pt>
                <c:pt idx="8764">
                  <c:v>208.4742</c:v>
                </c:pt>
                <c:pt idx="8765">
                  <c:v>208.4742</c:v>
                </c:pt>
                <c:pt idx="8766">
                  <c:v>208.4742</c:v>
                </c:pt>
                <c:pt idx="8767">
                  <c:v>212.7576</c:v>
                </c:pt>
                <c:pt idx="8768">
                  <c:v>208.55959999999999</c:v>
                </c:pt>
                <c:pt idx="8769">
                  <c:v>206.86279999999999</c:v>
                </c:pt>
                <c:pt idx="8770">
                  <c:v>208.88</c:v>
                </c:pt>
                <c:pt idx="8771">
                  <c:v>203.39259999999999</c:v>
                </c:pt>
                <c:pt idx="8772">
                  <c:v>203.39259999999999</c:v>
                </c:pt>
                <c:pt idx="8773">
                  <c:v>203.39259999999999</c:v>
                </c:pt>
                <c:pt idx="8774">
                  <c:v>203.12549999999999</c:v>
                </c:pt>
                <c:pt idx="8775">
                  <c:v>197.40450000000001</c:v>
                </c:pt>
                <c:pt idx="8776">
                  <c:v>198.64689999999999</c:v>
                </c:pt>
                <c:pt idx="8777">
                  <c:v>194.6078</c:v>
                </c:pt>
                <c:pt idx="8778">
                  <c:v>192.2174</c:v>
                </c:pt>
                <c:pt idx="8779">
                  <c:v>192.2174</c:v>
                </c:pt>
                <c:pt idx="8780">
                  <c:v>192.2174</c:v>
                </c:pt>
                <c:pt idx="8781">
                  <c:v>189.71850000000001</c:v>
                </c:pt>
                <c:pt idx="8782">
                  <c:v>189.41419999999999</c:v>
                </c:pt>
                <c:pt idx="8783">
                  <c:v>191.56649999999999</c:v>
                </c:pt>
                <c:pt idx="8784">
                  <c:v>192.72470000000001</c:v>
                </c:pt>
                <c:pt idx="8785">
                  <c:v>192.0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06E-4779-98CF-16D9CA6AA350}"/>
            </c:ext>
          </c:extLst>
        </c:ser>
        <c:ser>
          <c:idx val="0"/>
          <c:order val="1"/>
          <c:tx>
            <c:strRef>
              <c:f>'1.1.E'!$B$1</c:f>
              <c:strCache>
                <c:ptCount val="1"/>
                <c:pt idx="0">
                  <c:v>Brasil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1.1.E'!$A$2:$A$8787</c:f>
              <c:numCache>
                <c:formatCode>m/d/yyyy</c:formatCode>
                <c:ptCount val="8786"/>
                <c:pt idx="0">
                  <c:v>37176</c:v>
                </c:pt>
                <c:pt idx="1">
                  <c:v>37177</c:v>
                </c:pt>
                <c:pt idx="2">
                  <c:v>37178</c:v>
                </c:pt>
                <c:pt idx="3">
                  <c:v>37179</c:v>
                </c:pt>
                <c:pt idx="4">
                  <c:v>37180</c:v>
                </c:pt>
                <c:pt idx="5">
                  <c:v>37181</c:v>
                </c:pt>
                <c:pt idx="6">
                  <c:v>37182</c:v>
                </c:pt>
                <c:pt idx="7">
                  <c:v>37183</c:v>
                </c:pt>
                <c:pt idx="8">
                  <c:v>37184</c:v>
                </c:pt>
                <c:pt idx="9">
                  <c:v>37185</c:v>
                </c:pt>
                <c:pt idx="10">
                  <c:v>37186</c:v>
                </c:pt>
                <c:pt idx="11">
                  <c:v>37187</c:v>
                </c:pt>
                <c:pt idx="12">
                  <c:v>37188</c:v>
                </c:pt>
                <c:pt idx="13">
                  <c:v>37189</c:v>
                </c:pt>
                <c:pt idx="14">
                  <c:v>37190</c:v>
                </c:pt>
                <c:pt idx="15">
                  <c:v>37191</c:v>
                </c:pt>
                <c:pt idx="16">
                  <c:v>37192</c:v>
                </c:pt>
                <c:pt idx="17">
                  <c:v>37193</c:v>
                </c:pt>
                <c:pt idx="18">
                  <c:v>37194</c:v>
                </c:pt>
                <c:pt idx="19">
                  <c:v>37195</c:v>
                </c:pt>
                <c:pt idx="20">
                  <c:v>37196</c:v>
                </c:pt>
                <c:pt idx="21">
                  <c:v>37197</c:v>
                </c:pt>
                <c:pt idx="22">
                  <c:v>37198</c:v>
                </c:pt>
                <c:pt idx="23">
                  <c:v>37199</c:v>
                </c:pt>
                <c:pt idx="24">
                  <c:v>37200</c:v>
                </c:pt>
                <c:pt idx="25">
                  <c:v>37201</c:v>
                </c:pt>
                <c:pt idx="26">
                  <c:v>37202</c:v>
                </c:pt>
                <c:pt idx="27">
                  <c:v>37203</c:v>
                </c:pt>
                <c:pt idx="28">
                  <c:v>37204</c:v>
                </c:pt>
                <c:pt idx="29">
                  <c:v>37205</c:v>
                </c:pt>
                <c:pt idx="30">
                  <c:v>37206</c:v>
                </c:pt>
                <c:pt idx="31">
                  <c:v>37207</c:v>
                </c:pt>
                <c:pt idx="32">
                  <c:v>37208</c:v>
                </c:pt>
                <c:pt idx="33">
                  <c:v>37209</c:v>
                </c:pt>
                <c:pt idx="34">
                  <c:v>37210</c:v>
                </c:pt>
                <c:pt idx="35">
                  <c:v>37211</c:v>
                </c:pt>
                <c:pt idx="36">
                  <c:v>37212</c:v>
                </c:pt>
                <c:pt idx="37">
                  <c:v>37213</c:v>
                </c:pt>
                <c:pt idx="38">
                  <c:v>37214</c:v>
                </c:pt>
                <c:pt idx="39">
                  <c:v>37215</c:v>
                </c:pt>
                <c:pt idx="40">
                  <c:v>37216</c:v>
                </c:pt>
                <c:pt idx="41">
                  <c:v>37217</c:v>
                </c:pt>
                <c:pt idx="42">
                  <c:v>37218</c:v>
                </c:pt>
                <c:pt idx="43">
                  <c:v>37219</c:v>
                </c:pt>
                <c:pt idx="44">
                  <c:v>37220</c:v>
                </c:pt>
                <c:pt idx="45">
                  <c:v>37221</c:v>
                </c:pt>
                <c:pt idx="46">
                  <c:v>37222</c:v>
                </c:pt>
                <c:pt idx="47">
                  <c:v>37223</c:v>
                </c:pt>
                <c:pt idx="48">
                  <c:v>37224</c:v>
                </c:pt>
                <c:pt idx="49">
                  <c:v>37225</c:v>
                </c:pt>
                <c:pt idx="50">
                  <c:v>37226</c:v>
                </c:pt>
                <c:pt idx="51">
                  <c:v>37227</c:v>
                </c:pt>
                <c:pt idx="52">
                  <c:v>37228</c:v>
                </c:pt>
                <c:pt idx="53">
                  <c:v>37229</c:v>
                </c:pt>
                <c:pt idx="54">
                  <c:v>37230</c:v>
                </c:pt>
                <c:pt idx="55">
                  <c:v>37231</c:v>
                </c:pt>
                <c:pt idx="56">
                  <c:v>37232</c:v>
                </c:pt>
                <c:pt idx="57">
                  <c:v>37233</c:v>
                </c:pt>
                <c:pt idx="58">
                  <c:v>37234</c:v>
                </c:pt>
                <c:pt idx="59">
                  <c:v>37235</c:v>
                </c:pt>
                <c:pt idx="60">
                  <c:v>37236</c:v>
                </c:pt>
                <c:pt idx="61">
                  <c:v>37237</c:v>
                </c:pt>
                <c:pt idx="62">
                  <c:v>37238</c:v>
                </c:pt>
                <c:pt idx="63">
                  <c:v>37239</c:v>
                </c:pt>
                <c:pt idx="64">
                  <c:v>37240</c:v>
                </c:pt>
                <c:pt idx="65">
                  <c:v>37241</c:v>
                </c:pt>
                <c:pt idx="66">
                  <c:v>37242</c:v>
                </c:pt>
                <c:pt idx="67">
                  <c:v>37243</c:v>
                </c:pt>
                <c:pt idx="68">
                  <c:v>37244</c:v>
                </c:pt>
                <c:pt idx="69">
                  <c:v>37245</c:v>
                </c:pt>
                <c:pt idx="70">
                  <c:v>37246</c:v>
                </c:pt>
                <c:pt idx="71">
                  <c:v>37247</c:v>
                </c:pt>
                <c:pt idx="72">
                  <c:v>37248</c:v>
                </c:pt>
                <c:pt idx="73">
                  <c:v>37249</c:v>
                </c:pt>
                <c:pt idx="74">
                  <c:v>37250</c:v>
                </c:pt>
                <c:pt idx="75">
                  <c:v>37251</c:v>
                </c:pt>
                <c:pt idx="76">
                  <c:v>37252</c:v>
                </c:pt>
                <c:pt idx="77">
                  <c:v>37253</c:v>
                </c:pt>
                <c:pt idx="78">
                  <c:v>37254</c:v>
                </c:pt>
                <c:pt idx="79">
                  <c:v>37255</c:v>
                </c:pt>
                <c:pt idx="80">
                  <c:v>37256</c:v>
                </c:pt>
                <c:pt idx="81">
                  <c:v>37257</c:v>
                </c:pt>
                <c:pt idx="82">
                  <c:v>37258</c:v>
                </c:pt>
                <c:pt idx="83">
                  <c:v>37259</c:v>
                </c:pt>
                <c:pt idx="84">
                  <c:v>37260</c:v>
                </c:pt>
                <c:pt idx="85">
                  <c:v>37261</c:v>
                </c:pt>
                <c:pt idx="86">
                  <c:v>37262</c:v>
                </c:pt>
                <c:pt idx="87">
                  <c:v>37263</c:v>
                </c:pt>
                <c:pt idx="88">
                  <c:v>37264</c:v>
                </c:pt>
                <c:pt idx="89">
                  <c:v>37265</c:v>
                </c:pt>
                <c:pt idx="90">
                  <c:v>37266</c:v>
                </c:pt>
                <c:pt idx="91">
                  <c:v>37267</c:v>
                </c:pt>
                <c:pt idx="92">
                  <c:v>37268</c:v>
                </c:pt>
                <c:pt idx="93">
                  <c:v>37269</c:v>
                </c:pt>
                <c:pt idx="94">
                  <c:v>37270</c:v>
                </c:pt>
                <c:pt idx="95">
                  <c:v>37271</c:v>
                </c:pt>
                <c:pt idx="96">
                  <c:v>37272</c:v>
                </c:pt>
                <c:pt idx="97">
                  <c:v>37273</c:v>
                </c:pt>
                <c:pt idx="98">
                  <c:v>37274</c:v>
                </c:pt>
                <c:pt idx="99">
                  <c:v>37275</c:v>
                </c:pt>
                <c:pt idx="100">
                  <c:v>37276</c:v>
                </c:pt>
                <c:pt idx="101">
                  <c:v>37277</c:v>
                </c:pt>
                <c:pt idx="102">
                  <c:v>37278</c:v>
                </c:pt>
                <c:pt idx="103">
                  <c:v>37279</c:v>
                </c:pt>
                <c:pt idx="104">
                  <c:v>37280</c:v>
                </c:pt>
                <c:pt idx="105">
                  <c:v>37281</c:v>
                </c:pt>
                <c:pt idx="106">
                  <c:v>37282</c:v>
                </c:pt>
                <c:pt idx="107">
                  <c:v>37283</c:v>
                </c:pt>
                <c:pt idx="108">
                  <c:v>37284</c:v>
                </c:pt>
                <c:pt idx="109">
                  <c:v>37285</c:v>
                </c:pt>
                <c:pt idx="110">
                  <c:v>37286</c:v>
                </c:pt>
                <c:pt idx="111">
                  <c:v>37287</c:v>
                </c:pt>
                <c:pt idx="112">
                  <c:v>37288</c:v>
                </c:pt>
                <c:pt idx="113">
                  <c:v>37289</c:v>
                </c:pt>
                <c:pt idx="114">
                  <c:v>37290</c:v>
                </c:pt>
                <c:pt idx="115">
                  <c:v>37291</c:v>
                </c:pt>
                <c:pt idx="116">
                  <c:v>37292</c:v>
                </c:pt>
                <c:pt idx="117">
                  <c:v>37293</c:v>
                </c:pt>
                <c:pt idx="118">
                  <c:v>37294</c:v>
                </c:pt>
                <c:pt idx="119">
                  <c:v>37295</c:v>
                </c:pt>
                <c:pt idx="120">
                  <c:v>37296</c:v>
                </c:pt>
                <c:pt idx="121">
                  <c:v>37297</c:v>
                </c:pt>
                <c:pt idx="122">
                  <c:v>37298</c:v>
                </c:pt>
                <c:pt idx="123">
                  <c:v>37299</c:v>
                </c:pt>
                <c:pt idx="124">
                  <c:v>37300</c:v>
                </c:pt>
                <c:pt idx="125">
                  <c:v>37301</c:v>
                </c:pt>
                <c:pt idx="126">
                  <c:v>37302</c:v>
                </c:pt>
                <c:pt idx="127">
                  <c:v>37303</c:v>
                </c:pt>
                <c:pt idx="128">
                  <c:v>37304</c:v>
                </c:pt>
                <c:pt idx="129">
                  <c:v>37305</c:v>
                </c:pt>
                <c:pt idx="130">
                  <c:v>37306</c:v>
                </c:pt>
                <c:pt idx="131">
                  <c:v>37307</c:v>
                </c:pt>
                <c:pt idx="132">
                  <c:v>37308</c:v>
                </c:pt>
                <c:pt idx="133">
                  <c:v>37309</c:v>
                </c:pt>
                <c:pt idx="134">
                  <c:v>37310</c:v>
                </c:pt>
                <c:pt idx="135">
                  <c:v>37311</c:v>
                </c:pt>
                <c:pt idx="136">
                  <c:v>37312</c:v>
                </c:pt>
                <c:pt idx="137">
                  <c:v>37313</c:v>
                </c:pt>
                <c:pt idx="138">
                  <c:v>37314</c:v>
                </c:pt>
                <c:pt idx="139">
                  <c:v>37315</c:v>
                </c:pt>
                <c:pt idx="140">
                  <c:v>37316</c:v>
                </c:pt>
                <c:pt idx="141">
                  <c:v>37317</c:v>
                </c:pt>
                <c:pt idx="142">
                  <c:v>37318</c:v>
                </c:pt>
                <c:pt idx="143">
                  <c:v>37319</c:v>
                </c:pt>
                <c:pt idx="144">
                  <c:v>37320</c:v>
                </c:pt>
                <c:pt idx="145">
                  <c:v>37321</c:v>
                </c:pt>
                <c:pt idx="146">
                  <c:v>37322</c:v>
                </c:pt>
                <c:pt idx="147">
                  <c:v>37323</c:v>
                </c:pt>
                <c:pt idx="148">
                  <c:v>37324</c:v>
                </c:pt>
                <c:pt idx="149">
                  <c:v>37325</c:v>
                </c:pt>
                <c:pt idx="150">
                  <c:v>37326</c:v>
                </c:pt>
                <c:pt idx="151">
                  <c:v>37327</c:v>
                </c:pt>
                <c:pt idx="152">
                  <c:v>37328</c:v>
                </c:pt>
                <c:pt idx="153">
                  <c:v>37329</c:v>
                </c:pt>
                <c:pt idx="154">
                  <c:v>37330</c:v>
                </c:pt>
                <c:pt idx="155">
                  <c:v>37331</c:v>
                </c:pt>
                <c:pt idx="156">
                  <c:v>37332</c:v>
                </c:pt>
                <c:pt idx="157">
                  <c:v>37333</c:v>
                </c:pt>
                <c:pt idx="158">
                  <c:v>37334</c:v>
                </c:pt>
                <c:pt idx="159">
                  <c:v>37335</c:v>
                </c:pt>
                <c:pt idx="160">
                  <c:v>37336</c:v>
                </c:pt>
                <c:pt idx="161">
                  <c:v>37337</c:v>
                </c:pt>
                <c:pt idx="162">
                  <c:v>37338</c:v>
                </c:pt>
                <c:pt idx="163">
                  <c:v>37339</c:v>
                </c:pt>
                <c:pt idx="164">
                  <c:v>37340</c:v>
                </c:pt>
                <c:pt idx="165">
                  <c:v>37341</c:v>
                </c:pt>
                <c:pt idx="166">
                  <c:v>37342</c:v>
                </c:pt>
                <c:pt idx="167">
                  <c:v>37343</c:v>
                </c:pt>
                <c:pt idx="168">
                  <c:v>37344</c:v>
                </c:pt>
                <c:pt idx="169">
                  <c:v>37345</c:v>
                </c:pt>
                <c:pt idx="170">
                  <c:v>37346</c:v>
                </c:pt>
                <c:pt idx="171">
                  <c:v>37347</c:v>
                </c:pt>
                <c:pt idx="172">
                  <c:v>37348</c:v>
                </c:pt>
                <c:pt idx="173">
                  <c:v>37349</c:v>
                </c:pt>
                <c:pt idx="174">
                  <c:v>37350</c:v>
                </c:pt>
                <c:pt idx="175">
                  <c:v>37351</c:v>
                </c:pt>
                <c:pt idx="176">
                  <c:v>37352</c:v>
                </c:pt>
                <c:pt idx="177">
                  <c:v>37353</c:v>
                </c:pt>
                <c:pt idx="178">
                  <c:v>37354</c:v>
                </c:pt>
                <c:pt idx="179">
                  <c:v>37355</c:v>
                </c:pt>
                <c:pt idx="180">
                  <c:v>37356</c:v>
                </c:pt>
                <c:pt idx="181">
                  <c:v>37357</c:v>
                </c:pt>
                <c:pt idx="182">
                  <c:v>37358</c:v>
                </c:pt>
                <c:pt idx="183">
                  <c:v>37359</c:v>
                </c:pt>
                <c:pt idx="184">
                  <c:v>37360</c:v>
                </c:pt>
                <c:pt idx="185">
                  <c:v>37361</c:v>
                </c:pt>
                <c:pt idx="186">
                  <c:v>37362</c:v>
                </c:pt>
                <c:pt idx="187">
                  <c:v>37363</c:v>
                </c:pt>
                <c:pt idx="188">
                  <c:v>37364</c:v>
                </c:pt>
                <c:pt idx="189">
                  <c:v>37365</c:v>
                </c:pt>
                <c:pt idx="190">
                  <c:v>37366</c:v>
                </c:pt>
                <c:pt idx="191">
                  <c:v>37367</c:v>
                </c:pt>
                <c:pt idx="192">
                  <c:v>37368</c:v>
                </c:pt>
                <c:pt idx="193">
                  <c:v>37369</c:v>
                </c:pt>
                <c:pt idx="194">
                  <c:v>37370</c:v>
                </c:pt>
                <c:pt idx="195">
                  <c:v>37371</c:v>
                </c:pt>
                <c:pt idx="196">
                  <c:v>37372</c:v>
                </c:pt>
                <c:pt idx="197">
                  <c:v>37373</c:v>
                </c:pt>
                <c:pt idx="198">
                  <c:v>37374</c:v>
                </c:pt>
                <c:pt idx="199">
                  <c:v>37375</c:v>
                </c:pt>
                <c:pt idx="200">
                  <c:v>37376</c:v>
                </c:pt>
                <c:pt idx="201">
                  <c:v>37377</c:v>
                </c:pt>
                <c:pt idx="202">
                  <c:v>37378</c:v>
                </c:pt>
                <c:pt idx="203">
                  <c:v>37379</c:v>
                </c:pt>
                <c:pt idx="204">
                  <c:v>37380</c:v>
                </c:pt>
                <c:pt idx="205">
                  <c:v>37381</c:v>
                </c:pt>
                <c:pt idx="206">
                  <c:v>37382</c:v>
                </c:pt>
                <c:pt idx="207">
                  <c:v>37383</c:v>
                </c:pt>
                <c:pt idx="208">
                  <c:v>37384</c:v>
                </c:pt>
                <c:pt idx="209">
                  <c:v>37385</c:v>
                </c:pt>
                <c:pt idx="210">
                  <c:v>37386</c:v>
                </c:pt>
                <c:pt idx="211">
                  <c:v>37387</c:v>
                </c:pt>
                <c:pt idx="212">
                  <c:v>37388</c:v>
                </c:pt>
                <c:pt idx="213">
                  <c:v>37389</c:v>
                </c:pt>
                <c:pt idx="214">
                  <c:v>37390</c:v>
                </c:pt>
                <c:pt idx="215">
                  <c:v>37391</c:v>
                </c:pt>
                <c:pt idx="216">
                  <c:v>37392</c:v>
                </c:pt>
                <c:pt idx="217">
                  <c:v>37393</c:v>
                </c:pt>
                <c:pt idx="218">
                  <c:v>37394</c:v>
                </c:pt>
                <c:pt idx="219">
                  <c:v>37395</c:v>
                </c:pt>
                <c:pt idx="220">
                  <c:v>37396</c:v>
                </c:pt>
                <c:pt idx="221">
                  <c:v>37397</c:v>
                </c:pt>
                <c:pt idx="222">
                  <c:v>37398</c:v>
                </c:pt>
                <c:pt idx="223">
                  <c:v>37399</c:v>
                </c:pt>
                <c:pt idx="224">
                  <c:v>37400</c:v>
                </c:pt>
                <c:pt idx="225">
                  <c:v>37401</c:v>
                </c:pt>
                <c:pt idx="226">
                  <c:v>37402</c:v>
                </c:pt>
                <c:pt idx="227">
                  <c:v>37403</c:v>
                </c:pt>
                <c:pt idx="228">
                  <c:v>37404</c:v>
                </c:pt>
                <c:pt idx="229">
                  <c:v>37405</c:v>
                </c:pt>
                <c:pt idx="230">
                  <c:v>37406</c:v>
                </c:pt>
                <c:pt idx="231">
                  <c:v>37407</c:v>
                </c:pt>
                <c:pt idx="232">
                  <c:v>37408</c:v>
                </c:pt>
                <c:pt idx="233">
                  <c:v>37409</c:v>
                </c:pt>
                <c:pt idx="234">
                  <c:v>37410</c:v>
                </c:pt>
                <c:pt idx="235">
                  <c:v>37411</c:v>
                </c:pt>
                <c:pt idx="236">
                  <c:v>37412</c:v>
                </c:pt>
                <c:pt idx="237">
                  <c:v>37413</c:v>
                </c:pt>
                <c:pt idx="238">
                  <c:v>37414</c:v>
                </c:pt>
                <c:pt idx="239">
                  <c:v>37415</c:v>
                </c:pt>
                <c:pt idx="240">
                  <c:v>37416</c:v>
                </c:pt>
                <c:pt idx="241">
                  <c:v>37417</c:v>
                </c:pt>
                <c:pt idx="242">
                  <c:v>37418</c:v>
                </c:pt>
                <c:pt idx="243">
                  <c:v>37419</c:v>
                </c:pt>
                <c:pt idx="244">
                  <c:v>37420</c:v>
                </c:pt>
                <c:pt idx="245">
                  <c:v>37421</c:v>
                </c:pt>
                <c:pt idx="246">
                  <c:v>37422</c:v>
                </c:pt>
                <c:pt idx="247">
                  <c:v>37423</c:v>
                </c:pt>
                <c:pt idx="248">
                  <c:v>37424</c:v>
                </c:pt>
                <c:pt idx="249">
                  <c:v>37425</c:v>
                </c:pt>
                <c:pt idx="250">
                  <c:v>37426</c:v>
                </c:pt>
                <c:pt idx="251">
                  <c:v>37427</c:v>
                </c:pt>
                <c:pt idx="252">
                  <c:v>37428</c:v>
                </c:pt>
                <c:pt idx="253">
                  <c:v>37429</c:v>
                </c:pt>
                <c:pt idx="254">
                  <c:v>37430</c:v>
                </c:pt>
                <c:pt idx="255">
                  <c:v>37431</c:v>
                </c:pt>
                <c:pt idx="256">
                  <c:v>37432</c:v>
                </c:pt>
                <c:pt idx="257">
                  <c:v>37433</c:v>
                </c:pt>
                <c:pt idx="258">
                  <c:v>37434</c:v>
                </c:pt>
                <c:pt idx="259">
                  <c:v>37435</c:v>
                </c:pt>
                <c:pt idx="260">
                  <c:v>37436</c:v>
                </c:pt>
                <c:pt idx="261">
                  <c:v>37437</c:v>
                </c:pt>
                <c:pt idx="262">
                  <c:v>37438</c:v>
                </c:pt>
                <c:pt idx="263">
                  <c:v>37439</c:v>
                </c:pt>
                <c:pt idx="264">
                  <c:v>37440</c:v>
                </c:pt>
                <c:pt idx="265">
                  <c:v>37441</c:v>
                </c:pt>
                <c:pt idx="266">
                  <c:v>37442</c:v>
                </c:pt>
                <c:pt idx="267">
                  <c:v>37443</c:v>
                </c:pt>
                <c:pt idx="268">
                  <c:v>37444</c:v>
                </c:pt>
                <c:pt idx="269">
                  <c:v>37445</c:v>
                </c:pt>
                <c:pt idx="270">
                  <c:v>37446</c:v>
                </c:pt>
                <c:pt idx="271">
                  <c:v>37447</c:v>
                </c:pt>
                <c:pt idx="272">
                  <c:v>37448</c:v>
                </c:pt>
                <c:pt idx="273">
                  <c:v>37449</c:v>
                </c:pt>
                <c:pt idx="274">
                  <c:v>37450</c:v>
                </c:pt>
                <c:pt idx="275">
                  <c:v>37451</c:v>
                </c:pt>
                <c:pt idx="276">
                  <c:v>37452</c:v>
                </c:pt>
                <c:pt idx="277">
                  <c:v>37453</c:v>
                </c:pt>
                <c:pt idx="278">
                  <c:v>37454</c:v>
                </c:pt>
                <c:pt idx="279">
                  <c:v>37455</c:v>
                </c:pt>
                <c:pt idx="280">
                  <c:v>37456</c:v>
                </c:pt>
                <c:pt idx="281">
                  <c:v>37457</c:v>
                </c:pt>
                <c:pt idx="282">
                  <c:v>37458</c:v>
                </c:pt>
                <c:pt idx="283">
                  <c:v>37459</c:v>
                </c:pt>
                <c:pt idx="284">
                  <c:v>37460</c:v>
                </c:pt>
                <c:pt idx="285">
                  <c:v>37461</c:v>
                </c:pt>
                <c:pt idx="286">
                  <c:v>37462</c:v>
                </c:pt>
                <c:pt idx="287">
                  <c:v>37463</c:v>
                </c:pt>
                <c:pt idx="288">
                  <c:v>37464</c:v>
                </c:pt>
                <c:pt idx="289">
                  <c:v>37465</c:v>
                </c:pt>
                <c:pt idx="290">
                  <c:v>37466</c:v>
                </c:pt>
                <c:pt idx="291">
                  <c:v>37467</c:v>
                </c:pt>
                <c:pt idx="292">
                  <c:v>37468</c:v>
                </c:pt>
                <c:pt idx="293">
                  <c:v>37469</c:v>
                </c:pt>
                <c:pt idx="294">
                  <c:v>37470</c:v>
                </c:pt>
                <c:pt idx="295">
                  <c:v>37471</c:v>
                </c:pt>
                <c:pt idx="296">
                  <c:v>37472</c:v>
                </c:pt>
                <c:pt idx="297">
                  <c:v>37473</c:v>
                </c:pt>
                <c:pt idx="298">
                  <c:v>37474</c:v>
                </c:pt>
                <c:pt idx="299">
                  <c:v>37475</c:v>
                </c:pt>
                <c:pt idx="300">
                  <c:v>37476</c:v>
                </c:pt>
                <c:pt idx="301">
                  <c:v>37477</c:v>
                </c:pt>
                <c:pt idx="302">
                  <c:v>37478</c:v>
                </c:pt>
                <c:pt idx="303">
                  <c:v>37479</c:v>
                </c:pt>
                <c:pt idx="304">
                  <c:v>37480</c:v>
                </c:pt>
                <c:pt idx="305">
                  <c:v>37481</c:v>
                </c:pt>
                <c:pt idx="306">
                  <c:v>37482</c:v>
                </c:pt>
                <c:pt idx="307">
                  <c:v>37483</c:v>
                </c:pt>
                <c:pt idx="308">
                  <c:v>37484</c:v>
                </c:pt>
                <c:pt idx="309">
                  <c:v>37485</c:v>
                </c:pt>
                <c:pt idx="310">
                  <c:v>37486</c:v>
                </c:pt>
                <c:pt idx="311">
                  <c:v>37487</c:v>
                </c:pt>
                <c:pt idx="312">
                  <c:v>37488</c:v>
                </c:pt>
                <c:pt idx="313">
                  <c:v>37489</c:v>
                </c:pt>
                <c:pt idx="314">
                  <c:v>37490</c:v>
                </c:pt>
                <c:pt idx="315">
                  <c:v>37491</c:v>
                </c:pt>
                <c:pt idx="316">
                  <c:v>37492</c:v>
                </c:pt>
                <c:pt idx="317">
                  <c:v>37493</c:v>
                </c:pt>
                <c:pt idx="318">
                  <c:v>37494</c:v>
                </c:pt>
                <c:pt idx="319">
                  <c:v>37495</c:v>
                </c:pt>
                <c:pt idx="320">
                  <c:v>37496</c:v>
                </c:pt>
                <c:pt idx="321">
                  <c:v>37497</c:v>
                </c:pt>
                <c:pt idx="322">
                  <c:v>37498</c:v>
                </c:pt>
                <c:pt idx="323">
                  <c:v>37499</c:v>
                </c:pt>
                <c:pt idx="324">
                  <c:v>37500</c:v>
                </c:pt>
                <c:pt idx="325">
                  <c:v>37501</c:v>
                </c:pt>
                <c:pt idx="326">
                  <c:v>37502</c:v>
                </c:pt>
                <c:pt idx="327">
                  <c:v>37503</c:v>
                </c:pt>
                <c:pt idx="328">
                  <c:v>37504</c:v>
                </c:pt>
                <c:pt idx="329">
                  <c:v>37505</c:v>
                </c:pt>
                <c:pt idx="330">
                  <c:v>37506</c:v>
                </c:pt>
                <c:pt idx="331">
                  <c:v>37507</c:v>
                </c:pt>
                <c:pt idx="332">
                  <c:v>37508</c:v>
                </c:pt>
                <c:pt idx="333">
                  <c:v>37509</c:v>
                </c:pt>
                <c:pt idx="334">
                  <c:v>37510</c:v>
                </c:pt>
                <c:pt idx="335">
                  <c:v>37511</c:v>
                </c:pt>
                <c:pt idx="336">
                  <c:v>37512</c:v>
                </c:pt>
                <c:pt idx="337">
                  <c:v>37513</c:v>
                </c:pt>
                <c:pt idx="338">
                  <c:v>37514</c:v>
                </c:pt>
                <c:pt idx="339">
                  <c:v>37515</c:v>
                </c:pt>
                <c:pt idx="340">
                  <c:v>37516</c:v>
                </c:pt>
                <c:pt idx="341">
                  <c:v>37517</c:v>
                </c:pt>
                <c:pt idx="342">
                  <c:v>37518</c:v>
                </c:pt>
                <c:pt idx="343">
                  <c:v>37519</c:v>
                </c:pt>
                <c:pt idx="344">
                  <c:v>37520</c:v>
                </c:pt>
                <c:pt idx="345">
                  <c:v>37521</c:v>
                </c:pt>
                <c:pt idx="346">
                  <c:v>37522</c:v>
                </c:pt>
                <c:pt idx="347">
                  <c:v>37523</c:v>
                </c:pt>
                <c:pt idx="348">
                  <c:v>37524</c:v>
                </c:pt>
                <c:pt idx="349">
                  <c:v>37525</c:v>
                </c:pt>
                <c:pt idx="350">
                  <c:v>37526</c:v>
                </c:pt>
                <c:pt idx="351">
                  <c:v>37527</c:v>
                </c:pt>
                <c:pt idx="352">
                  <c:v>37528</c:v>
                </c:pt>
                <c:pt idx="353">
                  <c:v>37529</c:v>
                </c:pt>
                <c:pt idx="354">
                  <c:v>37530</c:v>
                </c:pt>
                <c:pt idx="355">
                  <c:v>37531</c:v>
                </c:pt>
                <c:pt idx="356">
                  <c:v>37532</c:v>
                </c:pt>
                <c:pt idx="357">
                  <c:v>37533</c:v>
                </c:pt>
                <c:pt idx="358">
                  <c:v>37534</c:v>
                </c:pt>
                <c:pt idx="359">
                  <c:v>37535</c:v>
                </c:pt>
                <c:pt idx="360">
                  <c:v>37536</c:v>
                </c:pt>
                <c:pt idx="361">
                  <c:v>37537</c:v>
                </c:pt>
                <c:pt idx="362">
                  <c:v>37538</c:v>
                </c:pt>
                <c:pt idx="363">
                  <c:v>37539</c:v>
                </c:pt>
                <c:pt idx="364">
                  <c:v>37540</c:v>
                </c:pt>
                <c:pt idx="365">
                  <c:v>37541</c:v>
                </c:pt>
                <c:pt idx="366">
                  <c:v>37542</c:v>
                </c:pt>
                <c:pt idx="367">
                  <c:v>37543</c:v>
                </c:pt>
                <c:pt idx="368">
                  <c:v>37544</c:v>
                </c:pt>
                <c:pt idx="369">
                  <c:v>37545</c:v>
                </c:pt>
                <c:pt idx="370">
                  <c:v>37546</c:v>
                </c:pt>
                <c:pt idx="371">
                  <c:v>37547</c:v>
                </c:pt>
                <c:pt idx="372">
                  <c:v>37548</c:v>
                </c:pt>
                <c:pt idx="373">
                  <c:v>37549</c:v>
                </c:pt>
                <c:pt idx="374">
                  <c:v>37550</c:v>
                </c:pt>
                <c:pt idx="375">
                  <c:v>37551</c:v>
                </c:pt>
                <c:pt idx="376">
                  <c:v>37552</c:v>
                </c:pt>
                <c:pt idx="377">
                  <c:v>37553</c:v>
                </c:pt>
                <c:pt idx="378">
                  <c:v>37554</c:v>
                </c:pt>
                <c:pt idx="379">
                  <c:v>37555</c:v>
                </c:pt>
                <c:pt idx="380">
                  <c:v>37556</c:v>
                </c:pt>
                <c:pt idx="381">
                  <c:v>37557</c:v>
                </c:pt>
                <c:pt idx="382">
                  <c:v>37558</c:v>
                </c:pt>
                <c:pt idx="383">
                  <c:v>37559</c:v>
                </c:pt>
                <c:pt idx="384">
                  <c:v>37560</c:v>
                </c:pt>
                <c:pt idx="385">
                  <c:v>37561</c:v>
                </c:pt>
                <c:pt idx="386">
                  <c:v>37562</c:v>
                </c:pt>
                <c:pt idx="387">
                  <c:v>37563</c:v>
                </c:pt>
                <c:pt idx="388">
                  <c:v>37564</c:v>
                </c:pt>
                <c:pt idx="389">
                  <c:v>37565</c:v>
                </c:pt>
                <c:pt idx="390">
                  <c:v>37566</c:v>
                </c:pt>
                <c:pt idx="391">
                  <c:v>37567</c:v>
                </c:pt>
                <c:pt idx="392">
                  <c:v>37568</c:v>
                </c:pt>
                <c:pt idx="393">
                  <c:v>37569</c:v>
                </c:pt>
                <c:pt idx="394">
                  <c:v>37570</c:v>
                </c:pt>
                <c:pt idx="395">
                  <c:v>37571</c:v>
                </c:pt>
                <c:pt idx="396">
                  <c:v>37572</c:v>
                </c:pt>
                <c:pt idx="397">
                  <c:v>37573</c:v>
                </c:pt>
                <c:pt idx="398">
                  <c:v>37574</c:v>
                </c:pt>
                <c:pt idx="399">
                  <c:v>37575</c:v>
                </c:pt>
                <c:pt idx="400">
                  <c:v>37576</c:v>
                </c:pt>
                <c:pt idx="401">
                  <c:v>37577</c:v>
                </c:pt>
                <c:pt idx="402">
                  <c:v>37578</c:v>
                </c:pt>
                <c:pt idx="403">
                  <c:v>37579</c:v>
                </c:pt>
                <c:pt idx="404">
                  <c:v>37580</c:v>
                </c:pt>
                <c:pt idx="405">
                  <c:v>37581</c:v>
                </c:pt>
                <c:pt idx="406">
                  <c:v>37582</c:v>
                </c:pt>
                <c:pt idx="407">
                  <c:v>37583</c:v>
                </c:pt>
                <c:pt idx="408">
                  <c:v>37584</c:v>
                </c:pt>
                <c:pt idx="409">
                  <c:v>37585</c:v>
                </c:pt>
                <c:pt idx="410">
                  <c:v>37586</c:v>
                </c:pt>
                <c:pt idx="411">
                  <c:v>37587</c:v>
                </c:pt>
                <c:pt idx="412">
                  <c:v>37588</c:v>
                </c:pt>
                <c:pt idx="413">
                  <c:v>37589</c:v>
                </c:pt>
                <c:pt idx="414">
                  <c:v>37590</c:v>
                </c:pt>
                <c:pt idx="415">
                  <c:v>37591</c:v>
                </c:pt>
                <c:pt idx="416">
                  <c:v>37592</c:v>
                </c:pt>
                <c:pt idx="417">
                  <c:v>37593</c:v>
                </c:pt>
                <c:pt idx="418">
                  <c:v>37594</c:v>
                </c:pt>
                <c:pt idx="419">
                  <c:v>37595</c:v>
                </c:pt>
                <c:pt idx="420">
                  <c:v>37596</c:v>
                </c:pt>
                <c:pt idx="421">
                  <c:v>37597</c:v>
                </c:pt>
                <c:pt idx="422">
                  <c:v>37598</c:v>
                </c:pt>
                <c:pt idx="423">
                  <c:v>37599</c:v>
                </c:pt>
                <c:pt idx="424">
                  <c:v>37600</c:v>
                </c:pt>
                <c:pt idx="425">
                  <c:v>37601</c:v>
                </c:pt>
                <c:pt idx="426">
                  <c:v>37602</c:v>
                </c:pt>
                <c:pt idx="427">
                  <c:v>37603</c:v>
                </c:pt>
                <c:pt idx="428">
                  <c:v>37604</c:v>
                </c:pt>
                <c:pt idx="429">
                  <c:v>37605</c:v>
                </c:pt>
                <c:pt idx="430">
                  <c:v>37606</c:v>
                </c:pt>
                <c:pt idx="431">
                  <c:v>37607</c:v>
                </c:pt>
                <c:pt idx="432">
                  <c:v>37608</c:v>
                </c:pt>
                <c:pt idx="433">
                  <c:v>37609</c:v>
                </c:pt>
                <c:pt idx="434">
                  <c:v>37610</c:v>
                </c:pt>
                <c:pt idx="435">
                  <c:v>37611</c:v>
                </c:pt>
                <c:pt idx="436">
                  <c:v>37612</c:v>
                </c:pt>
                <c:pt idx="437">
                  <c:v>37613</c:v>
                </c:pt>
                <c:pt idx="438">
                  <c:v>37614</c:v>
                </c:pt>
                <c:pt idx="439">
                  <c:v>37615</c:v>
                </c:pt>
                <c:pt idx="440">
                  <c:v>37616</c:v>
                </c:pt>
                <c:pt idx="441">
                  <c:v>37617</c:v>
                </c:pt>
                <c:pt idx="442">
                  <c:v>37618</c:v>
                </c:pt>
                <c:pt idx="443">
                  <c:v>37619</c:v>
                </c:pt>
                <c:pt idx="444">
                  <c:v>37620</c:v>
                </c:pt>
                <c:pt idx="445">
                  <c:v>37621</c:v>
                </c:pt>
                <c:pt idx="446">
                  <c:v>37622</c:v>
                </c:pt>
                <c:pt idx="447">
                  <c:v>37623</c:v>
                </c:pt>
                <c:pt idx="448">
                  <c:v>37624</c:v>
                </c:pt>
                <c:pt idx="449">
                  <c:v>37625</c:v>
                </c:pt>
                <c:pt idx="450">
                  <c:v>37626</c:v>
                </c:pt>
                <c:pt idx="451">
                  <c:v>37627</c:v>
                </c:pt>
                <c:pt idx="452">
                  <c:v>37628</c:v>
                </c:pt>
                <c:pt idx="453">
                  <c:v>37629</c:v>
                </c:pt>
                <c:pt idx="454">
                  <c:v>37630</c:v>
                </c:pt>
                <c:pt idx="455">
                  <c:v>37631</c:v>
                </c:pt>
                <c:pt idx="456">
                  <c:v>37632</c:v>
                </c:pt>
                <c:pt idx="457">
                  <c:v>37633</c:v>
                </c:pt>
                <c:pt idx="458">
                  <c:v>37634</c:v>
                </c:pt>
                <c:pt idx="459">
                  <c:v>37635</c:v>
                </c:pt>
                <c:pt idx="460">
                  <c:v>37636</c:v>
                </c:pt>
                <c:pt idx="461">
                  <c:v>37637</c:v>
                </c:pt>
                <c:pt idx="462">
                  <c:v>37638</c:v>
                </c:pt>
                <c:pt idx="463">
                  <c:v>37639</c:v>
                </c:pt>
                <c:pt idx="464">
                  <c:v>37640</c:v>
                </c:pt>
                <c:pt idx="465">
                  <c:v>37641</c:v>
                </c:pt>
                <c:pt idx="466">
                  <c:v>37642</c:v>
                </c:pt>
                <c:pt idx="467">
                  <c:v>37643</c:v>
                </c:pt>
                <c:pt idx="468">
                  <c:v>37644</c:v>
                </c:pt>
                <c:pt idx="469">
                  <c:v>37645</c:v>
                </c:pt>
                <c:pt idx="470">
                  <c:v>37646</c:v>
                </c:pt>
                <c:pt idx="471">
                  <c:v>37647</c:v>
                </c:pt>
                <c:pt idx="472">
                  <c:v>37648</c:v>
                </c:pt>
                <c:pt idx="473">
                  <c:v>37649</c:v>
                </c:pt>
                <c:pt idx="474">
                  <c:v>37650</c:v>
                </c:pt>
                <c:pt idx="475">
                  <c:v>37651</c:v>
                </c:pt>
                <c:pt idx="476">
                  <c:v>37652</c:v>
                </c:pt>
                <c:pt idx="477">
                  <c:v>37653</c:v>
                </c:pt>
                <c:pt idx="478">
                  <c:v>37654</c:v>
                </c:pt>
                <c:pt idx="479">
                  <c:v>37655</c:v>
                </c:pt>
                <c:pt idx="480">
                  <c:v>37656</c:v>
                </c:pt>
                <c:pt idx="481">
                  <c:v>37657</c:v>
                </c:pt>
                <c:pt idx="482">
                  <c:v>37658</c:v>
                </c:pt>
                <c:pt idx="483">
                  <c:v>37659</c:v>
                </c:pt>
                <c:pt idx="484">
                  <c:v>37660</c:v>
                </c:pt>
                <c:pt idx="485">
                  <c:v>37661</c:v>
                </c:pt>
                <c:pt idx="486">
                  <c:v>37662</c:v>
                </c:pt>
                <c:pt idx="487">
                  <c:v>37663</c:v>
                </c:pt>
                <c:pt idx="488">
                  <c:v>37664</c:v>
                </c:pt>
                <c:pt idx="489">
                  <c:v>37665</c:v>
                </c:pt>
                <c:pt idx="490">
                  <c:v>37666</c:v>
                </c:pt>
                <c:pt idx="491">
                  <c:v>37667</c:v>
                </c:pt>
                <c:pt idx="492">
                  <c:v>37668</c:v>
                </c:pt>
                <c:pt idx="493">
                  <c:v>37669</c:v>
                </c:pt>
                <c:pt idx="494">
                  <c:v>37670</c:v>
                </c:pt>
                <c:pt idx="495">
                  <c:v>37671</c:v>
                </c:pt>
                <c:pt idx="496">
                  <c:v>37672</c:v>
                </c:pt>
                <c:pt idx="497">
                  <c:v>37673</c:v>
                </c:pt>
                <c:pt idx="498">
                  <c:v>37674</c:v>
                </c:pt>
                <c:pt idx="499">
                  <c:v>37675</c:v>
                </c:pt>
                <c:pt idx="500">
                  <c:v>37676</c:v>
                </c:pt>
                <c:pt idx="501">
                  <c:v>37677</c:v>
                </c:pt>
                <c:pt idx="502">
                  <c:v>37678</c:v>
                </c:pt>
                <c:pt idx="503">
                  <c:v>37679</c:v>
                </c:pt>
                <c:pt idx="504">
                  <c:v>37680</c:v>
                </c:pt>
                <c:pt idx="505">
                  <c:v>37681</c:v>
                </c:pt>
                <c:pt idx="506">
                  <c:v>37682</c:v>
                </c:pt>
                <c:pt idx="507">
                  <c:v>37683</c:v>
                </c:pt>
                <c:pt idx="508">
                  <c:v>37684</c:v>
                </c:pt>
                <c:pt idx="509">
                  <c:v>37685</c:v>
                </c:pt>
                <c:pt idx="510">
                  <c:v>37686</c:v>
                </c:pt>
                <c:pt idx="511">
                  <c:v>37687</c:v>
                </c:pt>
                <c:pt idx="512">
                  <c:v>37688</c:v>
                </c:pt>
                <c:pt idx="513">
                  <c:v>37689</c:v>
                </c:pt>
                <c:pt idx="514">
                  <c:v>37690</c:v>
                </c:pt>
                <c:pt idx="515">
                  <c:v>37691</c:v>
                </c:pt>
                <c:pt idx="516">
                  <c:v>37692</c:v>
                </c:pt>
                <c:pt idx="517">
                  <c:v>37693</c:v>
                </c:pt>
                <c:pt idx="518">
                  <c:v>37694</c:v>
                </c:pt>
                <c:pt idx="519">
                  <c:v>37695</c:v>
                </c:pt>
                <c:pt idx="520">
                  <c:v>37696</c:v>
                </c:pt>
                <c:pt idx="521">
                  <c:v>37697</c:v>
                </c:pt>
                <c:pt idx="522">
                  <c:v>37698</c:v>
                </c:pt>
                <c:pt idx="523">
                  <c:v>37699</c:v>
                </c:pt>
                <c:pt idx="524">
                  <c:v>37700</c:v>
                </c:pt>
                <c:pt idx="525">
                  <c:v>37701</c:v>
                </c:pt>
                <c:pt idx="526">
                  <c:v>37702</c:v>
                </c:pt>
                <c:pt idx="527">
                  <c:v>37703</c:v>
                </c:pt>
                <c:pt idx="528">
                  <c:v>37704</c:v>
                </c:pt>
                <c:pt idx="529">
                  <c:v>37705</c:v>
                </c:pt>
                <c:pt idx="530">
                  <c:v>37706</c:v>
                </c:pt>
                <c:pt idx="531">
                  <c:v>37707</c:v>
                </c:pt>
                <c:pt idx="532">
                  <c:v>37708</c:v>
                </c:pt>
                <c:pt idx="533">
                  <c:v>37709</c:v>
                </c:pt>
                <c:pt idx="534">
                  <c:v>37710</c:v>
                </c:pt>
                <c:pt idx="535">
                  <c:v>37711</c:v>
                </c:pt>
                <c:pt idx="536">
                  <c:v>37712</c:v>
                </c:pt>
                <c:pt idx="537">
                  <c:v>37713</c:v>
                </c:pt>
                <c:pt idx="538">
                  <c:v>37714</c:v>
                </c:pt>
                <c:pt idx="539">
                  <c:v>37715</c:v>
                </c:pt>
                <c:pt idx="540">
                  <c:v>37716</c:v>
                </c:pt>
                <c:pt idx="541">
                  <c:v>37717</c:v>
                </c:pt>
                <c:pt idx="542">
                  <c:v>37718</c:v>
                </c:pt>
                <c:pt idx="543">
                  <c:v>37719</c:v>
                </c:pt>
                <c:pt idx="544">
                  <c:v>37720</c:v>
                </c:pt>
                <c:pt idx="545">
                  <c:v>37721</c:v>
                </c:pt>
                <c:pt idx="546">
                  <c:v>37722</c:v>
                </c:pt>
                <c:pt idx="547">
                  <c:v>37723</c:v>
                </c:pt>
                <c:pt idx="548">
                  <c:v>37724</c:v>
                </c:pt>
                <c:pt idx="549">
                  <c:v>37725</c:v>
                </c:pt>
                <c:pt idx="550">
                  <c:v>37726</c:v>
                </c:pt>
                <c:pt idx="551">
                  <c:v>37727</c:v>
                </c:pt>
                <c:pt idx="552">
                  <c:v>37728</c:v>
                </c:pt>
                <c:pt idx="553">
                  <c:v>37729</c:v>
                </c:pt>
                <c:pt idx="554">
                  <c:v>37730</c:v>
                </c:pt>
                <c:pt idx="555">
                  <c:v>37731</c:v>
                </c:pt>
                <c:pt idx="556">
                  <c:v>37732</c:v>
                </c:pt>
                <c:pt idx="557">
                  <c:v>37733</c:v>
                </c:pt>
                <c:pt idx="558">
                  <c:v>37734</c:v>
                </c:pt>
                <c:pt idx="559">
                  <c:v>37735</c:v>
                </c:pt>
                <c:pt idx="560">
                  <c:v>37736</c:v>
                </c:pt>
                <c:pt idx="561">
                  <c:v>37737</c:v>
                </c:pt>
                <c:pt idx="562">
                  <c:v>37738</c:v>
                </c:pt>
                <c:pt idx="563">
                  <c:v>37739</c:v>
                </c:pt>
                <c:pt idx="564">
                  <c:v>37740</c:v>
                </c:pt>
                <c:pt idx="565">
                  <c:v>37741</c:v>
                </c:pt>
                <c:pt idx="566">
                  <c:v>37742</c:v>
                </c:pt>
                <c:pt idx="567">
                  <c:v>37743</c:v>
                </c:pt>
                <c:pt idx="568">
                  <c:v>37744</c:v>
                </c:pt>
                <c:pt idx="569">
                  <c:v>37745</c:v>
                </c:pt>
                <c:pt idx="570">
                  <c:v>37746</c:v>
                </c:pt>
                <c:pt idx="571">
                  <c:v>37747</c:v>
                </c:pt>
                <c:pt idx="572">
                  <c:v>37748</c:v>
                </c:pt>
                <c:pt idx="573">
                  <c:v>37749</c:v>
                </c:pt>
                <c:pt idx="574">
                  <c:v>37750</c:v>
                </c:pt>
                <c:pt idx="575">
                  <c:v>37751</c:v>
                </c:pt>
                <c:pt idx="576">
                  <c:v>37752</c:v>
                </c:pt>
                <c:pt idx="577">
                  <c:v>37753</c:v>
                </c:pt>
                <c:pt idx="578">
                  <c:v>37754</c:v>
                </c:pt>
                <c:pt idx="579">
                  <c:v>37755</c:v>
                </c:pt>
                <c:pt idx="580">
                  <c:v>37756</c:v>
                </c:pt>
                <c:pt idx="581">
                  <c:v>37757</c:v>
                </c:pt>
                <c:pt idx="582">
                  <c:v>37758</c:v>
                </c:pt>
                <c:pt idx="583">
                  <c:v>37759</c:v>
                </c:pt>
                <c:pt idx="584">
                  <c:v>37760</c:v>
                </c:pt>
                <c:pt idx="585">
                  <c:v>37761</c:v>
                </c:pt>
                <c:pt idx="586">
                  <c:v>37762</c:v>
                </c:pt>
                <c:pt idx="587">
                  <c:v>37763</c:v>
                </c:pt>
                <c:pt idx="588">
                  <c:v>37764</c:v>
                </c:pt>
                <c:pt idx="589">
                  <c:v>37765</c:v>
                </c:pt>
                <c:pt idx="590">
                  <c:v>37766</c:v>
                </c:pt>
                <c:pt idx="591">
                  <c:v>37767</c:v>
                </c:pt>
                <c:pt idx="592">
                  <c:v>37768</c:v>
                </c:pt>
                <c:pt idx="593">
                  <c:v>37769</c:v>
                </c:pt>
                <c:pt idx="594">
                  <c:v>37770</c:v>
                </c:pt>
                <c:pt idx="595">
                  <c:v>37771</c:v>
                </c:pt>
                <c:pt idx="596">
                  <c:v>37772</c:v>
                </c:pt>
                <c:pt idx="597">
                  <c:v>37773</c:v>
                </c:pt>
                <c:pt idx="598">
                  <c:v>37774</c:v>
                </c:pt>
                <c:pt idx="599">
                  <c:v>37775</c:v>
                </c:pt>
                <c:pt idx="600">
                  <c:v>37776</c:v>
                </c:pt>
                <c:pt idx="601">
                  <c:v>37777</c:v>
                </c:pt>
                <c:pt idx="602">
                  <c:v>37778</c:v>
                </c:pt>
                <c:pt idx="603">
                  <c:v>37779</c:v>
                </c:pt>
                <c:pt idx="604">
                  <c:v>37780</c:v>
                </c:pt>
                <c:pt idx="605">
                  <c:v>37781</c:v>
                </c:pt>
                <c:pt idx="606">
                  <c:v>37782</c:v>
                </c:pt>
                <c:pt idx="607">
                  <c:v>37783</c:v>
                </c:pt>
                <c:pt idx="608">
                  <c:v>37784</c:v>
                </c:pt>
                <c:pt idx="609">
                  <c:v>37785</c:v>
                </c:pt>
                <c:pt idx="610">
                  <c:v>37786</c:v>
                </c:pt>
                <c:pt idx="611">
                  <c:v>37787</c:v>
                </c:pt>
                <c:pt idx="612">
                  <c:v>37788</c:v>
                </c:pt>
                <c:pt idx="613">
                  <c:v>37789</c:v>
                </c:pt>
                <c:pt idx="614">
                  <c:v>37790</c:v>
                </c:pt>
                <c:pt idx="615">
                  <c:v>37791</c:v>
                </c:pt>
                <c:pt idx="616">
                  <c:v>37792</c:v>
                </c:pt>
                <c:pt idx="617">
                  <c:v>37793</c:v>
                </c:pt>
                <c:pt idx="618">
                  <c:v>37794</c:v>
                </c:pt>
                <c:pt idx="619">
                  <c:v>37795</c:v>
                </c:pt>
                <c:pt idx="620">
                  <c:v>37796</c:v>
                </c:pt>
                <c:pt idx="621">
                  <c:v>37797</c:v>
                </c:pt>
                <c:pt idx="622">
                  <c:v>37798</c:v>
                </c:pt>
                <c:pt idx="623">
                  <c:v>37799</c:v>
                </c:pt>
                <c:pt idx="624">
                  <c:v>37800</c:v>
                </c:pt>
                <c:pt idx="625">
                  <c:v>37801</c:v>
                </c:pt>
                <c:pt idx="626">
                  <c:v>37802</c:v>
                </c:pt>
                <c:pt idx="627">
                  <c:v>37803</c:v>
                </c:pt>
                <c:pt idx="628">
                  <c:v>37804</c:v>
                </c:pt>
                <c:pt idx="629">
                  <c:v>37805</c:v>
                </c:pt>
                <c:pt idx="630">
                  <c:v>37806</c:v>
                </c:pt>
                <c:pt idx="631">
                  <c:v>37807</c:v>
                </c:pt>
                <c:pt idx="632">
                  <c:v>37808</c:v>
                </c:pt>
                <c:pt idx="633">
                  <c:v>37809</c:v>
                </c:pt>
                <c:pt idx="634">
                  <c:v>37810</c:v>
                </c:pt>
                <c:pt idx="635">
                  <c:v>37811</c:v>
                </c:pt>
                <c:pt idx="636">
                  <c:v>37812</c:v>
                </c:pt>
                <c:pt idx="637">
                  <c:v>37813</c:v>
                </c:pt>
                <c:pt idx="638">
                  <c:v>37814</c:v>
                </c:pt>
                <c:pt idx="639">
                  <c:v>37815</c:v>
                </c:pt>
                <c:pt idx="640">
                  <c:v>37816</c:v>
                </c:pt>
                <c:pt idx="641">
                  <c:v>37817</c:v>
                </c:pt>
                <c:pt idx="642">
                  <c:v>37818</c:v>
                </c:pt>
                <c:pt idx="643">
                  <c:v>37819</c:v>
                </c:pt>
                <c:pt idx="644">
                  <c:v>37820</c:v>
                </c:pt>
                <c:pt idx="645">
                  <c:v>37821</c:v>
                </c:pt>
                <c:pt idx="646">
                  <c:v>37822</c:v>
                </c:pt>
                <c:pt idx="647">
                  <c:v>37823</c:v>
                </c:pt>
                <c:pt idx="648">
                  <c:v>37824</c:v>
                </c:pt>
                <c:pt idx="649">
                  <c:v>37825</c:v>
                </c:pt>
                <c:pt idx="650">
                  <c:v>37826</c:v>
                </c:pt>
                <c:pt idx="651">
                  <c:v>37827</c:v>
                </c:pt>
                <c:pt idx="652">
                  <c:v>37828</c:v>
                </c:pt>
                <c:pt idx="653">
                  <c:v>37829</c:v>
                </c:pt>
                <c:pt idx="654">
                  <c:v>37830</c:v>
                </c:pt>
                <c:pt idx="655">
                  <c:v>37831</c:v>
                </c:pt>
                <c:pt idx="656">
                  <c:v>37832</c:v>
                </c:pt>
                <c:pt idx="657">
                  <c:v>37833</c:v>
                </c:pt>
                <c:pt idx="658">
                  <c:v>37834</c:v>
                </c:pt>
                <c:pt idx="659">
                  <c:v>37835</c:v>
                </c:pt>
                <c:pt idx="660">
                  <c:v>37836</c:v>
                </c:pt>
                <c:pt idx="661">
                  <c:v>37837</c:v>
                </c:pt>
                <c:pt idx="662">
                  <c:v>37838</c:v>
                </c:pt>
                <c:pt idx="663">
                  <c:v>37839</c:v>
                </c:pt>
                <c:pt idx="664">
                  <c:v>37840</c:v>
                </c:pt>
                <c:pt idx="665">
                  <c:v>37841</c:v>
                </c:pt>
                <c:pt idx="666">
                  <c:v>37842</c:v>
                </c:pt>
                <c:pt idx="667">
                  <c:v>37843</c:v>
                </c:pt>
                <c:pt idx="668">
                  <c:v>37844</c:v>
                </c:pt>
                <c:pt idx="669">
                  <c:v>37845</c:v>
                </c:pt>
                <c:pt idx="670">
                  <c:v>37846</c:v>
                </c:pt>
                <c:pt idx="671">
                  <c:v>37847</c:v>
                </c:pt>
                <c:pt idx="672">
                  <c:v>37848</c:v>
                </c:pt>
                <c:pt idx="673">
                  <c:v>37849</c:v>
                </c:pt>
                <c:pt idx="674">
                  <c:v>37850</c:v>
                </c:pt>
                <c:pt idx="675">
                  <c:v>37851</c:v>
                </c:pt>
                <c:pt idx="676">
                  <c:v>37852</c:v>
                </c:pt>
                <c:pt idx="677">
                  <c:v>37853</c:v>
                </c:pt>
                <c:pt idx="678">
                  <c:v>37854</c:v>
                </c:pt>
                <c:pt idx="679">
                  <c:v>37855</c:v>
                </c:pt>
                <c:pt idx="680">
                  <c:v>37856</c:v>
                </c:pt>
                <c:pt idx="681">
                  <c:v>37857</c:v>
                </c:pt>
                <c:pt idx="682">
                  <c:v>37858</c:v>
                </c:pt>
                <c:pt idx="683">
                  <c:v>37859</c:v>
                </c:pt>
                <c:pt idx="684">
                  <c:v>37860</c:v>
                </c:pt>
                <c:pt idx="685">
                  <c:v>37861</c:v>
                </c:pt>
                <c:pt idx="686">
                  <c:v>37862</c:v>
                </c:pt>
                <c:pt idx="687">
                  <c:v>37863</c:v>
                </c:pt>
                <c:pt idx="688">
                  <c:v>37864</c:v>
                </c:pt>
                <c:pt idx="689">
                  <c:v>37865</c:v>
                </c:pt>
                <c:pt idx="690">
                  <c:v>37866</c:v>
                </c:pt>
                <c:pt idx="691">
                  <c:v>37867</c:v>
                </c:pt>
                <c:pt idx="692">
                  <c:v>37868</c:v>
                </c:pt>
                <c:pt idx="693">
                  <c:v>37869</c:v>
                </c:pt>
                <c:pt idx="694">
                  <c:v>37870</c:v>
                </c:pt>
                <c:pt idx="695">
                  <c:v>37871</c:v>
                </c:pt>
                <c:pt idx="696">
                  <c:v>37872</c:v>
                </c:pt>
                <c:pt idx="697">
                  <c:v>37873</c:v>
                </c:pt>
                <c:pt idx="698">
                  <c:v>37874</c:v>
                </c:pt>
                <c:pt idx="699">
                  <c:v>37875</c:v>
                </c:pt>
                <c:pt idx="700">
                  <c:v>37876</c:v>
                </c:pt>
                <c:pt idx="701">
                  <c:v>37877</c:v>
                </c:pt>
                <c:pt idx="702">
                  <c:v>37878</c:v>
                </c:pt>
                <c:pt idx="703">
                  <c:v>37879</c:v>
                </c:pt>
                <c:pt idx="704">
                  <c:v>37880</c:v>
                </c:pt>
                <c:pt idx="705">
                  <c:v>37881</c:v>
                </c:pt>
                <c:pt idx="706">
                  <c:v>37882</c:v>
                </c:pt>
                <c:pt idx="707">
                  <c:v>37883</c:v>
                </c:pt>
                <c:pt idx="708">
                  <c:v>37884</c:v>
                </c:pt>
                <c:pt idx="709">
                  <c:v>37885</c:v>
                </c:pt>
                <c:pt idx="710">
                  <c:v>37886</c:v>
                </c:pt>
                <c:pt idx="711">
                  <c:v>37887</c:v>
                </c:pt>
                <c:pt idx="712">
                  <c:v>37888</c:v>
                </c:pt>
                <c:pt idx="713">
                  <c:v>37889</c:v>
                </c:pt>
                <c:pt idx="714">
                  <c:v>37890</c:v>
                </c:pt>
                <c:pt idx="715">
                  <c:v>37891</c:v>
                </c:pt>
                <c:pt idx="716">
                  <c:v>37892</c:v>
                </c:pt>
                <c:pt idx="717">
                  <c:v>37893</c:v>
                </c:pt>
                <c:pt idx="718">
                  <c:v>37894</c:v>
                </c:pt>
                <c:pt idx="719">
                  <c:v>37895</c:v>
                </c:pt>
                <c:pt idx="720">
                  <c:v>37896</c:v>
                </c:pt>
                <c:pt idx="721">
                  <c:v>37897</c:v>
                </c:pt>
                <c:pt idx="722">
                  <c:v>37898</c:v>
                </c:pt>
                <c:pt idx="723">
                  <c:v>37899</c:v>
                </c:pt>
                <c:pt idx="724">
                  <c:v>37900</c:v>
                </c:pt>
                <c:pt idx="725">
                  <c:v>37901</c:v>
                </c:pt>
                <c:pt idx="726">
                  <c:v>37902</c:v>
                </c:pt>
                <c:pt idx="727">
                  <c:v>37903</c:v>
                </c:pt>
                <c:pt idx="728">
                  <c:v>37904</c:v>
                </c:pt>
                <c:pt idx="729">
                  <c:v>37905</c:v>
                </c:pt>
                <c:pt idx="730">
                  <c:v>37906</c:v>
                </c:pt>
                <c:pt idx="731">
                  <c:v>37907</c:v>
                </c:pt>
                <c:pt idx="732">
                  <c:v>37908</c:v>
                </c:pt>
                <c:pt idx="733">
                  <c:v>37909</c:v>
                </c:pt>
                <c:pt idx="734">
                  <c:v>37910</c:v>
                </c:pt>
                <c:pt idx="735">
                  <c:v>37911</c:v>
                </c:pt>
                <c:pt idx="736">
                  <c:v>37912</c:v>
                </c:pt>
                <c:pt idx="737">
                  <c:v>37913</c:v>
                </c:pt>
                <c:pt idx="738">
                  <c:v>37914</c:v>
                </c:pt>
                <c:pt idx="739">
                  <c:v>37915</c:v>
                </c:pt>
                <c:pt idx="740">
                  <c:v>37916</c:v>
                </c:pt>
                <c:pt idx="741">
                  <c:v>37917</c:v>
                </c:pt>
                <c:pt idx="742">
                  <c:v>37918</c:v>
                </c:pt>
                <c:pt idx="743">
                  <c:v>37919</c:v>
                </c:pt>
                <c:pt idx="744">
                  <c:v>37920</c:v>
                </c:pt>
                <c:pt idx="745">
                  <c:v>37921</c:v>
                </c:pt>
                <c:pt idx="746">
                  <c:v>37922</c:v>
                </c:pt>
                <c:pt idx="747">
                  <c:v>37923</c:v>
                </c:pt>
                <c:pt idx="748">
                  <c:v>37924</c:v>
                </c:pt>
                <c:pt idx="749">
                  <c:v>37925</c:v>
                </c:pt>
                <c:pt idx="750">
                  <c:v>37926</c:v>
                </c:pt>
                <c:pt idx="751">
                  <c:v>37927</c:v>
                </c:pt>
                <c:pt idx="752">
                  <c:v>37928</c:v>
                </c:pt>
                <c:pt idx="753">
                  <c:v>37929</c:v>
                </c:pt>
                <c:pt idx="754">
                  <c:v>37930</c:v>
                </c:pt>
                <c:pt idx="755">
                  <c:v>37931</c:v>
                </c:pt>
                <c:pt idx="756">
                  <c:v>37932</c:v>
                </c:pt>
                <c:pt idx="757">
                  <c:v>37933</c:v>
                </c:pt>
                <c:pt idx="758">
                  <c:v>37934</c:v>
                </c:pt>
                <c:pt idx="759">
                  <c:v>37935</c:v>
                </c:pt>
                <c:pt idx="760">
                  <c:v>37936</c:v>
                </c:pt>
                <c:pt idx="761">
                  <c:v>37937</c:v>
                </c:pt>
                <c:pt idx="762">
                  <c:v>37938</c:v>
                </c:pt>
                <c:pt idx="763">
                  <c:v>37939</c:v>
                </c:pt>
                <c:pt idx="764">
                  <c:v>37940</c:v>
                </c:pt>
                <c:pt idx="765">
                  <c:v>37941</c:v>
                </c:pt>
                <c:pt idx="766">
                  <c:v>37942</c:v>
                </c:pt>
                <c:pt idx="767">
                  <c:v>37943</c:v>
                </c:pt>
                <c:pt idx="768">
                  <c:v>37944</c:v>
                </c:pt>
                <c:pt idx="769">
                  <c:v>37945</c:v>
                </c:pt>
                <c:pt idx="770">
                  <c:v>37946</c:v>
                </c:pt>
                <c:pt idx="771">
                  <c:v>37947</c:v>
                </c:pt>
                <c:pt idx="772">
                  <c:v>37948</c:v>
                </c:pt>
                <c:pt idx="773">
                  <c:v>37949</c:v>
                </c:pt>
                <c:pt idx="774">
                  <c:v>37950</c:v>
                </c:pt>
                <c:pt idx="775">
                  <c:v>37951</c:v>
                </c:pt>
                <c:pt idx="776">
                  <c:v>37952</c:v>
                </c:pt>
                <c:pt idx="777">
                  <c:v>37953</c:v>
                </c:pt>
                <c:pt idx="778">
                  <c:v>37954</c:v>
                </c:pt>
                <c:pt idx="779">
                  <c:v>37955</c:v>
                </c:pt>
                <c:pt idx="780">
                  <c:v>37956</c:v>
                </c:pt>
                <c:pt idx="781">
                  <c:v>37957</c:v>
                </c:pt>
                <c:pt idx="782">
                  <c:v>37958</c:v>
                </c:pt>
                <c:pt idx="783">
                  <c:v>37959</c:v>
                </c:pt>
                <c:pt idx="784">
                  <c:v>37960</c:v>
                </c:pt>
                <c:pt idx="785">
                  <c:v>37961</c:v>
                </c:pt>
                <c:pt idx="786">
                  <c:v>37962</c:v>
                </c:pt>
                <c:pt idx="787">
                  <c:v>37963</c:v>
                </c:pt>
                <c:pt idx="788">
                  <c:v>37964</c:v>
                </c:pt>
                <c:pt idx="789">
                  <c:v>37965</c:v>
                </c:pt>
                <c:pt idx="790">
                  <c:v>37966</c:v>
                </c:pt>
                <c:pt idx="791">
                  <c:v>37967</c:v>
                </c:pt>
                <c:pt idx="792">
                  <c:v>37968</c:v>
                </c:pt>
                <c:pt idx="793">
                  <c:v>37969</c:v>
                </c:pt>
                <c:pt idx="794">
                  <c:v>37970</c:v>
                </c:pt>
                <c:pt idx="795">
                  <c:v>37971</c:v>
                </c:pt>
                <c:pt idx="796">
                  <c:v>37972</c:v>
                </c:pt>
                <c:pt idx="797">
                  <c:v>37973</c:v>
                </c:pt>
                <c:pt idx="798">
                  <c:v>37974</c:v>
                </c:pt>
                <c:pt idx="799">
                  <c:v>37975</c:v>
                </c:pt>
                <c:pt idx="800">
                  <c:v>37976</c:v>
                </c:pt>
                <c:pt idx="801">
                  <c:v>37977</c:v>
                </c:pt>
                <c:pt idx="802">
                  <c:v>37978</c:v>
                </c:pt>
                <c:pt idx="803">
                  <c:v>37979</c:v>
                </c:pt>
                <c:pt idx="804">
                  <c:v>37980</c:v>
                </c:pt>
                <c:pt idx="805">
                  <c:v>37981</c:v>
                </c:pt>
                <c:pt idx="806">
                  <c:v>37982</c:v>
                </c:pt>
                <c:pt idx="807">
                  <c:v>37983</c:v>
                </c:pt>
                <c:pt idx="808">
                  <c:v>37984</c:v>
                </c:pt>
                <c:pt idx="809">
                  <c:v>37985</c:v>
                </c:pt>
                <c:pt idx="810">
                  <c:v>37986</c:v>
                </c:pt>
                <c:pt idx="811">
                  <c:v>37987</c:v>
                </c:pt>
                <c:pt idx="812">
                  <c:v>37988</c:v>
                </c:pt>
                <c:pt idx="813">
                  <c:v>37989</c:v>
                </c:pt>
                <c:pt idx="814">
                  <c:v>37990</c:v>
                </c:pt>
                <c:pt idx="815">
                  <c:v>37991</c:v>
                </c:pt>
                <c:pt idx="816">
                  <c:v>37992</c:v>
                </c:pt>
                <c:pt idx="817">
                  <c:v>37993</c:v>
                </c:pt>
                <c:pt idx="818">
                  <c:v>37994</c:v>
                </c:pt>
                <c:pt idx="819">
                  <c:v>37995</c:v>
                </c:pt>
                <c:pt idx="820">
                  <c:v>37996</c:v>
                </c:pt>
                <c:pt idx="821">
                  <c:v>37997</c:v>
                </c:pt>
                <c:pt idx="822">
                  <c:v>37998</c:v>
                </c:pt>
                <c:pt idx="823">
                  <c:v>37999</c:v>
                </c:pt>
                <c:pt idx="824">
                  <c:v>38000</c:v>
                </c:pt>
                <c:pt idx="825">
                  <c:v>38001</c:v>
                </c:pt>
                <c:pt idx="826">
                  <c:v>38002</c:v>
                </c:pt>
                <c:pt idx="827">
                  <c:v>38003</c:v>
                </c:pt>
                <c:pt idx="828">
                  <c:v>38004</c:v>
                </c:pt>
                <c:pt idx="829">
                  <c:v>38005</c:v>
                </c:pt>
                <c:pt idx="830">
                  <c:v>38006</c:v>
                </c:pt>
                <c:pt idx="831">
                  <c:v>38007</c:v>
                </c:pt>
                <c:pt idx="832">
                  <c:v>38008</c:v>
                </c:pt>
                <c:pt idx="833">
                  <c:v>38009</c:v>
                </c:pt>
                <c:pt idx="834">
                  <c:v>38010</c:v>
                </c:pt>
                <c:pt idx="835">
                  <c:v>38011</c:v>
                </c:pt>
                <c:pt idx="836">
                  <c:v>38012</c:v>
                </c:pt>
                <c:pt idx="837">
                  <c:v>38013</c:v>
                </c:pt>
                <c:pt idx="838">
                  <c:v>38014</c:v>
                </c:pt>
                <c:pt idx="839">
                  <c:v>38015</c:v>
                </c:pt>
                <c:pt idx="840">
                  <c:v>38016</c:v>
                </c:pt>
                <c:pt idx="841">
                  <c:v>38017</c:v>
                </c:pt>
                <c:pt idx="842">
                  <c:v>38018</c:v>
                </c:pt>
                <c:pt idx="843">
                  <c:v>38019</c:v>
                </c:pt>
                <c:pt idx="844">
                  <c:v>38020</c:v>
                </c:pt>
                <c:pt idx="845">
                  <c:v>38021</c:v>
                </c:pt>
                <c:pt idx="846">
                  <c:v>38022</c:v>
                </c:pt>
                <c:pt idx="847">
                  <c:v>38023</c:v>
                </c:pt>
                <c:pt idx="848">
                  <c:v>38024</c:v>
                </c:pt>
                <c:pt idx="849">
                  <c:v>38025</c:v>
                </c:pt>
                <c:pt idx="850">
                  <c:v>38026</c:v>
                </c:pt>
                <c:pt idx="851">
                  <c:v>38027</c:v>
                </c:pt>
                <c:pt idx="852">
                  <c:v>38028</c:v>
                </c:pt>
                <c:pt idx="853">
                  <c:v>38029</c:v>
                </c:pt>
                <c:pt idx="854">
                  <c:v>38030</c:v>
                </c:pt>
                <c:pt idx="855">
                  <c:v>38031</c:v>
                </c:pt>
                <c:pt idx="856">
                  <c:v>38032</c:v>
                </c:pt>
                <c:pt idx="857">
                  <c:v>38033</c:v>
                </c:pt>
                <c:pt idx="858">
                  <c:v>38034</c:v>
                </c:pt>
                <c:pt idx="859">
                  <c:v>38035</c:v>
                </c:pt>
                <c:pt idx="860">
                  <c:v>38036</c:v>
                </c:pt>
                <c:pt idx="861">
                  <c:v>38037</c:v>
                </c:pt>
                <c:pt idx="862">
                  <c:v>38038</c:v>
                </c:pt>
                <c:pt idx="863">
                  <c:v>38039</c:v>
                </c:pt>
                <c:pt idx="864">
                  <c:v>38040</c:v>
                </c:pt>
                <c:pt idx="865">
                  <c:v>38041</c:v>
                </c:pt>
                <c:pt idx="866">
                  <c:v>38042</c:v>
                </c:pt>
                <c:pt idx="867">
                  <c:v>38043</c:v>
                </c:pt>
                <c:pt idx="868">
                  <c:v>38044</c:v>
                </c:pt>
                <c:pt idx="869">
                  <c:v>38045</c:v>
                </c:pt>
                <c:pt idx="870">
                  <c:v>38046</c:v>
                </c:pt>
                <c:pt idx="871">
                  <c:v>38047</c:v>
                </c:pt>
                <c:pt idx="872">
                  <c:v>38048</c:v>
                </c:pt>
                <c:pt idx="873">
                  <c:v>38049</c:v>
                </c:pt>
                <c:pt idx="874">
                  <c:v>38050</c:v>
                </c:pt>
                <c:pt idx="875">
                  <c:v>38051</c:v>
                </c:pt>
                <c:pt idx="876">
                  <c:v>38052</c:v>
                </c:pt>
                <c:pt idx="877">
                  <c:v>38053</c:v>
                </c:pt>
                <c:pt idx="878">
                  <c:v>38054</c:v>
                </c:pt>
                <c:pt idx="879">
                  <c:v>38055</c:v>
                </c:pt>
                <c:pt idx="880">
                  <c:v>38056</c:v>
                </c:pt>
                <c:pt idx="881">
                  <c:v>38057</c:v>
                </c:pt>
                <c:pt idx="882">
                  <c:v>38058</c:v>
                </c:pt>
                <c:pt idx="883">
                  <c:v>38059</c:v>
                </c:pt>
                <c:pt idx="884">
                  <c:v>38060</c:v>
                </c:pt>
                <c:pt idx="885">
                  <c:v>38061</c:v>
                </c:pt>
                <c:pt idx="886">
                  <c:v>38062</c:v>
                </c:pt>
                <c:pt idx="887">
                  <c:v>38063</c:v>
                </c:pt>
                <c:pt idx="888">
                  <c:v>38064</c:v>
                </c:pt>
                <c:pt idx="889">
                  <c:v>38065</c:v>
                </c:pt>
                <c:pt idx="890">
                  <c:v>38066</c:v>
                </c:pt>
                <c:pt idx="891">
                  <c:v>38067</c:v>
                </c:pt>
                <c:pt idx="892">
                  <c:v>38068</c:v>
                </c:pt>
                <c:pt idx="893">
                  <c:v>38069</c:v>
                </c:pt>
                <c:pt idx="894">
                  <c:v>38070</c:v>
                </c:pt>
                <c:pt idx="895">
                  <c:v>38071</c:v>
                </c:pt>
                <c:pt idx="896">
                  <c:v>38072</c:v>
                </c:pt>
                <c:pt idx="897">
                  <c:v>38073</c:v>
                </c:pt>
                <c:pt idx="898">
                  <c:v>38074</c:v>
                </c:pt>
                <c:pt idx="899">
                  <c:v>38075</c:v>
                </c:pt>
                <c:pt idx="900">
                  <c:v>38076</c:v>
                </c:pt>
                <c:pt idx="901">
                  <c:v>38077</c:v>
                </c:pt>
                <c:pt idx="902">
                  <c:v>38078</c:v>
                </c:pt>
                <c:pt idx="903">
                  <c:v>38079</c:v>
                </c:pt>
                <c:pt idx="904">
                  <c:v>38080</c:v>
                </c:pt>
                <c:pt idx="905">
                  <c:v>38081</c:v>
                </c:pt>
                <c:pt idx="906">
                  <c:v>38082</c:v>
                </c:pt>
                <c:pt idx="907">
                  <c:v>38083</c:v>
                </c:pt>
                <c:pt idx="908">
                  <c:v>38084</c:v>
                </c:pt>
                <c:pt idx="909">
                  <c:v>38085</c:v>
                </c:pt>
                <c:pt idx="910">
                  <c:v>38086</c:v>
                </c:pt>
                <c:pt idx="911">
                  <c:v>38087</c:v>
                </c:pt>
                <c:pt idx="912">
                  <c:v>38088</c:v>
                </c:pt>
                <c:pt idx="913">
                  <c:v>38089</c:v>
                </c:pt>
                <c:pt idx="914">
                  <c:v>38090</c:v>
                </c:pt>
                <c:pt idx="915">
                  <c:v>38091</c:v>
                </c:pt>
                <c:pt idx="916">
                  <c:v>38092</c:v>
                </c:pt>
                <c:pt idx="917">
                  <c:v>38093</c:v>
                </c:pt>
                <c:pt idx="918">
                  <c:v>38094</c:v>
                </c:pt>
                <c:pt idx="919">
                  <c:v>38095</c:v>
                </c:pt>
                <c:pt idx="920">
                  <c:v>38096</c:v>
                </c:pt>
                <c:pt idx="921">
                  <c:v>38097</c:v>
                </c:pt>
                <c:pt idx="922">
                  <c:v>38098</c:v>
                </c:pt>
                <c:pt idx="923">
                  <c:v>38099</c:v>
                </c:pt>
                <c:pt idx="924">
                  <c:v>38100</c:v>
                </c:pt>
                <c:pt idx="925">
                  <c:v>38101</c:v>
                </c:pt>
                <c:pt idx="926">
                  <c:v>38102</c:v>
                </c:pt>
                <c:pt idx="927">
                  <c:v>38103</c:v>
                </c:pt>
                <c:pt idx="928">
                  <c:v>38104</c:v>
                </c:pt>
                <c:pt idx="929">
                  <c:v>38105</c:v>
                </c:pt>
                <c:pt idx="930">
                  <c:v>38106</c:v>
                </c:pt>
                <c:pt idx="931">
                  <c:v>38107</c:v>
                </c:pt>
                <c:pt idx="932">
                  <c:v>38108</c:v>
                </c:pt>
                <c:pt idx="933">
                  <c:v>38109</c:v>
                </c:pt>
                <c:pt idx="934">
                  <c:v>38110</c:v>
                </c:pt>
                <c:pt idx="935">
                  <c:v>38111</c:v>
                </c:pt>
                <c:pt idx="936">
                  <c:v>38112</c:v>
                </c:pt>
                <c:pt idx="937">
                  <c:v>38113</c:v>
                </c:pt>
                <c:pt idx="938">
                  <c:v>38114</c:v>
                </c:pt>
                <c:pt idx="939">
                  <c:v>38115</c:v>
                </c:pt>
                <c:pt idx="940">
                  <c:v>38116</c:v>
                </c:pt>
                <c:pt idx="941">
                  <c:v>38117</c:v>
                </c:pt>
                <c:pt idx="942">
                  <c:v>38118</c:v>
                </c:pt>
                <c:pt idx="943">
                  <c:v>38119</c:v>
                </c:pt>
                <c:pt idx="944">
                  <c:v>38120</c:v>
                </c:pt>
                <c:pt idx="945">
                  <c:v>38121</c:v>
                </c:pt>
                <c:pt idx="946">
                  <c:v>38122</c:v>
                </c:pt>
                <c:pt idx="947">
                  <c:v>38123</c:v>
                </c:pt>
                <c:pt idx="948">
                  <c:v>38124</c:v>
                </c:pt>
                <c:pt idx="949">
                  <c:v>38125</c:v>
                </c:pt>
                <c:pt idx="950">
                  <c:v>38126</c:v>
                </c:pt>
                <c:pt idx="951">
                  <c:v>38127</c:v>
                </c:pt>
                <c:pt idx="952">
                  <c:v>38128</c:v>
                </c:pt>
                <c:pt idx="953">
                  <c:v>38129</c:v>
                </c:pt>
                <c:pt idx="954">
                  <c:v>38130</c:v>
                </c:pt>
                <c:pt idx="955">
                  <c:v>38131</c:v>
                </c:pt>
                <c:pt idx="956">
                  <c:v>38132</c:v>
                </c:pt>
                <c:pt idx="957">
                  <c:v>38133</c:v>
                </c:pt>
                <c:pt idx="958">
                  <c:v>38134</c:v>
                </c:pt>
                <c:pt idx="959">
                  <c:v>38135</c:v>
                </c:pt>
                <c:pt idx="960">
                  <c:v>38136</c:v>
                </c:pt>
                <c:pt idx="961">
                  <c:v>38137</c:v>
                </c:pt>
                <c:pt idx="962">
                  <c:v>38138</c:v>
                </c:pt>
                <c:pt idx="963">
                  <c:v>38139</c:v>
                </c:pt>
                <c:pt idx="964">
                  <c:v>38140</c:v>
                </c:pt>
                <c:pt idx="965">
                  <c:v>38141</c:v>
                </c:pt>
                <c:pt idx="966">
                  <c:v>38142</c:v>
                </c:pt>
                <c:pt idx="967">
                  <c:v>38143</c:v>
                </c:pt>
                <c:pt idx="968">
                  <c:v>38144</c:v>
                </c:pt>
                <c:pt idx="969">
                  <c:v>38145</c:v>
                </c:pt>
                <c:pt idx="970">
                  <c:v>38146</c:v>
                </c:pt>
                <c:pt idx="971">
                  <c:v>38147</c:v>
                </c:pt>
                <c:pt idx="972">
                  <c:v>38148</c:v>
                </c:pt>
                <c:pt idx="973">
                  <c:v>38149</c:v>
                </c:pt>
                <c:pt idx="974">
                  <c:v>38150</c:v>
                </c:pt>
                <c:pt idx="975">
                  <c:v>38151</c:v>
                </c:pt>
                <c:pt idx="976">
                  <c:v>38152</c:v>
                </c:pt>
                <c:pt idx="977">
                  <c:v>38153</c:v>
                </c:pt>
                <c:pt idx="978">
                  <c:v>38154</c:v>
                </c:pt>
                <c:pt idx="979">
                  <c:v>38155</c:v>
                </c:pt>
                <c:pt idx="980">
                  <c:v>38156</c:v>
                </c:pt>
                <c:pt idx="981">
                  <c:v>38157</c:v>
                </c:pt>
                <c:pt idx="982">
                  <c:v>38158</c:v>
                </c:pt>
                <c:pt idx="983">
                  <c:v>38159</c:v>
                </c:pt>
                <c:pt idx="984">
                  <c:v>38160</c:v>
                </c:pt>
                <c:pt idx="985">
                  <c:v>38161</c:v>
                </c:pt>
                <c:pt idx="986">
                  <c:v>38162</c:v>
                </c:pt>
                <c:pt idx="987">
                  <c:v>38163</c:v>
                </c:pt>
                <c:pt idx="988">
                  <c:v>38164</c:v>
                </c:pt>
                <c:pt idx="989">
                  <c:v>38165</c:v>
                </c:pt>
                <c:pt idx="990">
                  <c:v>38166</c:v>
                </c:pt>
                <c:pt idx="991">
                  <c:v>38167</c:v>
                </c:pt>
                <c:pt idx="992">
                  <c:v>38168</c:v>
                </c:pt>
                <c:pt idx="993">
                  <c:v>38169</c:v>
                </c:pt>
                <c:pt idx="994">
                  <c:v>38170</c:v>
                </c:pt>
                <c:pt idx="995">
                  <c:v>38171</c:v>
                </c:pt>
                <c:pt idx="996">
                  <c:v>38172</c:v>
                </c:pt>
                <c:pt idx="997">
                  <c:v>38173</c:v>
                </c:pt>
                <c:pt idx="998">
                  <c:v>38174</c:v>
                </c:pt>
                <c:pt idx="999">
                  <c:v>38175</c:v>
                </c:pt>
                <c:pt idx="1000">
                  <c:v>38176</c:v>
                </c:pt>
                <c:pt idx="1001">
                  <c:v>38177</c:v>
                </c:pt>
                <c:pt idx="1002">
                  <c:v>38178</c:v>
                </c:pt>
                <c:pt idx="1003">
                  <c:v>38179</c:v>
                </c:pt>
                <c:pt idx="1004">
                  <c:v>38180</c:v>
                </c:pt>
                <c:pt idx="1005">
                  <c:v>38181</c:v>
                </c:pt>
                <c:pt idx="1006">
                  <c:v>38182</c:v>
                </c:pt>
                <c:pt idx="1007">
                  <c:v>38183</c:v>
                </c:pt>
                <c:pt idx="1008">
                  <c:v>38184</c:v>
                </c:pt>
                <c:pt idx="1009">
                  <c:v>38185</c:v>
                </c:pt>
                <c:pt idx="1010">
                  <c:v>38186</c:v>
                </c:pt>
                <c:pt idx="1011">
                  <c:v>38187</c:v>
                </c:pt>
                <c:pt idx="1012">
                  <c:v>38188</c:v>
                </c:pt>
                <c:pt idx="1013">
                  <c:v>38189</c:v>
                </c:pt>
                <c:pt idx="1014">
                  <c:v>38190</c:v>
                </c:pt>
                <c:pt idx="1015">
                  <c:v>38191</c:v>
                </c:pt>
                <c:pt idx="1016">
                  <c:v>38192</c:v>
                </c:pt>
                <c:pt idx="1017">
                  <c:v>38193</c:v>
                </c:pt>
                <c:pt idx="1018">
                  <c:v>38194</c:v>
                </c:pt>
                <c:pt idx="1019">
                  <c:v>38195</c:v>
                </c:pt>
                <c:pt idx="1020">
                  <c:v>38196</c:v>
                </c:pt>
                <c:pt idx="1021">
                  <c:v>38197</c:v>
                </c:pt>
                <c:pt idx="1022">
                  <c:v>38198</c:v>
                </c:pt>
                <c:pt idx="1023">
                  <c:v>38199</c:v>
                </c:pt>
                <c:pt idx="1024">
                  <c:v>38200</c:v>
                </c:pt>
                <c:pt idx="1025">
                  <c:v>38201</c:v>
                </c:pt>
                <c:pt idx="1026">
                  <c:v>38202</c:v>
                </c:pt>
                <c:pt idx="1027">
                  <c:v>38203</c:v>
                </c:pt>
                <c:pt idx="1028">
                  <c:v>38204</c:v>
                </c:pt>
                <c:pt idx="1029">
                  <c:v>38205</c:v>
                </c:pt>
                <c:pt idx="1030">
                  <c:v>38206</c:v>
                </c:pt>
                <c:pt idx="1031">
                  <c:v>38207</c:v>
                </c:pt>
                <c:pt idx="1032">
                  <c:v>38208</c:v>
                </c:pt>
                <c:pt idx="1033">
                  <c:v>38209</c:v>
                </c:pt>
                <c:pt idx="1034">
                  <c:v>38210</c:v>
                </c:pt>
                <c:pt idx="1035">
                  <c:v>38211</c:v>
                </c:pt>
                <c:pt idx="1036">
                  <c:v>38212</c:v>
                </c:pt>
                <c:pt idx="1037">
                  <c:v>38213</c:v>
                </c:pt>
                <c:pt idx="1038">
                  <c:v>38214</c:v>
                </c:pt>
                <c:pt idx="1039">
                  <c:v>38215</c:v>
                </c:pt>
                <c:pt idx="1040">
                  <c:v>38216</c:v>
                </c:pt>
                <c:pt idx="1041">
                  <c:v>38217</c:v>
                </c:pt>
                <c:pt idx="1042">
                  <c:v>38218</c:v>
                </c:pt>
                <c:pt idx="1043">
                  <c:v>38219</c:v>
                </c:pt>
                <c:pt idx="1044">
                  <c:v>38220</c:v>
                </c:pt>
                <c:pt idx="1045">
                  <c:v>38221</c:v>
                </c:pt>
                <c:pt idx="1046">
                  <c:v>38222</c:v>
                </c:pt>
                <c:pt idx="1047">
                  <c:v>38223</c:v>
                </c:pt>
                <c:pt idx="1048">
                  <c:v>38224</c:v>
                </c:pt>
                <c:pt idx="1049">
                  <c:v>38225</c:v>
                </c:pt>
                <c:pt idx="1050">
                  <c:v>38226</c:v>
                </c:pt>
                <c:pt idx="1051">
                  <c:v>38227</c:v>
                </c:pt>
                <c:pt idx="1052">
                  <c:v>38228</c:v>
                </c:pt>
                <c:pt idx="1053">
                  <c:v>38229</c:v>
                </c:pt>
                <c:pt idx="1054">
                  <c:v>38230</c:v>
                </c:pt>
                <c:pt idx="1055">
                  <c:v>38231</c:v>
                </c:pt>
                <c:pt idx="1056">
                  <c:v>38232</c:v>
                </c:pt>
                <c:pt idx="1057">
                  <c:v>38233</c:v>
                </c:pt>
                <c:pt idx="1058">
                  <c:v>38234</c:v>
                </c:pt>
                <c:pt idx="1059">
                  <c:v>38235</c:v>
                </c:pt>
                <c:pt idx="1060">
                  <c:v>38236</c:v>
                </c:pt>
                <c:pt idx="1061">
                  <c:v>38237</c:v>
                </c:pt>
                <c:pt idx="1062">
                  <c:v>38238</c:v>
                </c:pt>
                <c:pt idx="1063">
                  <c:v>38239</c:v>
                </c:pt>
                <c:pt idx="1064">
                  <c:v>38240</c:v>
                </c:pt>
                <c:pt idx="1065">
                  <c:v>38241</c:v>
                </c:pt>
                <c:pt idx="1066">
                  <c:v>38242</c:v>
                </c:pt>
                <c:pt idx="1067">
                  <c:v>38243</c:v>
                </c:pt>
                <c:pt idx="1068">
                  <c:v>38244</c:v>
                </c:pt>
                <c:pt idx="1069">
                  <c:v>38245</c:v>
                </c:pt>
                <c:pt idx="1070">
                  <c:v>38246</c:v>
                </c:pt>
                <c:pt idx="1071">
                  <c:v>38247</c:v>
                </c:pt>
                <c:pt idx="1072">
                  <c:v>38248</c:v>
                </c:pt>
                <c:pt idx="1073">
                  <c:v>38249</c:v>
                </c:pt>
                <c:pt idx="1074">
                  <c:v>38250</c:v>
                </c:pt>
                <c:pt idx="1075">
                  <c:v>38251</c:v>
                </c:pt>
                <c:pt idx="1076">
                  <c:v>38252</c:v>
                </c:pt>
                <c:pt idx="1077">
                  <c:v>38253</c:v>
                </c:pt>
                <c:pt idx="1078">
                  <c:v>38254</c:v>
                </c:pt>
                <c:pt idx="1079">
                  <c:v>38255</c:v>
                </c:pt>
                <c:pt idx="1080">
                  <c:v>38256</c:v>
                </c:pt>
                <c:pt idx="1081">
                  <c:v>38257</c:v>
                </c:pt>
                <c:pt idx="1082">
                  <c:v>38258</c:v>
                </c:pt>
                <c:pt idx="1083">
                  <c:v>38259</c:v>
                </c:pt>
                <c:pt idx="1084">
                  <c:v>38260</c:v>
                </c:pt>
                <c:pt idx="1085">
                  <c:v>38261</c:v>
                </c:pt>
                <c:pt idx="1086">
                  <c:v>38262</c:v>
                </c:pt>
                <c:pt idx="1087">
                  <c:v>38263</c:v>
                </c:pt>
                <c:pt idx="1088">
                  <c:v>38264</c:v>
                </c:pt>
                <c:pt idx="1089">
                  <c:v>38265</c:v>
                </c:pt>
                <c:pt idx="1090">
                  <c:v>38266</c:v>
                </c:pt>
                <c:pt idx="1091">
                  <c:v>38267</c:v>
                </c:pt>
                <c:pt idx="1092">
                  <c:v>38268</c:v>
                </c:pt>
                <c:pt idx="1093">
                  <c:v>38269</c:v>
                </c:pt>
                <c:pt idx="1094">
                  <c:v>38270</c:v>
                </c:pt>
                <c:pt idx="1095">
                  <c:v>38271</c:v>
                </c:pt>
                <c:pt idx="1096">
                  <c:v>38272</c:v>
                </c:pt>
                <c:pt idx="1097">
                  <c:v>38273</c:v>
                </c:pt>
                <c:pt idx="1098">
                  <c:v>38274</c:v>
                </c:pt>
                <c:pt idx="1099">
                  <c:v>38275</c:v>
                </c:pt>
                <c:pt idx="1100">
                  <c:v>38276</c:v>
                </c:pt>
                <c:pt idx="1101">
                  <c:v>38277</c:v>
                </c:pt>
                <c:pt idx="1102">
                  <c:v>38278</c:v>
                </c:pt>
                <c:pt idx="1103">
                  <c:v>38279</c:v>
                </c:pt>
                <c:pt idx="1104">
                  <c:v>38280</c:v>
                </c:pt>
                <c:pt idx="1105">
                  <c:v>38281</c:v>
                </c:pt>
                <c:pt idx="1106">
                  <c:v>38282</c:v>
                </c:pt>
                <c:pt idx="1107">
                  <c:v>38283</c:v>
                </c:pt>
                <c:pt idx="1108">
                  <c:v>38284</c:v>
                </c:pt>
                <c:pt idx="1109">
                  <c:v>38285</c:v>
                </c:pt>
                <c:pt idx="1110">
                  <c:v>38286</c:v>
                </c:pt>
                <c:pt idx="1111">
                  <c:v>38287</c:v>
                </c:pt>
                <c:pt idx="1112">
                  <c:v>38288</c:v>
                </c:pt>
                <c:pt idx="1113">
                  <c:v>38289</c:v>
                </c:pt>
                <c:pt idx="1114">
                  <c:v>38290</c:v>
                </c:pt>
                <c:pt idx="1115">
                  <c:v>38291</c:v>
                </c:pt>
                <c:pt idx="1116">
                  <c:v>38292</c:v>
                </c:pt>
                <c:pt idx="1117">
                  <c:v>38293</c:v>
                </c:pt>
                <c:pt idx="1118">
                  <c:v>38294</c:v>
                </c:pt>
                <c:pt idx="1119">
                  <c:v>38295</c:v>
                </c:pt>
                <c:pt idx="1120">
                  <c:v>38296</c:v>
                </c:pt>
                <c:pt idx="1121">
                  <c:v>38297</c:v>
                </c:pt>
                <c:pt idx="1122">
                  <c:v>38298</c:v>
                </c:pt>
                <c:pt idx="1123">
                  <c:v>38299</c:v>
                </c:pt>
                <c:pt idx="1124">
                  <c:v>38300</c:v>
                </c:pt>
                <c:pt idx="1125">
                  <c:v>38301</c:v>
                </c:pt>
                <c:pt idx="1126">
                  <c:v>38302</c:v>
                </c:pt>
                <c:pt idx="1127">
                  <c:v>38303</c:v>
                </c:pt>
                <c:pt idx="1128">
                  <c:v>38304</c:v>
                </c:pt>
                <c:pt idx="1129">
                  <c:v>38305</c:v>
                </c:pt>
                <c:pt idx="1130">
                  <c:v>38306</c:v>
                </c:pt>
                <c:pt idx="1131">
                  <c:v>38307</c:v>
                </c:pt>
                <c:pt idx="1132">
                  <c:v>38308</c:v>
                </c:pt>
                <c:pt idx="1133">
                  <c:v>38309</c:v>
                </c:pt>
                <c:pt idx="1134">
                  <c:v>38310</c:v>
                </c:pt>
                <c:pt idx="1135">
                  <c:v>38311</c:v>
                </c:pt>
                <c:pt idx="1136">
                  <c:v>38312</c:v>
                </c:pt>
                <c:pt idx="1137">
                  <c:v>38313</c:v>
                </c:pt>
                <c:pt idx="1138">
                  <c:v>38314</c:v>
                </c:pt>
                <c:pt idx="1139">
                  <c:v>38315</c:v>
                </c:pt>
                <c:pt idx="1140">
                  <c:v>38316</c:v>
                </c:pt>
                <c:pt idx="1141">
                  <c:v>38317</c:v>
                </c:pt>
                <c:pt idx="1142">
                  <c:v>38318</c:v>
                </c:pt>
                <c:pt idx="1143">
                  <c:v>38319</c:v>
                </c:pt>
                <c:pt idx="1144">
                  <c:v>38320</c:v>
                </c:pt>
                <c:pt idx="1145">
                  <c:v>38321</c:v>
                </c:pt>
                <c:pt idx="1146">
                  <c:v>38322</c:v>
                </c:pt>
                <c:pt idx="1147">
                  <c:v>38323</c:v>
                </c:pt>
                <c:pt idx="1148">
                  <c:v>38324</c:v>
                </c:pt>
                <c:pt idx="1149">
                  <c:v>38325</c:v>
                </c:pt>
                <c:pt idx="1150">
                  <c:v>38326</c:v>
                </c:pt>
                <c:pt idx="1151">
                  <c:v>38327</c:v>
                </c:pt>
                <c:pt idx="1152">
                  <c:v>38328</c:v>
                </c:pt>
                <c:pt idx="1153">
                  <c:v>38329</c:v>
                </c:pt>
                <c:pt idx="1154">
                  <c:v>38330</c:v>
                </c:pt>
                <c:pt idx="1155">
                  <c:v>38331</c:v>
                </c:pt>
                <c:pt idx="1156">
                  <c:v>38332</c:v>
                </c:pt>
                <c:pt idx="1157">
                  <c:v>38333</c:v>
                </c:pt>
                <c:pt idx="1158">
                  <c:v>38334</c:v>
                </c:pt>
                <c:pt idx="1159">
                  <c:v>38335</c:v>
                </c:pt>
                <c:pt idx="1160">
                  <c:v>38336</c:v>
                </c:pt>
                <c:pt idx="1161">
                  <c:v>38337</c:v>
                </c:pt>
                <c:pt idx="1162">
                  <c:v>38338</c:v>
                </c:pt>
                <c:pt idx="1163">
                  <c:v>38339</c:v>
                </c:pt>
                <c:pt idx="1164">
                  <c:v>38340</c:v>
                </c:pt>
                <c:pt idx="1165">
                  <c:v>38341</c:v>
                </c:pt>
                <c:pt idx="1166">
                  <c:v>38342</c:v>
                </c:pt>
                <c:pt idx="1167">
                  <c:v>38343</c:v>
                </c:pt>
                <c:pt idx="1168">
                  <c:v>38344</c:v>
                </c:pt>
                <c:pt idx="1169">
                  <c:v>38345</c:v>
                </c:pt>
                <c:pt idx="1170">
                  <c:v>38346</c:v>
                </c:pt>
                <c:pt idx="1171">
                  <c:v>38347</c:v>
                </c:pt>
                <c:pt idx="1172">
                  <c:v>38348</c:v>
                </c:pt>
                <c:pt idx="1173">
                  <c:v>38349</c:v>
                </c:pt>
                <c:pt idx="1174">
                  <c:v>38350</c:v>
                </c:pt>
                <c:pt idx="1175">
                  <c:v>38351</c:v>
                </c:pt>
                <c:pt idx="1176">
                  <c:v>38352</c:v>
                </c:pt>
                <c:pt idx="1177">
                  <c:v>38353</c:v>
                </c:pt>
                <c:pt idx="1178">
                  <c:v>38354</c:v>
                </c:pt>
                <c:pt idx="1179">
                  <c:v>38355</c:v>
                </c:pt>
                <c:pt idx="1180">
                  <c:v>38356</c:v>
                </c:pt>
                <c:pt idx="1181">
                  <c:v>38357</c:v>
                </c:pt>
                <c:pt idx="1182">
                  <c:v>38358</c:v>
                </c:pt>
                <c:pt idx="1183">
                  <c:v>38359</c:v>
                </c:pt>
                <c:pt idx="1184">
                  <c:v>38360</c:v>
                </c:pt>
                <c:pt idx="1185">
                  <c:v>38361</c:v>
                </c:pt>
                <c:pt idx="1186">
                  <c:v>38362</c:v>
                </c:pt>
                <c:pt idx="1187">
                  <c:v>38363</c:v>
                </c:pt>
                <c:pt idx="1188">
                  <c:v>38364</c:v>
                </c:pt>
                <c:pt idx="1189">
                  <c:v>38365</c:v>
                </c:pt>
                <c:pt idx="1190">
                  <c:v>38366</c:v>
                </c:pt>
                <c:pt idx="1191">
                  <c:v>38367</c:v>
                </c:pt>
                <c:pt idx="1192">
                  <c:v>38368</c:v>
                </c:pt>
                <c:pt idx="1193">
                  <c:v>38369</c:v>
                </c:pt>
                <c:pt idx="1194">
                  <c:v>38370</c:v>
                </c:pt>
                <c:pt idx="1195">
                  <c:v>38371</c:v>
                </c:pt>
                <c:pt idx="1196">
                  <c:v>38372</c:v>
                </c:pt>
                <c:pt idx="1197">
                  <c:v>38373</c:v>
                </c:pt>
                <c:pt idx="1198">
                  <c:v>38374</c:v>
                </c:pt>
                <c:pt idx="1199">
                  <c:v>38375</c:v>
                </c:pt>
                <c:pt idx="1200">
                  <c:v>38376</c:v>
                </c:pt>
                <c:pt idx="1201">
                  <c:v>38377</c:v>
                </c:pt>
                <c:pt idx="1202">
                  <c:v>38378</c:v>
                </c:pt>
                <c:pt idx="1203">
                  <c:v>38379</c:v>
                </c:pt>
                <c:pt idx="1204">
                  <c:v>38380</c:v>
                </c:pt>
                <c:pt idx="1205">
                  <c:v>38381</c:v>
                </c:pt>
                <c:pt idx="1206">
                  <c:v>38382</c:v>
                </c:pt>
                <c:pt idx="1207">
                  <c:v>38383</c:v>
                </c:pt>
                <c:pt idx="1208">
                  <c:v>38384</c:v>
                </c:pt>
                <c:pt idx="1209">
                  <c:v>38385</c:v>
                </c:pt>
                <c:pt idx="1210">
                  <c:v>38386</c:v>
                </c:pt>
                <c:pt idx="1211">
                  <c:v>38387</c:v>
                </c:pt>
                <c:pt idx="1212">
                  <c:v>38388</c:v>
                </c:pt>
                <c:pt idx="1213">
                  <c:v>38389</c:v>
                </c:pt>
                <c:pt idx="1214">
                  <c:v>38390</c:v>
                </c:pt>
                <c:pt idx="1215">
                  <c:v>38391</c:v>
                </c:pt>
                <c:pt idx="1216">
                  <c:v>38392</c:v>
                </c:pt>
                <c:pt idx="1217">
                  <c:v>38393</c:v>
                </c:pt>
                <c:pt idx="1218">
                  <c:v>38394</c:v>
                </c:pt>
                <c:pt idx="1219">
                  <c:v>38395</c:v>
                </c:pt>
                <c:pt idx="1220">
                  <c:v>38396</c:v>
                </c:pt>
                <c:pt idx="1221">
                  <c:v>38397</c:v>
                </c:pt>
                <c:pt idx="1222">
                  <c:v>38398</c:v>
                </c:pt>
                <c:pt idx="1223">
                  <c:v>38399</c:v>
                </c:pt>
                <c:pt idx="1224">
                  <c:v>38400</c:v>
                </c:pt>
                <c:pt idx="1225">
                  <c:v>38401</c:v>
                </c:pt>
                <c:pt idx="1226">
                  <c:v>38402</c:v>
                </c:pt>
                <c:pt idx="1227">
                  <c:v>38403</c:v>
                </c:pt>
                <c:pt idx="1228">
                  <c:v>38404</c:v>
                </c:pt>
                <c:pt idx="1229">
                  <c:v>38405</c:v>
                </c:pt>
                <c:pt idx="1230">
                  <c:v>38406</c:v>
                </c:pt>
                <c:pt idx="1231">
                  <c:v>38407</c:v>
                </c:pt>
                <c:pt idx="1232">
                  <c:v>38408</c:v>
                </c:pt>
                <c:pt idx="1233">
                  <c:v>38409</c:v>
                </c:pt>
                <c:pt idx="1234">
                  <c:v>38410</c:v>
                </c:pt>
                <c:pt idx="1235">
                  <c:v>38411</c:v>
                </c:pt>
                <c:pt idx="1236">
                  <c:v>38412</c:v>
                </c:pt>
                <c:pt idx="1237">
                  <c:v>38413</c:v>
                </c:pt>
                <c:pt idx="1238">
                  <c:v>38414</c:v>
                </c:pt>
                <c:pt idx="1239">
                  <c:v>38415</c:v>
                </c:pt>
                <c:pt idx="1240">
                  <c:v>38416</c:v>
                </c:pt>
                <c:pt idx="1241">
                  <c:v>38417</c:v>
                </c:pt>
                <c:pt idx="1242">
                  <c:v>38418</c:v>
                </c:pt>
                <c:pt idx="1243">
                  <c:v>38419</c:v>
                </c:pt>
                <c:pt idx="1244">
                  <c:v>38420</c:v>
                </c:pt>
                <c:pt idx="1245">
                  <c:v>38421</c:v>
                </c:pt>
                <c:pt idx="1246">
                  <c:v>38422</c:v>
                </c:pt>
                <c:pt idx="1247">
                  <c:v>38423</c:v>
                </c:pt>
                <c:pt idx="1248">
                  <c:v>38424</c:v>
                </c:pt>
                <c:pt idx="1249">
                  <c:v>38425</c:v>
                </c:pt>
                <c:pt idx="1250">
                  <c:v>38426</c:v>
                </c:pt>
                <c:pt idx="1251">
                  <c:v>38427</c:v>
                </c:pt>
                <c:pt idx="1252">
                  <c:v>38428</c:v>
                </c:pt>
                <c:pt idx="1253">
                  <c:v>38429</c:v>
                </c:pt>
                <c:pt idx="1254">
                  <c:v>38430</c:v>
                </c:pt>
                <c:pt idx="1255">
                  <c:v>38431</c:v>
                </c:pt>
                <c:pt idx="1256">
                  <c:v>38432</c:v>
                </c:pt>
                <c:pt idx="1257">
                  <c:v>38433</c:v>
                </c:pt>
                <c:pt idx="1258">
                  <c:v>38434</c:v>
                </c:pt>
                <c:pt idx="1259">
                  <c:v>38435</c:v>
                </c:pt>
                <c:pt idx="1260">
                  <c:v>38436</c:v>
                </c:pt>
                <c:pt idx="1261">
                  <c:v>38437</c:v>
                </c:pt>
                <c:pt idx="1262">
                  <c:v>38438</c:v>
                </c:pt>
                <c:pt idx="1263">
                  <c:v>38439</c:v>
                </c:pt>
                <c:pt idx="1264">
                  <c:v>38440</c:v>
                </c:pt>
                <c:pt idx="1265">
                  <c:v>38441</c:v>
                </c:pt>
                <c:pt idx="1266">
                  <c:v>38442</c:v>
                </c:pt>
                <c:pt idx="1267">
                  <c:v>38443</c:v>
                </c:pt>
                <c:pt idx="1268">
                  <c:v>38444</c:v>
                </c:pt>
                <c:pt idx="1269">
                  <c:v>38445</c:v>
                </c:pt>
                <c:pt idx="1270">
                  <c:v>38446</c:v>
                </c:pt>
                <c:pt idx="1271">
                  <c:v>38447</c:v>
                </c:pt>
                <c:pt idx="1272">
                  <c:v>38448</c:v>
                </c:pt>
                <c:pt idx="1273">
                  <c:v>38449</c:v>
                </c:pt>
                <c:pt idx="1274">
                  <c:v>38450</c:v>
                </c:pt>
                <c:pt idx="1275">
                  <c:v>38451</c:v>
                </c:pt>
                <c:pt idx="1276">
                  <c:v>38452</c:v>
                </c:pt>
                <c:pt idx="1277">
                  <c:v>38453</c:v>
                </c:pt>
                <c:pt idx="1278">
                  <c:v>38454</c:v>
                </c:pt>
                <c:pt idx="1279">
                  <c:v>38455</c:v>
                </c:pt>
                <c:pt idx="1280">
                  <c:v>38456</c:v>
                </c:pt>
                <c:pt idx="1281">
                  <c:v>38457</c:v>
                </c:pt>
                <c:pt idx="1282">
                  <c:v>38458</c:v>
                </c:pt>
                <c:pt idx="1283">
                  <c:v>38459</c:v>
                </c:pt>
                <c:pt idx="1284">
                  <c:v>38460</c:v>
                </c:pt>
                <c:pt idx="1285">
                  <c:v>38461</c:v>
                </c:pt>
                <c:pt idx="1286">
                  <c:v>38462</c:v>
                </c:pt>
                <c:pt idx="1287">
                  <c:v>38463</c:v>
                </c:pt>
                <c:pt idx="1288">
                  <c:v>38464</c:v>
                </c:pt>
                <c:pt idx="1289">
                  <c:v>38465</c:v>
                </c:pt>
                <c:pt idx="1290">
                  <c:v>38466</c:v>
                </c:pt>
                <c:pt idx="1291">
                  <c:v>38467</c:v>
                </c:pt>
                <c:pt idx="1292">
                  <c:v>38468</c:v>
                </c:pt>
                <c:pt idx="1293">
                  <c:v>38469</c:v>
                </c:pt>
                <c:pt idx="1294">
                  <c:v>38470</c:v>
                </c:pt>
                <c:pt idx="1295">
                  <c:v>38471</c:v>
                </c:pt>
                <c:pt idx="1296">
                  <c:v>38472</c:v>
                </c:pt>
                <c:pt idx="1297">
                  <c:v>38473</c:v>
                </c:pt>
                <c:pt idx="1298">
                  <c:v>38474</c:v>
                </c:pt>
                <c:pt idx="1299">
                  <c:v>38475</c:v>
                </c:pt>
                <c:pt idx="1300">
                  <c:v>38476</c:v>
                </c:pt>
                <c:pt idx="1301">
                  <c:v>38477</c:v>
                </c:pt>
                <c:pt idx="1302">
                  <c:v>38478</c:v>
                </c:pt>
                <c:pt idx="1303">
                  <c:v>38479</c:v>
                </c:pt>
                <c:pt idx="1304">
                  <c:v>38480</c:v>
                </c:pt>
                <c:pt idx="1305">
                  <c:v>38481</c:v>
                </c:pt>
                <c:pt idx="1306">
                  <c:v>38482</c:v>
                </c:pt>
                <c:pt idx="1307">
                  <c:v>38483</c:v>
                </c:pt>
                <c:pt idx="1308">
                  <c:v>38484</c:v>
                </c:pt>
                <c:pt idx="1309">
                  <c:v>38485</c:v>
                </c:pt>
                <c:pt idx="1310">
                  <c:v>38486</c:v>
                </c:pt>
                <c:pt idx="1311">
                  <c:v>38487</c:v>
                </c:pt>
                <c:pt idx="1312">
                  <c:v>38488</c:v>
                </c:pt>
                <c:pt idx="1313">
                  <c:v>38489</c:v>
                </c:pt>
                <c:pt idx="1314">
                  <c:v>38490</c:v>
                </c:pt>
                <c:pt idx="1315">
                  <c:v>38491</c:v>
                </c:pt>
                <c:pt idx="1316">
                  <c:v>38492</c:v>
                </c:pt>
                <c:pt idx="1317">
                  <c:v>38493</c:v>
                </c:pt>
                <c:pt idx="1318">
                  <c:v>38494</c:v>
                </c:pt>
                <c:pt idx="1319">
                  <c:v>38495</c:v>
                </c:pt>
                <c:pt idx="1320">
                  <c:v>38496</c:v>
                </c:pt>
                <c:pt idx="1321">
                  <c:v>38497</c:v>
                </c:pt>
                <c:pt idx="1322">
                  <c:v>38498</c:v>
                </c:pt>
                <c:pt idx="1323">
                  <c:v>38499</c:v>
                </c:pt>
                <c:pt idx="1324">
                  <c:v>38500</c:v>
                </c:pt>
                <c:pt idx="1325">
                  <c:v>38501</c:v>
                </c:pt>
                <c:pt idx="1326">
                  <c:v>38502</c:v>
                </c:pt>
                <c:pt idx="1327">
                  <c:v>38503</c:v>
                </c:pt>
                <c:pt idx="1328">
                  <c:v>38504</c:v>
                </c:pt>
                <c:pt idx="1329">
                  <c:v>38505</c:v>
                </c:pt>
                <c:pt idx="1330">
                  <c:v>38506</c:v>
                </c:pt>
                <c:pt idx="1331">
                  <c:v>38507</c:v>
                </c:pt>
                <c:pt idx="1332">
                  <c:v>38508</c:v>
                </c:pt>
                <c:pt idx="1333">
                  <c:v>38509</c:v>
                </c:pt>
                <c:pt idx="1334">
                  <c:v>38510</c:v>
                </c:pt>
                <c:pt idx="1335">
                  <c:v>38511</c:v>
                </c:pt>
                <c:pt idx="1336">
                  <c:v>38512</c:v>
                </c:pt>
                <c:pt idx="1337">
                  <c:v>38513</c:v>
                </c:pt>
                <c:pt idx="1338">
                  <c:v>38514</c:v>
                </c:pt>
                <c:pt idx="1339">
                  <c:v>38515</c:v>
                </c:pt>
                <c:pt idx="1340">
                  <c:v>38516</c:v>
                </c:pt>
                <c:pt idx="1341">
                  <c:v>38517</c:v>
                </c:pt>
                <c:pt idx="1342">
                  <c:v>38518</c:v>
                </c:pt>
                <c:pt idx="1343">
                  <c:v>38519</c:v>
                </c:pt>
                <c:pt idx="1344">
                  <c:v>38520</c:v>
                </c:pt>
                <c:pt idx="1345">
                  <c:v>38521</c:v>
                </c:pt>
                <c:pt idx="1346">
                  <c:v>38522</c:v>
                </c:pt>
                <c:pt idx="1347">
                  <c:v>38523</c:v>
                </c:pt>
                <c:pt idx="1348">
                  <c:v>38524</c:v>
                </c:pt>
                <c:pt idx="1349">
                  <c:v>38525</c:v>
                </c:pt>
                <c:pt idx="1350">
                  <c:v>38526</c:v>
                </c:pt>
                <c:pt idx="1351">
                  <c:v>38527</c:v>
                </c:pt>
                <c:pt idx="1352">
                  <c:v>38528</c:v>
                </c:pt>
                <c:pt idx="1353">
                  <c:v>38529</c:v>
                </c:pt>
                <c:pt idx="1354">
                  <c:v>38530</c:v>
                </c:pt>
                <c:pt idx="1355">
                  <c:v>38531</c:v>
                </c:pt>
                <c:pt idx="1356">
                  <c:v>38532</c:v>
                </c:pt>
                <c:pt idx="1357">
                  <c:v>38533</c:v>
                </c:pt>
                <c:pt idx="1358">
                  <c:v>38534</c:v>
                </c:pt>
                <c:pt idx="1359">
                  <c:v>38535</c:v>
                </c:pt>
                <c:pt idx="1360">
                  <c:v>38536</c:v>
                </c:pt>
                <c:pt idx="1361">
                  <c:v>38537</c:v>
                </c:pt>
                <c:pt idx="1362">
                  <c:v>38538</c:v>
                </c:pt>
                <c:pt idx="1363">
                  <c:v>38539</c:v>
                </c:pt>
                <c:pt idx="1364">
                  <c:v>38540</c:v>
                </c:pt>
                <c:pt idx="1365">
                  <c:v>38541</c:v>
                </c:pt>
                <c:pt idx="1366">
                  <c:v>38542</c:v>
                </c:pt>
                <c:pt idx="1367">
                  <c:v>38543</c:v>
                </c:pt>
                <c:pt idx="1368">
                  <c:v>38544</c:v>
                </c:pt>
                <c:pt idx="1369">
                  <c:v>38545</c:v>
                </c:pt>
                <c:pt idx="1370">
                  <c:v>38546</c:v>
                </c:pt>
                <c:pt idx="1371">
                  <c:v>38547</c:v>
                </c:pt>
                <c:pt idx="1372">
                  <c:v>38548</c:v>
                </c:pt>
                <c:pt idx="1373">
                  <c:v>38549</c:v>
                </c:pt>
                <c:pt idx="1374">
                  <c:v>38550</c:v>
                </c:pt>
                <c:pt idx="1375">
                  <c:v>38551</c:v>
                </c:pt>
                <c:pt idx="1376">
                  <c:v>38552</c:v>
                </c:pt>
                <c:pt idx="1377">
                  <c:v>38553</c:v>
                </c:pt>
                <c:pt idx="1378">
                  <c:v>38554</c:v>
                </c:pt>
                <c:pt idx="1379">
                  <c:v>38555</c:v>
                </c:pt>
                <c:pt idx="1380">
                  <c:v>38556</c:v>
                </c:pt>
                <c:pt idx="1381">
                  <c:v>38557</c:v>
                </c:pt>
                <c:pt idx="1382">
                  <c:v>38558</c:v>
                </c:pt>
                <c:pt idx="1383">
                  <c:v>38559</c:v>
                </c:pt>
                <c:pt idx="1384">
                  <c:v>38560</c:v>
                </c:pt>
                <c:pt idx="1385">
                  <c:v>38561</c:v>
                </c:pt>
                <c:pt idx="1386">
                  <c:v>38562</c:v>
                </c:pt>
                <c:pt idx="1387">
                  <c:v>38563</c:v>
                </c:pt>
                <c:pt idx="1388">
                  <c:v>38564</c:v>
                </c:pt>
                <c:pt idx="1389">
                  <c:v>38565</c:v>
                </c:pt>
                <c:pt idx="1390">
                  <c:v>38566</c:v>
                </c:pt>
                <c:pt idx="1391">
                  <c:v>38567</c:v>
                </c:pt>
                <c:pt idx="1392">
                  <c:v>38568</c:v>
                </c:pt>
                <c:pt idx="1393">
                  <c:v>38569</c:v>
                </c:pt>
                <c:pt idx="1394">
                  <c:v>38570</c:v>
                </c:pt>
                <c:pt idx="1395">
                  <c:v>38571</c:v>
                </c:pt>
                <c:pt idx="1396">
                  <c:v>38572</c:v>
                </c:pt>
                <c:pt idx="1397">
                  <c:v>38573</c:v>
                </c:pt>
                <c:pt idx="1398">
                  <c:v>38574</c:v>
                </c:pt>
                <c:pt idx="1399">
                  <c:v>38575</c:v>
                </c:pt>
                <c:pt idx="1400">
                  <c:v>38576</c:v>
                </c:pt>
                <c:pt idx="1401">
                  <c:v>38577</c:v>
                </c:pt>
                <c:pt idx="1402">
                  <c:v>38578</c:v>
                </c:pt>
                <c:pt idx="1403">
                  <c:v>38579</c:v>
                </c:pt>
                <c:pt idx="1404">
                  <c:v>38580</c:v>
                </c:pt>
                <c:pt idx="1405">
                  <c:v>38581</c:v>
                </c:pt>
                <c:pt idx="1406">
                  <c:v>38582</c:v>
                </c:pt>
                <c:pt idx="1407">
                  <c:v>38583</c:v>
                </c:pt>
                <c:pt idx="1408">
                  <c:v>38584</c:v>
                </c:pt>
                <c:pt idx="1409">
                  <c:v>38585</c:v>
                </c:pt>
                <c:pt idx="1410">
                  <c:v>38586</c:v>
                </c:pt>
                <c:pt idx="1411">
                  <c:v>38587</c:v>
                </c:pt>
                <c:pt idx="1412">
                  <c:v>38588</c:v>
                </c:pt>
                <c:pt idx="1413">
                  <c:v>38589</c:v>
                </c:pt>
                <c:pt idx="1414">
                  <c:v>38590</c:v>
                </c:pt>
                <c:pt idx="1415">
                  <c:v>38591</c:v>
                </c:pt>
                <c:pt idx="1416">
                  <c:v>38592</c:v>
                </c:pt>
                <c:pt idx="1417">
                  <c:v>38593</c:v>
                </c:pt>
                <c:pt idx="1418">
                  <c:v>38594</c:v>
                </c:pt>
                <c:pt idx="1419">
                  <c:v>38595</c:v>
                </c:pt>
                <c:pt idx="1420">
                  <c:v>38596</c:v>
                </c:pt>
                <c:pt idx="1421">
                  <c:v>38597</c:v>
                </c:pt>
                <c:pt idx="1422">
                  <c:v>38598</c:v>
                </c:pt>
                <c:pt idx="1423">
                  <c:v>38599</c:v>
                </c:pt>
                <c:pt idx="1424">
                  <c:v>38600</c:v>
                </c:pt>
                <c:pt idx="1425">
                  <c:v>38601</c:v>
                </c:pt>
                <c:pt idx="1426">
                  <c:v>38602</c:v>
                </c:pt>
                <c:pt idx="1427">
                  <c:v>38603</c:v>
                </c:pt>
                <c:pt idx="1428">
                  <c:v>38604</c:v>
                </c:pt>
                <c:pt idx="1429">
                  <c:v>38605</c:v>
                </c:pt>
                <c:pt idx="1430">
                  <c:v>38606</c:v>
                </c:pt>
                <c:pt idx="1431">
                  <c:v>38607</c:v>
                </c:pt>
                <c:pt idx="1432">
                  <c:v>38608</c:v>
                </c:pt>
                <c:pt idx="1433">
                  <c:v>38609</c:v>
                </c:pt>
                <c:pt idx="1434">
                  <c:v>38610</c:v>
                </c:pt>
                <c:pt idx="1435">
                  <c:v>38611</c:v>
                </c:pt>
                <c:pt idx="1436">
                  <c:v>38612</c:v>
                </c:pt>
                <c:pt idx="1437">
                  <c:v>38613</c:v>
                </c:pt>
                <c:pt idx="1438">
                  <c:v>38614</c:v>
                </c:pt>
                <c:pt idx="1439">
                  <c:v>38615</c:v>
                </c:pt>
                <c:pt idx="1440">
                  <c:v>38616</c:v>
                </c:pt>
                <c:pt idx="1441">
                  <c:v>38617</c:v>
                </c:pt>
                <c:pt idx="1442">
                  <c:v>38618</c:v>
                </c:pt>
                <c:pt idx="1443">
                  <c:v>38619</c:v>
                </c:pt>
                <c:pt idx="1444">
                  <c:v>38620</c:v>
                </c:pt>
                <c:pt idx="1445">
                  <c:v>38621</c:v>
                </c:pt>
                <c:pt idx="1446">
                  <c:v>38622</c:v>
                </c:pt>
                <c:pt idx="1447">
                  <c:v>38623</c:v>
                </c:pt>
                <c:pt idx="1448">
                  <c:v>38624</c:v>
                </c:pt>
                <c:pt idx="1449">
                  <c:v>38625</c:v>
                </c:pt>
                <c:pt idx="1450">
                  <c:v>38626</c:v>
                </c:pt>
                <c:pt idx="1451">
                  <c:v>38627</c:v>
                </c:pt>
                <c:pt idx="1452">
                  <c:v>38628</c:v>
                </c:pt>
                <c:pt idx="1453">
                  <c:v>38629</c:v>
                </c:pt>
                <c:pt idx="1454">
                  <c:v>38630</c:v>
                </c:pt>
                <c:pt idx="1455">
                  <c:v>38631</c:v>
                </c:pt>
                <c:pt idx="1456">
                  <c:v>38632</c:v>
                </c:pt>
                <c:pt idx="1457">
                  <c:v>38633</c:v>
                </c:pt>
                <c:pt idx="1458">
                  <c:v>38634</c:v>
                </c:pt>
                <c:pt idx="1459">
                  <c:v>38635</c:v>
                </c:pt>
                <c:pt idx="1460">
                  <c:v>38636</c:v>
                </c:pt>
                <c:pt idx="1461">
                  <c:v>38637</c:v>
                </c:pt>
                <c:pt idx="1462">
                  <c:v>38638</c:v>
                </c:pt>
                <c:pt idx="1463">
                  <c:v>38639</c:v>
                </c:pt>
                <c:pt idx="1464">
                  <c:v>38640</c:v>
                </c:pt>
                <c:pt idx="1465">
                  <c:v>38641</c:v>
                </c:pt>
                <c:pt idx="1466">
                  <c:v>38642</c:v>
                </c:pt>
                <c:pt idx="1467">
                  <c:v>38643</c:v>
                </c:pt>
                <c:pt idx="1468">
                  <c:v>38644</c:v>
                </c:pt>
                <c:pt idx="1469">
                  <c:v>38645</c:v>
                </c:pt>
                <c:pt idx="1470">
                  <c:v>38646</c:v>
                </c:pt>
                <c:pt idx="1471">
                  <c:v>38647</c:v>
                </c:pt>
                <c:pt idx="1472">
                  <c:v>38648</c:v>
                </c:pt>
                <c:pt idx="1473">
                  <c:v>38649</c:v>
                </c:pt>
                <c:pt idx="1474">
                  <c:v>38650</c:v>
                </c:pt>
                <c:pt idx="1475">
                  <c:v>38651</c:v>
                </c:pt>
                <c:pt idx="1476">
                  <c:v>38652</c:v>
                </c:pt>
                <c:pt idx="1477">
                  <c:v>38653</c:v>
                </c:pt>
                <c:pt idx="1478">
                  <c:v>38654</c:v>
                </c:pt>
                <c:pt idx="1479">
                  <c:v>38655</c:v>
                </c:pt>
                <c:pt idx="1480">
                  <c:v>38656</c:v>
                </c:pt>
                <c:pt idx="1481">
                  <c:v>38657</c:v>
                </c:pt>
                <c:pt idx="1482">
                  <c:v>38658</c:v>
                </c:pt>
                <c:pt idx="1483">
                  <c:v>38659</c:v>
                </c:pt>
                <c:pt idx="1484">
                  <c:v>38660</c:v>
                </c:pt>
                <c:pt idx="1485">
                  <c:v>38661</c:v>
                </c:pt>
                <c:pt idx="1486">
                  <c:v>38662</c:v>
                </c:pt>
                <c:pt idx="1487">
                  <c:v>38663</c:v>
                </c:pt>
                <c:pt idx="1488">
                  <c:v>38664</c:v>
                </c:pt>
                <c:pt idx="1489">
                  <c:v>38665</c:v>
                </c:pt>
                <c:pt idx="1490">
                  <c:v>38666</c:v>
                </c:pt>
                <c:pt idx="1491">
                  <c:v>38667</c:v>
                </c:pt>
                <c:pt idx="1492">
                  <c:v>38668</c:v>
                </c:pt>
                <c:pt idx="1493">
                  <c:v>38669</c:v>
                </c:pt>
                <c:pt idx="1494">
                  <c:v>38670</c:v>
                </c:pt>
                <c:pt idx="1495">
                  <c:v>38671</c:v>
                </c:pt>
                <c:pt idx="1496">
                  <c:v>38672</c:v>
                </c:pt>
                <c:pt idx="1497">
                  <c:v>38673</c:v>
                </c:pt>
                <c:pt idx="1498">
                  <c:v>38674</c:v>
                </c:pt>
                <c:pt idx="1499">
                  <c:v>38675</c:v>
                </c:pt>
                <c:pt idx="1500">
                  <c:v>38676</c:v>
                </c:pt>
                <c:pt idx="1501">
                  <c:v>38677</c:v>
                </c:pt>
                <c:pt idx="1502">
                  <c:v>38678</c:v>
                </c:pt>
                <c:pt idx="1503">
                  <c:v>38679</c:v>
                </c:pt>
                <c:pt idx="1504">
                  <c:v>38680</c:v>
                </c:pt>
                <c:pt idx="1505">
                  <c:v>38681</c:v>
                </c:pt>
                <c:pt idx="1506">
                  <c:v>38682</c:v>
                </c:pt>
                <c:pt idx="1507">
                  <c:v>38683</c:v>
                </c:pt>
                <c:pt idx="1508">
                  <c:v>38684</c:v>
                </c:pt>
                <c:pt idx="1509">
                  <c:v>38685</c:v>
                </c:pt>
                <c:pt idx="1510">
                  <c:v>38686</c:v>
                </c:pt>
                <c:pt idx="1511">
                  <c:v>38687</c:v>
                </c:pt>
                <c:pt idx="1512">
                  <c:v>38688</c:v>
                </c:pt>
                <c:pt idx="1513">
                  <c:v>38689</c:v>
                </c:pt>
                <c:pt idx="1514">
                  <c:v>38690</c:v>
                </c:pt>
                <c:pt idx="1515">
                  <c:v>38691</c:v>
                </c:pt>
                <c:pt idx="1516">
                  <c:v>38692</c:v>
                </c:pt>
                <c:pt idx="1517">
                  <c:v>38693</c:v>
                </c:pt>
                <c:pt idx="1518">
                  <c:v>38694</c:v>
                </c:pt>
                <c:pt idx="1519">
                  <c:v>38695</c:v>
                </c:pt>
                <c:pt idx="1520">
                  <c:v>38696</c:v>
                </c:pt>
                <c:pt idx="1521">
                  <c:v>38697</c:v>
                </c:pt>
                <c:pt idx="1522">
                  <c:v>38698</c:v>
                </c:pt>
                <c:pt idx="1523">
                  <c:v>38699</c:v>
                </c:pt>
                <c:pt idx="1524">
                  <c:v>38700</c:v>
                </c:pt>
                <c:pt idx="1525">
                  <c:v>38701</c:v>
                </c:pt>
                <c:pt idx="1526">
                  <c:v>38702</c:v>
                </c:pt>
                <c:pt idx="1527">
                  <c:v>38703</c:v>
                </c:pt>
                <c:pt idx="1528">
                  <c:v>38704</c:v>
                </c:pt>
                <c:pt idx="1529">
                  <c:v>38705</c:v>
                </c:pt>
                <c:pt idx="1530">
                  <c:v>38706</c:v>
                </c:pt>
                <c:pt idx="1531">
                  <c:v>38707</c:v>
                </c:pt>
                <c:pt idx="1532">
                  <c:v>38708</c:v>
                </c:pt>
                <c:pt idx="1533">
                  <c:v>38709</c:v>
                </c:pt>
                <c:pt idx="1534">
                  <c:v>38710</c:v>
                </c:pt>
                <c:pt idx="1535">
                  <c:v>38711</c:v>
                </c:pt>
                <c:pt idx="1536">
                  <c:v>38712</c:v>
                </c:pt>
                <c:pt idx="1537">
                  <c:v>38713</c:v>
                </c:pt>
                <c:pt idx="1538">
                  <c:v>38714</c:v>
                </c:pt>
                <c:pt idx="1539">
                  <c:v>38715</c:v>
                </c:pt>
                <c:pt idx="1540">
                  <c:v>38716</c:v>
                </c:pt>
                <c:pt idx="1541">
                  <c:v>38717</c:v>
                </c:pt>
                <c:pt idx="1542">
                  <c:v>38718</c:v>
                </c:pt>
                <c:pt idx="1543">
                  <c:v>38719</c:v>
                </c:pt>
                <c:pt idx="1544">
                  <c:v>38720</c:v>
                </c:pt>
                <c:pt idx="1545">
                  <c:v>38721</c:v>
                </c:pt>
                <c:pt idx="1546">
                  <c:v>38722</c:v>
                </c:pt>
                <c:pt idx="1547">
                  <c:v>38723</c:v>
                </c:pt>
                <c:pt idx="1548">
                  <c:v>38724</c:v>
                </c:pt>
                <c:pt idx="1549">
                  <c:v>38725</c:v>
                </c:pt>
                <c:pt idx="1550">
                  <c:v>38726</c:v>
                </c:pt>
                <c:pt idx="1551">
                  <c:v>38727</c:v>
                </c:pt>
                <c:pt idx="1552">
                  <c:v>38728</c:v>
                </c:pt>
                <c:pt idx="1553">
                  <c:v>38729</c:v>
                </c:pt>
                <c:pt idx="1554">
                  <c:v>38730</c:v>
                </c:pt>
                <c:pt idx="1555">
                  <c:v>38731</c:v>
                </c:pt>
                <c:pt idx="1556">
                  <c:v>38732</c:v>
                </c:pt>
                <c:pt idx="1557">
                  <c:v>38733</c:v>
                </c:pt>
                <c:pt idx="1558">
                  <c:v>38734</c:v>
                </c:pt>
                <c:pt idx="1559">
                  <c:v>38735</c:v>
                </c:pt>
                <c:pt idx="1560">
                  <c:v>38736</c:v>
                </c:pt>
                <c:pt idx="1561">
                  <c:v>38737</c:v>
                </c:pt>
                <c:pt idx="1562">
                  <c:v>38738</c:v>
                </c:pt>
                <c:pt idx="1563">
                  <c:v>38739</c:v>
                </c:pt>
                <c:pt idx="1564">
                  <c:v>38740</c:v>
                </c:pt>
                <c:pt idx="1565">
                  <c:v>38741</c:v>
                </c:pt>
                <c:pt idx="1566">
                  <c:v>38742</c:v>
                </c:pt>
                <c:pt idx="1567">
                  <c:v>38743</c:v>
                </c:pt>
                <c:pt idx="1568">
                  <c:v>38744</c:v>
                </c:pt>
                <c:pt idx="1569">
                  <c:v>38745</c:v>
                </c:pt>
                <c:pt idx="1570">
                  <c:v>38746</c:v>
                </c:pt>
                <c:pt idx="1571">
                  <c:v>38747</c:v>
                </c:pt>
                <c:pt idx="1572">
                  <c:v>38748</c:v>
                </c:pt>
                <c:pt idx="1573">
                  <c:v>38749</c:v>
                </c:pt>
                <c:pt idx="1574">
                  <c:v>38750</c:v>
                </c:pt>
                <c:pt idx="1575">
                  <c:v>38751</c:v>
                </c:pt>
                <c:pt idx="1576">
                  <c:v>38752</c:v>
                </c:pt>
                <c:pt idx="1577">
                  <c:v>38753</c:v>
                </c:pt>
                <c:pt idx="1578">
                  <c:v>38754</c:v>
                </c:pt>
                <c:pt idx="1579">
                  <c:v>38755</c:v>
                </c:pt>
                <c:pt idx="1580">
                  <c:v>38756</c:v>
                </c:pt>
                <c:pt idx="1581">
                  <c:v>38757</c:v>
                </c:pt>
                <c:pt idx="1582">
                  <c:v>38758</c:v>
                </c:pt>
                <c:pt idx="1583">
                  <c:v>38759</c:v>
                </c:pt>
                <c:pt idx="1584">
                  <c:v>38760</c:v>
                </c:pt>
                <c:pt idx="1585">
                  <c:v>38761</c:v>
                </c:pt>
                <c:pt idx="1586">
                  <c:v>38762</c:v>
                </c:pt>
                <c:pt idx="1587">
                  <c:v>38763</c:v>
                </c:pt>
                <c:pt idx="1588">
                  <c:v>38764</c:v>
                </c:pt>
                <c:pt idx="1589">
                  <c:v>38765</c:v>
                </c:pt>
                <c:pt idx="1590">
                  <c:v>38766</c:v>
                </c:pt>
                <c:pt idx="1591">
                  <c:v>38767</c:v>
                </c:pt>
                <c:pt idx="1592">
                  <c:v>38768</c:v>
                </c:pt>
                <c:pt idx="1593">
                  <c:v>38769</c:v>
                </c:pt>
                <c:pt idx="1594">
                  <c:v>38770</c:v>
                </c:pt>
                <c:pt idx="1595">
                  <c:v>38771</c:v>
                </c:pt>
                <c:pt idx="1596">
                  <c:v>38772</c:v>
                </c:pt>
                <c:pt idx="1597">
                  <c:v>38773</c:v>
                </c:pt>
                <c:pt idx="1598">
                  <c:v>38774</c:v>
                </c:pt>
                <c:pt idx="1599">
                  <c:v>38775</c:v>
                </c:pt>
                <c:pt idx="1600">
                  <c:v>38776</c:v>
                </c:pt>
                <c:pt idx="1601">
                  <c:v>38777</c:v>
                </c:pt>
                <c:pt idx="1602">
                  <c:v>38778</c:v>
                </c:pt>
                <c:pt idx="1603">
                  <c:v>38779</c:v>
                </c:pt>
                <c:pt idx="1604">
                  <c:v>38780</c:v>
                </c:pt>
                <c:pt idx="1605">
                  <c:v>38781</c:v>
                </c:pt>
                <c:pt idx="1606">
                  <c:v>38782</c:v>
                </c:pt>
                <c:pt idx="1607">
                  <c:v>38783</c:v>
                </c:pt>
                <c:pt idx="1608">
                  <c:v>38784</c:v>
                </c:pt>
                <c:pt idx="1609">
                  <c:v>38785</c:v>
                </c:pt>
                <c:pt idx="1610">
                  <c:v>38786</c:v>
                </c:pt>
                <c:pt idx="1611">
                  <c:v>38787</c:v>
                </c:pt>
                <c:pt idx="1612">
                  <c:v>38788</c:v>
                </c:pt>
                <c:pt idx="1613">
                  <c:v>38789</c:v>
                </c:pt>
                <c:pt idx="1614">
                  <c:v>38790</c:v>
                </c:pt>
                <c:pt idx="1615">
                  <c:v>38791</c:v>
                </c:pt>
                <c:pt idx="1616">
                  <c:v>38792</c:v>
                </c:pt>
                <c:pt idx="1617">
                  <c:v>38793</c:v>
                </c:pt>
                <c:pt idx="1618">
                  <c:v>38794</c:v>
                </c:pt>
                <c:pt idx="1619">
                  <c:v>38795</c:v>
                </c:pt>
                <c:pt idx="1620">
                  <c:v>38796</c:v>
                </c:pt>
                <c:pt idx="1621">
                  <c:v>38797</c:v>
                </c:pt>
                <c:pt idx="1622">
                  <c:v>38798</c:v>
                </c:pt>
                <c:pt idx="1623">
                  <c:v>38799</c:v>
                </c:pt>
                <c:pt idx="1624">
                  <c:v>38800</c:v>
                </c:pt>
                <c:pt idx="1625">
                  <c:v>38801</c:v>
                </c:pt>
                <c:pt idx="1626">
                  <c:v>38802</c:v>
                </c:pt>
                <c:pt idx="1627">
                  <c:v>38803</c:v>
                </c:pt>
                <c:pt idx="1628">
                  <c:v>38804</c:v>
                </c:pt>
                <c:pt idx="1629">
                  <c:v>38805</c:v>
                </c:pt>
                <c:pt idx="1630">
                  <c:v>38806</c:v>
                </c:pt>
                <c:pt idx="1631">
                  <c:v>38807</c:v>
                </c:pt>
                <c:pt idx="1632">
                  <c:v>38808</c:v>
                </c:pt>
                <c:pt idx="1633">
                  <c:v>38809</c:v>
                </c:pt>
                <c:pt idx="1634">
                  <c:v>38810</c:v>
                </c:pt>
                <c:pt idx="1635">
                  <c:v>38811</c:v>
                </c:pt>
                <c:pt idx="1636">
                  <c:v>38812</c:v>
                </c:pt>
                <c:pt idx="1637">
                  <c:v>38813</c:v>
                </c:pt>
                <c:pt idx="1638">
                  <c:v>38814</c:v>
                </c:pt>
                <c:pt idx="1639">
                  <c:v>38815</c:v>
                </c:pt>
                <c:pt idx="1640">
                  <c:v>38816</c:v>
                </c:pt>
                <c:pt idx="1641">
                  <c:v>38817</c:v>
                </c:pt>
                <c:pt idx="1642">
                  <c:v>38818</c:v>
                </c:pt>
                <c:pt idx="1643">
                  <c:v>38819</c:v>
                </c:pt>
                <c:pt idx="1644">
                  <c:v>38820</c:v>
                </c:pt>
                <c:pt idx="1645">
                  <c:v>38821</c:v>
                </c:pt>
                <c:pt idx="1646">
                  <c:v>38822</c:v>
                </c:pt>
                <c:pt idx="1647">
                  <c:v>38823</c:v>
                </c:pt>
                <c:pt idx="1648">
                  <c:v>38824</c:v>
                </c:pt>
                <c:pt idx="1649">
                  <c:v>38825</c:v>
                </c:pt>
                <c:pt idx="1650">
                  <c:v>38826</c:v>
                </c:pt>
                <c:pt idx="1651">
                  <c:v>38827</c:v>
                </c:pt>
                <c:pt idx="1652">
                  <c:v>38828</c:v>
                </c:pt>
                <c:pt idx="1653">
                  <c:v>38829</c:v>
                </c:pt>
                <c:pt idx="1654">
                  <c:v>38830</c:v>
                </c:pt>
                <c:pt idx="1655">
                  <c:v>38831</c:v>
                </c:pt>
                <c:pt idx="1656">
                  <c:v>38832</c:v>
                </c:pt>
                <c:pt idx="1657">
                  <c:v>38833</c:v>
                </c:pt>
                <c:pt idx="1658">
                  <c:v>38834</c:v>
                </c:pt>
                <c:pt idx="1659">
                  <c:v>38835</c:v>
                </c:pt>
                <c:pt idx="1660">
                  <c:v>38836</c:v>
                </c:pt>
                <c:pt idx="1661">
                  <c:v>38837</c:v>
                </c:pt>
                <c:pt idx="1662">
                  <c:v>38838</c:v>
                </c:pt>
                <c:pt idx="1663">
                  <c:v>38839</c:v>
                </c:pt>
                <c:pt idx="1664">
                  <c:v>38840</c:v>
                </c:pt>
                <c:pt idx="1665">
                  <c:v>38841</c:v>
                </c:pt>
                <c:pt idx="1666">
                  <c:v>38842</c:v>
                </c:pt>
                <c:pt idx="1667">
                  <c:v>38843</c:v>
                </c:pt>
                <c:pt idx="1668">
                  <c:v>38844</c:v>
                </c:pt>
                <c:pt idx="1669">
                  <c:v>38845</c:v>
                </c:pt>
                <c:pt idx="1670">
                  <c:v>38846</c:v>
                </c:pt>
                <c:pt idx="1671">
                  <c:v>38847</c:v>
                </c:pt>
                <c:pt idx="1672">
                  <c:v>38848</c:v>
                </c:pt>
                <c:pt idx="1673">
                  <c:v>38849</c:v>
                </c:pt>
                <c:pt idx="1674">
                  <c:v>38850</c:v>
                </c:pt>
                <c:pt idx="1675">
                  <c:v>38851</c:v>
                </c:pt>
                <c:pt idx="1676">
                  <c:v>38852</c:v>
                </c:pt>
                <c:pt idx="1677">
                  <c:v>38853</c:v>
                </c:pt>
                <c:pt idx="1678">
                  <c:v>38854</c:v>
                </c:pt>
                <c:pt idx="1679">
                  <c:v>38855</c:v>
                </c:pt>
                <c:pt idx="1680">
                  <c:v>38856</c:v>
                </c:pt>
                <c:pt idx="1681">
                  <c:v>38857</c:v>
                </c:pt>
                <c:pt idx="1682">
                  <c:v>38858</c:v>
                </c:pt>
                <c:pt idx="1683">
                  <c:v>38859</c:v>
                </c:pt>
                <c:pt idx="1684">
                  <c:v>38860</c:v>
                </c:pt>
                <c:pt idx="1685">
                  <c:v>38861</c:v>
                </c:pt>
                <c:pt idx="1686">
                  <c:v>38862</c:v>
                </c:pt>
                <c:pt idx="1687">
                  <c:v>38863</c:v>
                </c:pt>
                <c:pt idx="1688">
                  <c:v>38864</c:v>
                </c:pt>
                <c:pt idx="1689">
                  <c:v>38865</c:v>
                </c:pt>
                <c:pt idx="1690">
                  <c:v>38866</c:v>
                </c:pt>
                <c:pt idx="1691">
                  <c:v>38867</c:v>
                </c:pt>
                <c:pt idx="1692">
                  <c:v>38868</c:v>
                </c:pt>
                <c:pt idx="1693">
                  <c:v>38869</c:v>
                </c:pt>
                <c:pt idx="1694">
                  <c:v>38870</c:v>
                </c:pt>
                <c:pt idx="1695">
                  <c:v>38871</c:v>
                </c:pt>
                <c:pt idx="1696">
                  <c:v>38872</c:v>
                </c:pt>
                <c:pt idx="1697">
                  <c:v>38873</c:v>
                </c:pt>
                <c:pt idx="1698">
                  <c:v>38874</c:v>
                </c:pt>
                <c:pt idx="1699">
                  <c:v>38875</c:v>
                </c:pt>
                <c:pt idx="1700">
                  <c:v>38876</c:v>
                </c:pt>
                <c:pt idx="1701">
                  <c:v>38877</c:v>
                </c:pt>
                <c:pt idx="1702">
                  <c:v>38878</c:v>
                </c:pt>
                <c:pt idx="1703">
                  <c:v>38879</c:v>
                </c:pt>
                <c:pt idx="1704">
                  <c:v>38880</c:v>
                </c:pt>
                <c:pt idx="1705">
                  <c:v>38881</c:v>
                </c:pt>
                <c:pt idx="1706">
                  <c:v>38882</c:v>
                </c:pt>
                <c:pt idx="1707">
                  <c:v>38883</c:v>
                </c:pt>
                <c:pt idx="1708">
                  <c:v>38884</c:v>
                </c:pt>
                <c:pt idx="1709">
                  <c:v>38885</c:v>
                </c:pt>
                <c:pt idx="1710">
                  <c:v>38886</c:v>
                </c:pt>
                <c:pt idx="1711">
                  <c:v>38887</c:v>
                </c:pt>
                <c:pt idx="1712">
                  <c:v>38888</c:v>
                </c:pt>
                <c:pt idx="1713">
                  <c:v>38889</c:v>
                </c:pt>
                <c:pt idx="1714">
                  <c:v>38890</c:v>
                </c:pt>
                <c:pt idx="1715">
                  <c:v>38891</c:v>
                </c:pt>
                <c:pt idx="1716">
                  <c:v>38892</c:v>
                </c:pt>
                <c:pt idx="1717">
                  <c:v>38893</c:v>
                </c:pt>
                <c:pt idx="1718">
                  <c:v>38894</c:v>
                </c:pt>
                <c:pt idx="1719">
                  <c:v>38895</c:v>
                </c:pt>
                <c:pt idx="1720">
                  <c:v>38896</c:v>
                </c:pt>
                <c:pt idx="1721">
                  <c:v>38897</c:v>
                </c:pt>
                <c:pt idx="1722">
                  <c:v>38898</c:v>
                </c:pt>
                <c:pt idx="1723">
                  <c:v>38899</c:v>
                </c:pt>
                <c:pt idx="1724">
                  <c:v>38900</c:v>
                </c:pt>
                <c:pt idx="1725">
                  <c:v>38901</c:v>
                </c:pt>
                <c:pt idx="1726">
                  <c:v>38902</c:v>
                </c:pt>
                <c:pt idx="1727">
                  <c:v>38903</c:v>
                </c:pt>
                <c:pt idx="1728">
                  <c:v>38904</c:v>
                </c:pt>
                <c:pt idx="1729">
                  <c:v>38905</c:v>
                </c:pt>
                <c:pt idx="1730">
                  <c:v>38906</c:v>
                </c:pt>
                <c:pt idx="1731">
                  <c:v>38907</c:v>
                </c:pt>
                <c:pt idx="1732">
                  <c:v>38908</c:v>
                </c:pt>
                <c:pt idx="1733">
                  <c:v>38909</c:v>
                </c:pt>
                <c:pt idx="1734">
                  <c:v>38910</c:v>
                </c:pt>
                <c:pt idx="1735">
                  <c:v>38911</c:v>
                </c:pt>
                <c:pt idx="1736">
                  <c:v>38912</c:v>
                </c:pt>
                <c:pt idx="1737">
                  <c:v>38913</c:v>
                </c:pt>
                <c:pt idx="1738">
                  <c:v>38914</c:v>
                </c:pt>
                <c:pt idx="1739">
                  <c:v>38915</c:v>
                </c:pt>
                <c:pt idx="1740">
                  <c:v>38916</c:v>
                </c:pt>
                <c:pt idx="1741">
                  <c:v>38917</c:v>
                </c:pt>
                <c:pt idx="1742">
                  <c:v>38918</c:v>
                </c:pt>
                <c:pt idx="1743">
                  <c:v>38919</c:v>
                </c:pt>
                <c:pt idx="1744">
                  <c:v>38920</c:v>
                </c:pt>
                <c:pt idx="1745">
                  <c:v>38921</c:v>
                </c:pt>
                <c:pt idx="1746">
                  <c:v>38922</c:v>
                </c:pt>
                <c:pt idx="1747">
                  <c:v>38923</c:v>
                </c:pt>
                <c:pt idx="1748">
                  <c:v>38924</c:v>
                </c:pt>
                <c:pt idx="1749">
                  <c:v>38925</c:v>
                </c:pt>
                <c:pt idx="1750">
                  <c:v>38926</c:v>
                </c:pt>
                <c:pt idx="1751">
                  <c:v>38927</c:v>
                </c:pt>
                <c:pt idx="1752">
                  <c:v>38928</c:v>
                </c:pt>
                <c:pt idx="1753">
                  <c:v>38929</c:v>
                </c:pt>
                <c:pt idx="1754">
                  <c:v>38930</c:v>
                </c:pt>
                <c:pt idx="1755">
                  <c:v>38931</c:v>
                </c:pt>
                <c:pt idx="1756">
                  <c:v>38932</c:v>
                </c:pt>
                <c:pt idx="1757">
                  <c:v>38933</c:v>
                </c:pt>
                <c:pt idx="1758">
                  <c:v>38934</c:v>
                </c:pt>
                <c:pt idx="1759">
                  <c:v>38935</c:v>
                </c:pt>
                <c:pt idx="1760">
                  <c:v>38936</c:v>
                </c:pt>
                <c:pt idx="1761">
                  <c:v>38937</c:v>
                </c:pt>
                <c:pt idx="1762">
                  <c:v>38938</c:v>
                </c:pt>
                <c:pt idx="1763">
                  <c:v>38939</c:v>
                </c:pt>
                <c:pt idx="1764">
                  <c:v>38940</c:v>
                </c:pt>
                <c:pt idx="1765">
                  <c:v>38941</c:v>
                </c:pt>
                <c:pt idx="1766">
                  <c:v>38942</c:v>
                </c:pt>
                <c:pt idx="1767">
                  <c:v>38943</c:v>
                </c:pt>
                <c:pt idx="1768">
                  <c:v>38944</c:v>
                </c:pt>
                <c:pt idx="1769">
                  <c:v>38945</c:v>
                </c:pt>
                <c:pt idx="1770">
                  <c:v>38946</c:v>
                </c:pt>
                <c:pt idx="1771">
                  <c:v>38947</c:v>
                </c:pt>
                <c:pt idx="1772">
                  <c:v>38948</c:v>
                </c:pt>
                <c:pt idx="1773">
                  <c:v>38949</c:v>
                </c:pt>
                <c:pt idx="1774">
                  <c:v>38950</c:v>
                </c:pt>
                <c:pt idx="1775">
                  <c:v>38951</c:v>
                </c:pt>
                <c:pt idx="1776">
                  <c:v>38952</c:v>
                </c:pt>
                <c:pt idx="1777">
                  <c:v>38953</c:v>
                </c:pt>
                <c:pt idx="1778">
                  <c:v>38954</c:v>
                </c:pt>
                <c:pt idx="1779">
                  <c:v>38955</c:v>
                </c:pt>
                <c:pt idx="1780">
                  <c:v>38956</c:v>
                </c:pt>
                <c:pt idx="1781">
                  <c:v>38957</c:v>
                </c:pt>
                <c:pt idx="1782">
                  <c:v>38958</c:v>
                </c:pt>
                <c:pt idx="1783">
                  <c:v>38959</c:v>
                </c:pt>
                <c:pt idx="1784">
                  <c:v>38960</c:v>
                </c:pt>
                <c:pt idx="1785">
                  <c:v>38961</c:v>
                </c:pt>
                <c:pt idx="1786">
                  <c:v>38962</c:v>
                </c:pt>
                <c:pt idx="1787">
                  <c:v>38963</c:v>
                </c:pt>
                <c:pt idx="1788">
                  <c:v>38964</c:v>
                </c:pt>
                <c:pt idx="1789">
                  <c:v>38965</c:v>
                </c:pt>
                <c:pt idx="1790">
                  <c:v>38966</c:v>
                </c:pt>
                <c:pt idx="1791">
                  <c:v>38967</c:v>
                </c:pt>
                <c:pt idx="1792">
                  <c:v>38968</c:v>
                </c:pt>
                <c:pt idx="1793">
                  <c:v>38969</c:v>
                </c:pt>
                <c:pt idx="1794">
                  <c:v>38970</c:v>
                </c:pt>
                <c:pt idx="1795">
                  <c:v>38971</c:v>
                </c:pt>
                <c:pt idx="1796">
                  <c:v>38972</c:v>
                </c:pt>
                <c:pt idx="1797">
                  <c:v>38973</c:v>
                </c:pt>
                <c:pt idx="1798">
                  <c:v>38974</c:v>
                </c:pt>
                <c:pt idx="1799">
                  <c:v>38975</c:v>
                </c:pt>
                <c:pt idx="1800">
                  <c:v>38976</c:v>
                </c:pt>
                <c:pt idx="1801">
                  <c:v>38977</c:v>
                </c:pt>
                <c:pt idx="1802">
                  <c:v>38978</c:v>
                </c:pt>
                <c:pt idx="1803">
                  <c:v>38979</c:v>
                </c:pt>
                <c:pt idx="1804">
                  <c:v>38980</c:v>
                </c:pt>
                <c:pt idx="1805">
                  <c:v>38981</c:v>
                </c:pt>
                <c:pt idx="1806">
                  <c:v>38982</c:v>
                </c:pt>
                <c:pt idx="1807">
                  <c:v>38983</c:v>
                </c:pt>
                <c:pt idx="1808">
                  <c:v>38984</c:v>
                </c:pt>
                <c:pt idx="1809">
                  <c:v>38985</c:v>
                </c:pt>
                <c:pt idx="1810">
                  <c:v>38986</c:v>
                </c:pt>
                <c:pt idx="1811">
                  <c:v>38987</c:v>
                </c:pt>
                <c:pt idx="1812">
                  <c:v>38988</c:v>
                </c:pt>
                <c:pt idx="1813">
                  <c:v>38989</c:v>
                </c:pt>
                <c:pt idx="1814">
                  <c:v>38990</c:v>
                </c:pt>
                <c:pt idx="1815">
                  <c:v>38991</c:v>
                </c:pt>
                <c:pt idx="1816">
                  <c:v>38992</c:v>
                </c:pt>
                <c:pt idx="1817">
                  <c:v>38993</c:v>
                </c:pt>
                <c:pt idx="1818">
                  <c:v>38994</c:v>
                </c:pt>
                <c:pt idx="1819">
                  <c:v>38995</c:v>
                </c:pt>
                <c:pt idx="1820">
                  <c:v>38996</c:v>
                </c:pt>
                <c:pt idx="1821">
                  <c:v>38997</c:v>
                </c:pt>
                <c:pt idx="1822">
                  <c:v>38998</c:v>
                </c:pt>
                <c:pt idx="1823">
                  <c:v>38999</c:v>
                </c:pt>
                <c:pt idx="1824">
                  <c:v>39000</c:v>
                </c:pt>
                <c:pt idx="1825">
                  <c:v>39001</c:v>
                </c:pt>
                <c:pt idx="1826">
                  <c:v>39002</c:v>
                </c:pt>
                <c:pt idx="1827">
                  <c:v>39003</c:v>
                </c:pt>
                <c:pt idx="1828">
                  <c:v>39004</c:v>
                </c:pt>
                <c:pt idx="1829">
                  <c:v>39005</c:v>
                </c:pt>
                <c:pt idx="1830">
                  <c:v>39006</c:v>
                </c:pt>
                <c:pt idx="1831">
                  <c:v>39007</c:v>
                </c:pt>
                <c:pt idx="1832">
                  <c:v>39008</c:v>
                </c:pt>
                <c:pt idx="1833">
                  <c:v>39009</c:v>
                </c:pt>
                <c:pt idx="1834">
                  <c:v>39010</c:v>
                </c:pt>
                <c:pt idx="1835">
                  <c:v>39011</c:v>
                </c:pt>
                <c:pt idx="1836">
                  <c:v>39012</c:v>
                </c:pt>
                <c:pt idx="1837">
                  <c:v>39013</c:v>
                </c:pt>
                <c:pt idx="1838">
                  <c:v>39014</c:v>
                </c:pt>
                <c:pt idx="1839">
                  <c:v>39015</c:v>
                </c:pt>
                <c:pt idx="1840">
                  <c:v>39016</c:v>
                </c:pt>
                <c:pt idx="1841">
                  <c:v>39017</c:v>
                </c:pt>
                <c:pt idx="1842">
                  <c:v>39018</c:v>
                </c:pt>
                <c:pt idx="1843">
                  <c:v>39019</c:v>
                </c:pt>
                <c:pt idx="1844">
                  <c:v>39020</c:v>
                </c:pt>
                <c:pt idx="1845">
                  <c:v>39021</c:v>
                </c:pt>
                <c:pt idx="1846">
                  <c:v>39022</c:v>
                </c:pt>
                <c:pt idx="1847">
                  <c:v>39023</c:v>
                </c:pt>
                <c:pt idx="1848">
                  <c:v>39024</c:v>
                </c:pt>
                <c:pt idx="1849">
                  <c:v>39025</c:v>
                </c:pt>
                <c:pt idx="1850">
                  <c:v>39026</c:v>
                </c:pt>
                <c:pt idx="1851">
                  <c:v>39027</c:v>
                </c:pt>
                <c:pt idx="1852">
                  <c:v>39028</c:v>
                </c:pt>
                <c:pt idx="1853">
                  <c:v>39029</c:v>
                </c:pt>
                <c:pt idx="1854">
                  <c:v>39030</c:v>
                </c:pt>
                <c:pt idx="1855">
                  <c:v>39031</c:v>
                </c:pt>
                <c:pt idx="1856">
                  <c:v>39032</c:v>
                </c:pt>
                <c:pt idx="1857">
                  <c:v>39033</c:v>
                </c:pt>
                <c:pt idx="1858">
                  <c:v>39034</c:v>
                </c:pt>
                <c:pt idx="1859">
                  <c:v>39035</c:v>
                </c:pt>
                <c:pt idx="1860">
                  <c:v>39036</c:v>
                </c:pt>
                <c:pt idx="1861">
                  <c:v>39037</c:v>
                </c:pt>
                <c:pt idx="1862">
                  <c:v>39038</c:v>
                </c:pt>
                <c:pt idx="1863">
                  <c:v>39039</c:v>
                </c:pt>
                <c:pt idx="1864">
                  <c:v>39040</c:v>
                </c:pt>
                <c:pt idx="1865">
                  <c:v>39041</c:v>
                </c:pt>
                <c:pt idx="1866">
                  <c:v>39042</c:v>
                </c:pt>
                <c:pt idx="1867">
                  <c:v>39043</c:v>
                </c:pt>
                <c:pt idx="1868">
                  <c:v>39044</c:v>
                </c:pt>
                <c:pt idx="1869">
                  <c:v>39045</c:v>
                </c:pt>
                <c:pt idx="1870">
                  <c:v>39046</c:v>
                </c:pt>
                <c:pt idx="1871">
                  <c:v>39047</c:v>
                </c:pt>
                <c:pt idx="1872">
                  <c:v>39048</c:v>
                </c:pt>
                <c:pt idx="1873">
                  <c:v>39049</c:v>
                </c:pt>
                <c:pt idx="1874">
                  <c:v>39050</c:v>
                </c:pt>
                <c:pt idx="1875">
                  <c:v>39051</c:v>
                </c:pt>
                <c:pt idx="1876">
                  <c:v>39052</c:v>
                </c:pt>
                <c:pt idx="1877">
                  <c:v>39053</c:v>
                </c:pt>
                <c:pt idx="1878">
                  <c:v>39054</c:v>
                </c:pt>
                <c:pt idx="1879">
                  <c:v>39055</c:v>
                </c:pt>
                <c:pt idx="1880">
                  <c:v>39056</c:v>
                </c:pt>
                <c:pt idx="1881">
                  <c:v>39057</c:v>
                </c:pt>
                <c:pt idx="1882">
                  <c:v>39058</c:v>
                </c:pt>
                <c:pt idx="1883">
                  <c:v>39059</c:v>
                </c:pt>
                <c:pt idx="1884">
                  <c:v>39060</c:v>
                </c:pt>
                <c:pt idx="1885">
                  <c:v>39061</c:v>
                </c:pt>
                <c:pt idx="1886">
                  <c:v>39062</c:v>
                </c:pt>
                <c:pt idx="1887">
                  <c:v>39063</c:v>
                </c:pt>
                <c:pt idx="1888">
                  <c:v>39064</c:v>
                </c:pt>
                <c:pt idx="1889">
                  <c:v>39065</c:v>
                </c:pt>
                <c:pt idx="1890">
                  <c:v>39066</c:v>
                </c:pt>
                <c:pt idx="1891">
                  <c:v>39067</c:v>
                </c:pt>
                <c:pt idx="1892">
                  <c:v>39068</c:v>
                </c:pt>
                <c:pt idx="1893">
                  <c:v>39069</c:v>
                </c:pt>
                <c:pt idx="1894">
                  <c:v>39070</c:v>
                </c:pt>
                <c:pt idx="1895">
                  <c:v>39071</c:v>
                </c:pt>
                <c:pt idx="1896">
                  <c:v>39072</c:v>
                </c:pt>
                <c:pt idx="1897">
                  <c:v>39073</c:v>
                </c:pt>
                <c:pt idx="1898">
                  <c:v>39074</c:v>
                </c:pt>
                <c:pt idx="1899">
                  <c:v>39075</c:v>
                </c:pt>
                <c:pt idx="1900">
                  <c:v>39076</c:v>
                </c:pt>
                <c:pt idx="1901">
                  <c:v>39077</c:v>
                </c:pt>
                <c:pt idx="1902">
                  <c:v>39078</c:v>
                </c:pt>
                <c:pt idx="1903">
                  <c:v>39079</c:v>
                </c:pt>
                <c:pt idx="1904">
                  <c:v>39080</c:v>
                </c:pt>
                <c:pt idx="1905">
                  <c:v>39081</c:v>
                </c:pt>
                <c:pt idx="1906">
                  <c:v>39082</c:v>
                </c:pt>
                <c:pt idx="1907">
                  <c:v>39083</c:v>
                </c:pt>
                <c:pt idx="1908">
                  <c:v>39084</c:v>
                </c:pt>
                <c:pt idx="1909">
                  <c:v>39085</c:v>
                </c:pt>
                <c:pt idx="1910">
                  <c:v>39086</c:v>
                </c:pt>
                <c:pt idx="1911">
                  <c:v>39087</c:v>
                </c:pt>
                <c:pt idx="1912">
                  <c:v>39088</c:v>
                </c:pt>
                <c:pt idx="1913">
                  <c:v>39089</c:v>
                </c:pt>
                <c:pt idx="1914">
                  <c:v>39090</c:v>
                </c:pt>
                <c:pt idx="1915">
                  <c:v>39091</c:v>
                </c:pt>
                <c:pt idx="1916">
                  <c:v>39092</c:v>
                </c:pt>
                <c:pt idx="1917">
                  <c:v>39093</c:v>
                </c:pt>
                <c:pt idx="1918">
                  <c:v>39094</c:v>
                </c:pt>
                <c:pt idx="1919">
                  <c:v>39095</c:v>
                </c:pt>
                <c:pt idx="1920">
                  <c:v>39096</c:v>
                </c:pt>
                <c:pt idx="1921">
                  <c:v>39097</c:v>
                </c:pt>
                <c:pt idx="1922">
                  <c:v>39098</c:v>
                </c:pt>
                <c:pt idx="1923">
                  <c:v>39099</c:v>
                </c:pt>
                <c:pt idx="1924">
                  <c:v>39100</c:v>
                </c:pt>
                <c:pt idx="1925">
                  <c:v>39101</c:v>
                </c:pt>
                <c:pt idx="1926">
                  <c:v>39102</c:v>
                </c:pt>
                <c:pt idx="1927">
                  <c:v>39103</c:v>
                </c:pt>
                <c:pt idx="1928">
                  <c:v>39104</c:v>
                </c:pt>
                <c:pt idx="1929">
                  <c:v>39105</c:v>
                </c:pt>
                <c:pt idx="1930">
                  <c:v>39106</c:v>
                </c:pt>
                <c:pt idx="1931">
                  <c:v>39107</c:v>
                </c:pt>
                <c:pt idx="1932">
                  <c:v>39108</c:v>
                </c:pt>
                <c:pt idx="1933">
                  <c:v>39109</c:v>
                </c:pt>
                <c:pt idx="1934">
                  <c:v>39110</c:v>
                </c:pt>
                <c:pt idx="1935">
                  <c:v>39111</c:v>
                </c:pt>
                <c:pt idx="1936">
                  <c:v>39112</c:v>
                </c:pt>
                <c:pt idx="1937">
                  <c:v>39113</c:v>
                </c:pt>
                <c:pt idx="1938">
                  <c:v>39114</c:v>
                </c:pt>
                <c:pt idx="1939">
                  <c:v>39115</c:v>
                </c:pt>
                <c:pt idx="1940">
                  <c:v>39116</c:v>
                </c:pt>
                <c:pt idx="1941">
                  <c:v>39117</c:v>
                </c:pt>
                <c:pt idx="1942">
                  <c:v>39118</c:v>
                </c:pt>
                <c:pt idx="1943">
                  <c:v>39119</c:v>
                </c:pt>
                <c:pt idx="1944">
                  <c:v>39120</c:v>
                </c:pt>
                <c:pt idx="1945">
                  <c:v>39121</c:v>
                </c:pt>
                <c:pt idx="1946">
                  <c:v>39122</c:v>
                </c:pt>
                <c:pt idx="1947">
                  <c:v>39123</c:v>
                </c:pt>
                <c:pt idx="1948">
                  <c:v>39124</c:v>
                </c:pt>
                <c:pt idx="1949">
                  <c:v>39125</c:v>
                </c:pt>
                <c:pt idx="1950">
                  <c:v>39126</c:v>
                </c:pt>
                <c:pt idx="1951">
                  <c:v>39127</c:v>
                </c:pt>
                <c:pt idx="1952">
                  <c:v>39128</c:v>
                </c:pt>
                <c:pt idx="1953">
                  <c:v>39129</c:v>
                </c:pt>
                <c:pt idx="1954">
                  <c:v>39130</c:v>
                </c:pt>
                <c:pt idx="1955">
                  <c:v>39131</c:v>
                </c:pt>
                <c:pt idx="1956">
                  <c:v>39132</c:v>
                </c:pt>
                <c:pt idx="1957">
                  <c:v>39133</c:v>
                </c:pt>
                <c:pt idx="1958">
                  <c:v>39134</c:v>
                </c:pt>
                <c:pt idx="1959">
                  <c:v>39135</c:v>
                </c:pt>
                <c:pt idx="1960">
                  <c:v>39136</c:v>
                </c:pt>
                <c:pt idx="1961">
                  <c:v>39137</c:v>
                </c:pt>
                <c:pt idx="1962">
                  <c:v>39138</c:v>
                </c:pt>
                <c:pt idx="1963">
                  <c:v>39139</c:v>
                </c:pt>
                <c:pt idx="1964">
                  <c:v>39140</c:v>
                </c:pt>
                <c:pt idx="1965">
                  <c:v>39141</c:v>
                </c:pt>
                <c:pt idx="1966">
                  <c:v>39142</c:v>
                </c:pt>
                <c:pt idx="1967">
                  <c:v>39143</c:v>
                </c:pt>
                <c:pt idx="1968">
                  <c:v>39144</c:v>
                </c:pt>
                <c:pt idx="1969">
                  <c:v>39145</c:v>
                </c:pt>
                <c:pt idx="1970">
                  <c:v>39146</c:v>
                </c:pt>
                <c:pt idx="1971">
                  <c:v>39147</c:v>
                </c:pt>
                <c:pt idx="1972">
                  <c:v>39148</c:v>
                </c:pt>
                <c:pt idx="1973">
                  <c:v>39149</c:v>
                </c:pt>
                <c:pt idx="1974">
                  <c:v>39150</c:v>
                </c:pt>
                <c:pt idx="1975">
                  <c:v>39151</c:v>
                </c:pt>
                <c:pt idx="1976">
                  <c:v>39152</c:v>
                </c:pt>
                <c:pt idx="1977">
                  <c:v>39153</c:v>
                </c:pt>
                <c:pt idx="1978">
                  <c:v>39154</c:v>
                </c:pt>
                <c:pt idx="1979">
                  <c:v>39155</c:v>
                </c:pt>
                <c:pt idx="1980">
                  <c:v>39156</c:v>
                </c:pt>
                <c:pt idx="1981">
                  <c:v>39157</c:v>
                </c:pt>
                <c:pt idx="1982">
                  <c:v>39158</c:v>
                </c:pt>
                <c:pt idx="1983">
                  <c:v>39159</c:v>
                </c:pt>
                <c:pt idx="1984">
                  <c:v>39160</c:v>
                </c:pt>
                <c:pt idx="1985">
                  <c:v>39161</c:v>
                </c:pt>
                <c:pt idx="1986">
                  <c:v>39162</c:v>
                </c:pt>
                <c:pt idx="1987">
                  <c:v>39163</c:v>
                </c:pt>
                <c:pt idx="1988">
                  <c:v>39164</c:v>
                </c:pt>
                <c:pt idx="1989">
                  <c:v>39165</c:v>
                </c:pt>
                <c:pt idx="1990">
                  <c:v>39166</c:v>
                </c:pt>
                <c:pt idx="1991">
                  <c:v>39167</c:v>
                </c:pt>
                <c:pt idx="1992">
                  <c:v>39168</c:v>
                </c:pt>
                <c:pt idx="1993">
                  <c:v>39169</c:v>
                </c:pt>
                <c:pt idx="1994">
                  <c:v>39170</c:v>
                </c:pt>
                <c:pt idx="1995">
                  <c:v>39171</c:v>
                </c:pt>
                <c:pt idx="1996">
                  <c:v>39172</c:v>
                </c:pt>
                <c:pt idx="1997">
                  <c:v>39173</c:v>
                </c:pt>
                <c:pt idx="1998">
                  <c:v>39174</c:v>
                </c:pt>
                <c:pt idx="1999">
                  <c:v>39175</c:v>
                </c:pt>
                <c:pt idx="2000">
                  <c:v>39176</c:v>
                </c:pt>
                <c:pt idx="2001">
                  <c:v>39177</c:v>
                </c:pt>
                <c:pt idx="2002">
                  <c:v>39178</c:v>
                </c:pt>
                <c:pt idx="2003">
                  <c:v>39179</c:v>
                </c:pt>
                <c:pt idx="2004">
                  <c:v>39180</c:v>
                </c:pt>
                <c:pt idx="2005">
                  <c:v>39181</c:v>
                </c:pt>
                <c:pt idx="2006">
                  <c:v>39182</c:v>
                </c:pt>
                <c:pt idx="2007">
                  <c:v>39183</c:v>
                </c:pt>
                <c:pt idx="2008">
                  <c:v>39184</c:v>
                </c:pt>
                <c:pt idx="2009">
                  <c:v>39185</c:v>
                </c:pt>
                <c:pt idx="2010">
                  <c:v>39186</c:v>
                </c:pt>
                <c:pt idx="2011">
                  <c:v>39187</c:v>
                </c:pt>
                <c:pt idx="2012">
                  <c:v>39188</c:v>
                </c:pt>
                <c:pt idx="2013">
                  <c:v>39189</c:v>
                </c:pt>
                <c:pt idx="2014">
                  <c:v>39190</c:v>
                </c:pt>
                <c:pt idx="2015">
                  <c:v>39191</c:v>
                </c:pt>
                <c:pt idx="2016">
                  <c:v>39192</c:v>
                </c:pt>
                <c:pt idx="2017">
                  <c:v>39193</c:v>
                </c:pt>
                <c:pt idx="2018">
                  <c:v>39194</c:v>
                </c:pt>
                <c:pt idx="2019">
                  <c:v>39195</c:v>
                </c:pt>
                <c:pt idx="2020">
                  <c:v>39196</c:v>
                </c:pt>
                <c:pt idx="2021">
                  <c:v>39197</c:v>
                </c:pt>
                <c:pt idx="2022">
                  <c:v>39198</c:v>
                </c:pt>
                <c:pt idx="2023">
                  <c:v>39199</c:v>
                </c:pt>
                <c:pt idx="2024">
                  <c:v>39200</c:v>
                </c:pt>
                <c:pt idx="2025">
                  <c:v>39201</c:v>
                </c:pt>
                <c:pt idx="2026">
                  <c:v>39202</c:v>
                </c:pt>
                <c:pt idx="2027">
                  <c:v>39203</c:v>
                </c:pt>
                <c:pt idx="2028">
                  <c:v>39204</c:v>
                </c:pt>
                <c:pt idx="2029">
                  <c:v>39205</c:v>
                </c:pt>
                <c:pt idx="2030">
                  <c:v>39206</c:v>
                </c:pt>
                <c:pt idx="2031">
                  <c:v>39207</c:v>
                </c:pt>
                <c:pt idx="2032">
                  <c:v>39208</c:v>
                </c:pt>
                <c:pt idx="2033">
                  <c:v>39209</c:v>
                </c:pt>
                <c:pt idx="2034">
                  <c:v>39210</c:v>
                </c:pt>
                <c:pt idx="2035">
                  <c:v>39211</c:v>
                </c:pt>
                <c:pt idx="2036">
                  <c:v>39212</c:v>
                </c:pt>
                <c:pt idx="2037">
                  <c:v>39213</c:v>
                </c:pt>
                <c:pt idx="2038">
                  <c:v>39214</c:v>
                </c:pt>
                <c:pt idx="2039">
                  <c:v>39215</c:v>
                </c:pt>
                <c:pt idx="2040">
                  <c:v>39216</c:v>
                </c:pt>
                <c:pt idx="2041">
                  <c:v>39217</c:v>
                </c:pt>
                <c:pt idx="2042">
                  <c:v>39218</c:v>
                </c:pt>
                <c:pt idx="2043">
                  <c:v>39219</c:v>
                </c:pt>
                <c:pt idx="2044">
                  <c:v>39220</c:v>
                </c:pt>
                <c:pt idx="2045">
                  <c:v>39221</c:v>
                </c:pt>
                <c:pt idx="2046">
                  <c:v>39222</c:v>
                </c:pt>
                <c:pt idx="2047">
                  <c:v>39223</c:v>
                </c:pt>
                <c:pt idx="2048">
                  <c:v>39224</c:v>
                </c:pt>
                <c:pt idx="2049">
                  <c:v>39225</c:v>
                </c:pt>
                <c:pt idx="2050">
                  <c:v>39226</c:v>
                </c:pt>
                <c:pt idx="2051">
                  <c:v>39227</c:v>
                </c:pt>
                <c:pt idx="2052">
                  <c:v>39228</c:v>
                </c:pt>
                <c:pt idx="2053">
                  <c:v>39229</c:v>
                </c:pt>
                <c:pt idx="2054">
                  <c:v>39230</c:v>
                </c:pt>
                <c:pt idx="2055">
                  <c:v>39231</c:v>
                </c:pt>
                <c:pt idx="2056">
                  <c:v>39232</c:v>
                </c:pt>
                <c:pt idx="2057">
                  <c:v>39233</c:v>
                </c:pt>
                <c:pt idx="2058">
                  <c:v>39234</c:v>
                </c:pt>
                <c:pt idx="2059">
                  <c:v>39235</c:v>
                </c:pt>
                <c:pt idx="2060">
                  <c:v>39236</c:v>
                </c:pt>
                <c:pt idx="2061">
                  <c:v>39237</c:v>
                </c:pt>
                <c:pt idx="2062">
                  <c:v>39238</c:v>
                </c:pt>
                <c:pt idx="2063">
                  <c:v>39239</c:v>
                </c:pt>
                <c:pt idx="2064">
                  <c:v>39240</c:v>
                </c:pt>
                <c:pt idx="2065">
                  <c:v>39241</c:v>
                </c:pt>
                <c:pt idx="2066">
                  <c:v>39242</c:v>
                </c:pt>
                <c:pt idx="2067">
                  <c:v>39243</c:v>
                </c:pt>
                <c:pt idx="2068">
                  <c:v>39244</c:v>
                </c:pt>
                <c:pt idx="2069">
                  <c:v>39245</c:v>
                </c:pt>
                <c:pt idx="2070">
                  <c:v>39246</c:v>
                </c:pt>
                <c:pt idx="2071">
                  <c:v>39247</c:v>
                </c:pt>
                <c:pt idx="2072">
                  <c:v>39248</c:v>
                </c:pt>
                <c:pt idx="2073">
                  <c:v>39249</c:v>
                </c:pt>
                <c:pt idx="2074">
                  <c:v>39250</c:v>
                </c:pt>
                <c:pt idx="2075">
                  <c:v>39251</c:v>
                </c:pt>
                <c:pt idx="2076">
                  <c:v>39252</c:v>
                </c:pt>
                <c:pt idx="2077">
                  <c:v>39253</c:v>
                </c:pt>
                <c:pt idx="2078">
                  <c:v>39254</c:v>
                </c:pt>
                <c:pt idx="2079">
                  <c:v>39255</c:v>
                </c:pt>
                <c:pt idx="2080">
                  <c:v>39256</c:v>
                </c:pt>
                <c:pt idx="2081">
                  <c:v>39257</c:v>
                </c:pt>
                <c:pt idx="2082">
                  <c:v>39258</c:v>
                </c:pt>
                <c:pt idx="2083">
                  <c:v>39259</c:v>
                </c:pt>
                <c:pt idx="2084">
                  <c:v>39260</c:v>
                </c:pt>
                <c:pt idx="2085">
                  <c:v>39261</c:v>
                </c:pt>
                <c:pt idx="2086">
                  <c:v>39262</c:v>
                </c:pt>
                <c:pt idx="2087">
                  <c:v>39263</c:v>
                </c:pt>
                <c:pt idx="2088">
                  <c:v>39264</c:v>
                </c:pt>
                <c:pt idx="2089">
                  <c:v>39265</c:v>
                </c:pt>
                <c:pt idx="2090">
                  <c:v>39266</c:v>
                </c:pt>
                <c:pt idx="2091">
                  <c:v>39267</c:v>
                </c:pt>
                <c:pt idx="2092">
                  <c:v>39268</c:v>
                </c:pt>
                <c:pt idx="2093">
                  <c:v>39269</c:v>
                </c:pt>
                <c:pt idx="2094">
                  <c:v>39270</c:v>
                </c:pt>
                <c:pt idx="2095">
                  <c:v>39271</c:v>
                </c:pt>
                <c:pt idx="2096">
                  <c:v>39272</c:v>
                </c:pt>
                <c:pt idx="2097">
                  <c:v>39273</c:v>
                </c:pt>
                <c:pt idx="2098">
                  <c:v>39274</c:v>
                </c:pt>
                <c:pt idx="2099">
                  <c:v>39275</c:v>
                </c:pt>
                <c:pt idx="2100">
                  <c:v>39276</c:v>
                </c:pt>
                <c:pt idx="2101">
                  <c:v>39277</c:v>
                </c:pt>
                <c:pt idx="2102">
                  <c:v>39278</c:v>
                </c:pt>
                <c:pt idx="2103">
                  <c:v>39279</c:v>
                </c:pt>
                <c:pt idx="2104">
                  <c:v>39280</c:v>
                </c:pt>
                <c:pt idx="2105">
                  <c:v>39281</c:v>
                </c:pt>
                <c:pt idx="2106">
                  <c:v>39282</c:v>
                </c:pt>
                <c:pt idx="2107">
                  <c:v>39283</c:v>
                </c:pt>
                <c:pt idx="2108">
                  <c:v>39284</c:v>
                </c:pt>
                <c:pt idx="2109">
                  <c:v>39285</c:v>
                </c:pt>
                <c:pt idx="2110">
                  <c:v>39286</c:v>
                </c:pt>
                <c:pt idx="2111">
                  <c:v>39287</c:v>
                </c:pt>
                <c:pt idx="2112">
                  <c:v>39288</c:v>
                </c:pt>
                <c:pt idx="2113">
                  <c:v>39289</c:v>
                </c:pt>
                <c:pt idx="2114">
                  <c:v>39290</c:v>
                </c:pt>
                <c:pt idx="2115">
                  <c:v>39291</c:v>
                </c:pt>
                <c:pt idx="2116">
                  <c:v>39292</c:v>
                </c:pt>
                <c:pt idx="2117">
                  <c:v>39293</c:v>
                </c:pt>
                <c:pt idx="2118">
                  <c:v>39294</c:v>
                </c:pt>
                <c:pt idx="2119">
                  <c:v>39295</c:v>
                </c:pt>
                <c:pt idx="2120">
                  <c:v>39296</c:v>
                </c:pt>
                <c:pt idx="2121">
                  <c:v>39297</c:v>
                </c:pt>
                <c:pt idx="2122">
                  <c:v>39298</c:v>
                </c:pt>
                <c:pt idx="2123">
                  <c:v>39299</c:v>
                </c:pt>
                <c:pt idx="2124">
                  <c:v>39300</c:v>
                </c:pt>
                <c:pt idx="2125">
                  <c:v>39301</c:v>
                </c:pt>
                <c:pt idx="2126">
                  <c:v>39302</c:v>
                </c:pt>
                <c:pt idx="2127">
                  <c:v>39303</c:v>
                </c:pt>
                <c:pt idx="2128">
                  <c:v>39304</c:v>
                </c:pt>
                <c:pt idx="2129">
                  <c:v>39305</c:v>
                </c:pt>
                <c:pt idx="2130">
                  <c:v>39306</c:v>
                </c:pt>
                <c:pt idx="2131">
                  <c:v>39307</c:v>
                </c:pt>
                <c:pt idx="2132">
                  <c:v>39308</c:v>
                </c:pt>
                <c:pt idx="2133">
                  <c:v>39309</c:v>
                </c:pt>
                <c:pt idx="2134">
                  <c:v>39310</c:v>
                </c:pt>
                <c:pt idx="2135">
                  <c:v>39311</c:v>
                </c:pt>
                <c:pt idx="2136">
                  <c:v>39312</c:v>
                </c:pt>
                <c:pt idx="2137">
                  <c:v>39313</c:v>
                </c:pt>
                <c:pt idx="2138">
                  <c:v>39314</c:v>
                </c:pt>
                <c:pt idx="2139">
                  <c:v>39315</c:v>
                </c:pt>
                <c:pt idx="2140">
                  <c:v>39316</c:v>
                </c:pt>
                <c:pt idx="2141">
                  <c:v>39317</c:v>
                </c:pt>
                <c:pt idx="2142">
                  <c:v>39318</c:v>
                </c:pt>
                <c:pt idx="2143">
                  <c:v>39319</c:v>
                </c:pt>
                <c:pt idx="2144">
                  <c:v>39320</c:v>
                </c:pt>
                <c:pt idx="2145">
                  <c:v>39321</c:v>
                </c:pt>
                <c:pt idx="2146">
                  <c:v>39322</c:v>
                </c:pt>
                <c:pt idx="2147">
                  <c:v>39323</c:v>
                </c:pt>
                <c:pt idx="2148">
                  <c:v>39324</c:v>
                </c:pt>
                <c:pt idx="2149">
                  <c:v>39325</c:v>
                </c:pt>
                <c:pt idx="2150">
                  <c:v>39326</c:v>
                </c:pt>
                <c:pt idx="2151">
                  <c:v>39327</c:v>
                </c:pt>
                <c:pt idx="2152">
                  <c:v>39328</c:v>
                </c:pt>
                <c:pt idx="2153">
                  <c:v>39329</c:v>
                </c:pt>
                <c:pt idx="2154">
                  <c:v>39330</c:v>
                </c:pt>
                <c:pt idx="2155">
                  <c:v>39331</c:v>
                </c:pt>
                <c:pt idx="2156">
                  <c:v>39332</c:v>
                </c:pt>
                <c:pt idx="2157">
                  <c:v>39333</c:v>
                </c:pt>
                <c:pt idx="2158">
                  <c:v>39334</c:v>
                </c:pt>
                <c:pt idx="2159">
                  <c:v>39335</c:v>
                </c:pt>
                <c:pt idx="2160">
                  <c:v>39336</c:v>
                </c:pt>
                <c:pt idx="2161">
                  <c:v>39337</c:v>
                </c:pt>
                <c:pt idx="2162">
                  <c:v>39338</c:v>
                </c:pt>
                <c:pt idx="2163">
                  <c:v>39339</c:v>
                </c:pt>
                <c:pt idx="2164">
                  <c:v>39340</c:v>
                </c:pt>
                <c:pt idx="2165">
                  <c:v>39341</c:v>
                </c:pt>
                <c:pt idx="2166">
                  <c:v>39342</c:v>
                </c:pt>
                <c:pt idx="2167">
                  <c:v>39343</c:v>
                </c:pt>
                <c:pt idx="2168">
                  <c:v>39344</c:v>
                </c:pt>
                <c:pt idx="2169">
                  <c:v>39345</c:v>
                </c:pt>
                <c:pt idx="2170">
                  <c:v>39346</c:v>
                </c:pt>
                <c:pt idx="2171">
                  <c:v>39347</c:v>
                </c:pt>
                <c:pt idx="2172">
                  <c:v>39348</c:v>
                </c:pt>
                <c:pt idx="2173">
                  <c:v>39349</c:v>
                </c:pt>
                <c:pt idx="2174">
                  <c:v>39350</c:v>
                </c:pt>
                <c:pt idx="2175">
                  <c:v>39351</c:v>
                </c:pt>
                <c:pt idx="2176">
                  <c:v>39352</c:v>
                </c:pt>
                <c:pt idx="2177">
                  <c:v>39353</c:v>
                </c:pt>
                <c:pt idx="2178">
                  <c:v>39354</c:v>
                </c:pt>
                <c:pt idx="2179">
                  <c:v>39355</c:v>
                </c:pt>
                <c:pt idx="2180">
                  <c:v>39356</c:v>
                </c:pt>
                <c:pt idx="2181">
                  <c:v>39357</c:v>
                </c:pt>
                <c:pt idx="2182">
                  <c:v>39358</c:v>
                </c:pt>
                <c:pt idx="2183">
                  <c:v>39359</c:v>
                </c:pt>
                <c:pt idx="2184">
                  <c:v>39360</c:v>
                </c:pt>
                <c:pt idx="2185">
                  <c:v>39361</c:v>
                </c:pt>
                <c:pt idx="2186">
                  <c:v>39362</c:v>
                </c:pt>
                <c:pt idx="2187">
                  <c:v>39363</c:v>
                </c:pt>
                <c:pt idx="2188">
                  <c:v>39364</c:v>
                </c:pt>
                <c:pt idx="2189">
                  <c:v>39365</c:v>
                </c:pt>
                <c:pt idx="2190">
                  <c:v>39366</c:v>
                </c:pt>
                <c:pt idx="2191">
                  <c:v>39367</c:v>
                </c:pt>
                <c:pt idx="2192">
                  <c:v>39368</c:v>
                </c:pt>
                <c:pt idx="2193">
                  <c:v>39369</c:v>
                </c:pt>
                <c:pt idx="2194">
                  <c:v>39370</c:v>
                </c:pt>
                <c:pt idx="2195">
                  <c:v>39371</c:v>
                </c:pt>
                <c:pt idx="2196">
                  <c:v>39372</c:v>
                </c:pt>
                <c:pt idx="2197">
                  <c:v>39373</c:v>
                </c:pt>
                <c:pt idx="2198">
                  <c:v>39374</c:v>
                </c:pt>
                <c:pt idx="2199">
                  <c:v>39375</c:v>
                </c:pt>
                <c:pt idx="2200">
                  <c:v>39376</c:v>
                </c:pt>
                <c:pt idx="2201">
                  <c:v>39377</c:v>
                </c:pt>
                <c:pt idx="2202">
                  <c:v>39378</c:v>
                </c:pt>
                <c:pt idx="2203">
                  <c:v>39379</c:v>
                </c:pt>
                <c:pt idx="2204">
                  <c:v>39380</c:v>
                </c:pt>
                <c:pt idx="2205">
                  <c:v>39381</c:v>
                </c:pt>
                <c:pt idx="2206">
                  <c:v>39382</c:v>
                </c:pt>
                <c:pt idx="2207">
                  <c:v>39383</c:v>
                </c:pt>
                <c:pt idx="2208">
                  <c:v>39384</c:v>
                </c:pt>
                <c:pt idx="2209">
                  <c:v>39385</c:v>
                </c:pt>
                <c:pt idx="2210">
                  <c:v>39386</c:v>
                </c:pt>
                <c:pt idx="2211">
                  <c:v>39387</c:v>
                </c:pt>
                <c:pt idx="2212">
                  <c:v>39388</c:v>
                </c:pt>
                <c:pt idx="2213">
                  <c:v>39389</c:v>
                </c:pt>
                <c:pt idx="2214">
                  <c:v>39390</c:v>
                </c:pt>
                <c:pt idx="2215">
                  <c:v>39391</c:v>
                </c:pt>
                <c:pt idx="2216">
                  <c:v>39392</c:v>
                </c:pt>
                <c:pt idx="2217">
                  <c:v>39393</c:v>
                </c:pt>
                <c:pt idx="2218">
                  <c:v>39394</c:v>
                </c:pt>
                <c:pt idx="2219">
                  <c:v>39395</c:v>
                </c:pt>
                <c:pt idx="2220">
                  <c:v>39396</c:v>
                </c:pt>
                <c:pt idx="2221">
                  <c:v>39397</c:v>
                </c:pt>
                <c:pt idx="2222">
                  <c:v>39398</c:v>
                </c:pt>
                <c:pt idx="2223">
                  <c:v>39399</c:v>
                </c:pt>
                <c:pt idx="2224">
                  <c:v>39400</c:v>
                </c:pt>
                <c:pt idx="2225">
                  <c:v>39401</c:v>
                </c:pt>
                <c:pt idx="2226">
                  <c:v>39402</c:v>
                </c:pt>
                <c:pt idx="2227">
                  <c:v>39403</c:v>
                </c:pt>
                <c:pt idx="2228">
                  <c:v>39404</c:v>
                </c:pt>
                <c:pt idx="2229">
                  <c:v>39405</c:v>
                </c:pt>
                <c:pt idx="2230">
                  <c:v>39406</c:v>
                </c:pt>
                <c:pt idx="2231">
                  <c:v>39407</c:v>
                </c:pt>
                <c:pt idx="2232">
                  <c:v>39408</c:v>
                </c:pt>
                <c:pt idx="2233">
                  <c:v>39409</c:v>
                </c:pt>
                <c:pt idx="2234">
                  <c:v>39410</c:v>
                </c:pt>
                <c:pt idx="2235">
                  <c:v>39411</c:v>
                </c:pt>
                <c:pt idx="2236">
                  <c:v>39412</c:v>
                </c:pt>
                <c:pt idx="2237">
                  <c:v>39413</c:v>
                </c:pt>
                <c:pt idx="2238">
                  <c:v>39414</c:v>
                </c:pt>
                <c:pt idx="2239">
                  <c:v>39415</c:v>
                </c:pt>
                <c:pt idx="2240">
                  <c:v>39416</c:v>
                </c:pt>
                <c:pt idx="2241">
                  <c:v>39417</c:v>
                </c:pt>
                <c:pt idx="2242">
                  <c:v>39418</c:v>
                </c:pt>
                <c:pt idx="2243">
                  <c:v>39419</c:v>
                </c:pt>
                <c:pt idx="2244">
                  <c:v>39420</c:v>
                </c:pt>
                <c:pt idx="2245">
                  <c:v>39421</c:v>
                </c:pt>
                <c:pt idx="2246">
                  <c:v>39422</c:v>
                </c:pt>
                <c:pt idx="2247">
                  <c:v>39423</c:v>
                </c:pt>
                <c:pt idx="2248">
                  <c:v>39424</c:v>
                </c:pt>
                <c:pt idx="2249">
                  <c:v>39425</c:v>
                </c:pt>
                <c:pt idx="2250">
                  <c:v>39426</c:v>
                </c:pt>
                <c:pt idx="2251">
                  <c:v>39427</c:v>
                </c:pt>
                <c:pt idx="2252">
                  <c:v>39428</c:v>
                </c:pt>
                <c:pt idx="2253">
                  <c:v>39429</c:v>
                </c:pt>
                <c:pt idx="2254">
                  <c:v>39430</c:v>
                </c:pt>
                <c:pt idx="2255">
                  <c:v>39431</c:v>
                </c:pt>
                <c:pt idx="2256">
                  <c:v>39432</c:v>
                </c:pt>
                <c:pt idx="2257">
                  <c:v>39433</c:v>
                </c:pt>
                <c:pt idx="2258">
                  <c:v>39434</c:v>
                </c:pt>
                <c:pt idx="2259">
                  <c:v>39435</c:v>
                </c:pt>
                <c:pt idx="2260">
                  <c:v>39436</c:v>
                </c:pt>
                <c:pt idx="2261">
                  <c:v>39437</c:v>
                </c:pt>
                <c:pt idx="2262">
                  <c:v>39438</c:v>
                </c:pt>
                <c:pt idx="2263">
                  <c:v>39439</c:v>
                </c:pt>
                <c:pt idx="2264">
                  <c:v>39440</c:v>
                </c:pt>
                <c:pt idx="2265">
                  <c:v>39441</c:v>
                </c:pt>
                <c:pt idx="2266">
                  <c:v>39442</c:v>
                </c:pt>
                <c:pt idx="2267">
                  <c:v>39443</c:v>
                </c:pt>
                <c:pt idx="2268">
                  <c:v>39444</c:v>
                </c:pt>
                <c:pt idx="2269">
                  <c:v>39445</c:v>
                </c:pt>
                <c:pt idx="2270">
                  <c:v>39446</c:v>
                </c:pt>
                <c:pt idx="2271">
                  <c:v>39447</c:v>
                </c:pt>
                <c:pt idx="2272">
                  <c:v>39448</c:v>
                </c:pt>
                <c:pt idx="2273">
                  <c:v>39449</c:v>
                </c:pt>
                <c:pt idx="2274">
                  <c:v>39450</c:v>
                </c:pt>
                <c:pt idx="2275">
                  <c:v>39451</c:v>
                </c:pt>
                <c:pt idx="2276">
                  <c:v>39452</c:v>
                </c:pt>
                <c:pt idx="2277">
                  <c:v>39453</c:v>
                </c:pt>
                <c:pt idx="2278">
                  <c:v>39454</c:v>
                </c:pt>
                <c:pt idx="2279">
                  <c:v>39455</c:v>
                </c:pt>
                <c:pt idx="2280">
                  <c:v>39456</c:v>
                </c:pt>
                <c:pt idx="2281">
                  <c:v>39457</c:v>
                </c:pt>
                <c:pt idx="2282">
                  <c:v>39458</c:v>
                </c:pt>
                <c:pt idx="2283">
                  <c:v>39459</c:v>
                </c:pt>
                <c:pt idx="2284">
                  <c:v>39460</c:v>
                </c:pt>
                <c:pt idx="2285">
                  <c:v>39461</c:v>
                </c:pt>
                <c:pt idx="2286">
                  <c:v>39462</c:v>
                </c:pt>
                <c:pt idx="2287">
                  <c:v>39463</c:v>
                </c:pt>
                <c:pt idx="2288">
                  <c:v>39464</c:v>
                </c:pt>
                <c:pt idx="2289">
                  <c:v>39465</c:v>
                </c:pt>
                <c:pt idx="2290">
                  <c:v>39466</c:v>
                </c:pt>
                <c:pt idx="2291">
                  <c:v>39467</c:v>
                </c:pt>
                <c:pt idx="2292">
                  <c:v>39468</c:v>
                </c:pt>
                <c:pt idx="2293">
                  <c:v>39469</c:v>
                </c:pt>
                <c:pt idx="2294">
                  <c:v>39470</c:v>
                </c:pt>
                <c:pt idx="2295">
                  <c:v>39471</c:v>
                </c:pt>
                <c:pt idx="2296">
                  <c:v>39472</c:v>
                </c:pt>
                <c:pt idx="2297">
                  <c:v>39473</c:v>
                </c:pt>
                <c:pt idx="2298">
                  <c:v>39474</c:v>
                </c:pt>
                <c:pt idx="2299">
                  <c:v>39475</c:v>
                </c:pt>
                <c:pt idx="2300">
                  <c:v>39476</c:v>
                </c:pt>
                <c:pt idx="2301">
                  <c:v>39477</c:v>
                </c:pt>
                <c:pt idx="2302">
                  <c:v>39478</c:v>
                </c:pt>
                <c:pt idx="2303">
                  <c:v>39479</c:v>
                </c:pt>
                <c:pt idx="2304">
                  <c:v>39480</c:v>
                </c:pt>
                <c:pt idx="2305">
                  <c:v>39481</c:v>
                </c:pt>
                <c:pt idx="2306">
                  <c:v>39482</c:v>
                </c:pt>
                <c:pt idx="2307">
                  <c:v>39483</c:v>
                </c:pt>
                <c:pt idx="2308">
                  <c:v>39484</c:v>
                </c:pt>
                <c:pt idx="2309">
                  <c:v>39485</c:v>
                </c:pt>
                <c:pt idx="2310">
                  <c:v>39486</c:v>
                </c:pt>
                <c:pt idx="2311">
                  <c:v>39487</c:v>
                </c:pt>
                <c:pt idx="2312">
                  <c:v>39488</c:v>
                </c:pt>
                <c:pt idx="2313">
                  <c:v>39489</c:v>
                </c:pt>
                <c:pt idx="2314">
                  <c:v>39490</c:v>
                </c:pt>
                <c:pt idx="2315">
                  <c:v>39491</c:v>
                </c:pt>
                <c:pt idx="2316">
                  <c:v>39492</c:v>
                </c:pt>
                <c:pt idx="2317">
                  <c:v>39493</c:v>
                </c:pt>
                <c:pt idx="2318">
                  <c:v>39494</c:v>
                </c:pt>
                <c:pt idx="2319">
                  <c:v>39495</c:v>
                </c:pt>
                <c:pt idx="2320">
                  <c:v>39496</c:v>
                </c:pt>
                <c:pt idx="2321">
                  <c:v>39497</c:v>
                </c:pt>
                <c:pt idx="2322">
                  <c:v>39498</c:v>
                </c:pt>
                <c:pt idx="2323">
                  <c:v>39499</c:v>
                </c:pt>
                <c:pt idx="2324">
                  <c:v>39500</c:v>
                </c:pt>
                <c:pt idx="2325">
                  <c:v>39501</c:v>
                </c:pt>
                <c:pt idx="2326">
                  <c:v>39502</c:v>
                </c:pt>
                <c:pt idx="2327">
                  <c:v>39503</c:v>
                </c:pt>
                <c:pt idx="2328">
                  <c:v>39504</c:v>
                </c:pt>
                <c:pt idx="2329">
                  <c:v>39505</c:v>
                </c:pt>
                <c:pt idx="2330">
                  <c:v>39506</c:v>
                </c:pt>
                <c:pt idx="2331">
                  <c:v>39507</c:v>
                </c:pt>
                <c:pt idx="2332">
                  <c:v>39508</c:v>
                </c:pt>
                <c:pt idx="2333">
                  <c:v>39509</c:v>
                </c:pt>
                <c:pt idx="2334">
                  <c:v>39510</c:v>
                </c:pt>
                <c:pt idx="2335">
                  <c:v>39511</c:v>
                </c:pt>
                <c:pt idx="2336">
                  <c:v>39512</c:v>
                </c:pt>
                <c:pt idx="2337">
                  <c:v>39513</c:v>
                </c:pt>
                <c:pt idx="2338">
                  <c:v>39514</c:v>
                </c:pt>
                <c:pt idx="2339">
                  <c:v>39515</c:v>
                </c:pt>
                <c:pt idx="2340">
                  <c:v>39516</c:v>
                </c:pt>
                <c:pt idx="2341">
                  <c:v>39517</c:v>
                </c:pt>
                <c:pt idx="2342">
                  <c:v>39518</c:v>
                </c:pt>
                <c:pt idx="2343">
                  <c:v>39519</c:v>
                </c:pt>
                <c:pt idx="2344">
                  <c:v>39520</c:v>
                </c:pt>
                <c:pt idx="2345">
                  <c:v>39521</c:v>
                </c:pt>
                <c:pt idx="2346">
                  <c:v>39522</c:v>
                </c:pt>
                <c:pt idx="2347">
                  <c:v>39523</c:v>
                </c:pt>
                <c:pt idx="2348">
                  <c:v>39524</c:v>
                </c:pt>
                <c:pt idx="2349">
                  <c:v>39525</c:v>
                </c:pt>
                <c:pt idx="2350">
                  <c:v>39526</c:v>
                </c:pt>
                <c:pt idx="2351">
                  <c:v>39527</c:v>
                </c:pt>
                <c:pt idx="2352">
                  <c:v>39528</c:v>
                </c:pt>
                <c:pt idx="2353">
                  <c:v>39529</c:v>
                </c:pt>
                <c:pt idx="2354">
                  <c:v>39530</c:v>
                </c:pt>
                <c:pt idx="2355">
                  <c:v>39531</c:v>
                </c:pt>
                <c:pt idx="2356">
                  <c:v>39532</c:v>
                </c:pt>
                <c:pt idx="2357">
                  <c:v>39533</c:v>
                </c:pt>
                <c:pt idx="2358">
                  <c:v>39534</c:v>
                </c:pt>
                <c:pt idx="2359">
                  <c:v>39535</c:v>
                </c:pt>
                <c:pt idx="2360">
                  <c:v>39536</c:v>
                </c:pt>
                <c:pt idx="2361">
                  <c:v>39537</c:v>
                </c:pt>
                <c:pt idx="2362">
                  <c:v>39538</c:v>
                </c:pt>
                <c:pt idx="2363">
                  <c:v>39539</c:v>
                </c:pt>
                <c:pt idx="2364">
                  <c:v>39540</c:v>
                </c:pt>
                <c:pt idx="2365">
                  <c:v>39541</c:v>
                </c:pt>
                <c:pt idx="2366">
                  <c:v>39542</c:v>
                </c:pt>
                <c:pt idx="2367">
                  <c:v>39543</c:v>
                </c:pt>
                <c:pt idx="2368">
                  <c:v>39544</c:v>
                </c:pt>
                <c:pt idx="2369">
                  <c:v>39545</c:v>
                </c:pt>
                <c:pt idx="2370">
                  <c:v>39546</c:v>
                </c:pt>
                <c:pt idx="2371">
                  <c:v>39547</c:v>
                </c:pt>
                <c:pt idx="2372">
                  <c:v>39548</c:v>
                </c:pt>
                <c:pt idx="2373">
                  <c:v>39549</c:v>
                </c:pt>
                <c:pt idx="2374">
                  <c:v>39550</c:v>
                </c:pt>
                <c:pt idx="2375">
                  <c:v>39551</c:v>
                </c:pt>
                <c:pt idx="2376">
                  <c:v>39552</c:v>
                </c:pt>
                <c:pt idx="2377">
                  <c:v>39553</c:v>
                </c:pt>
                <c:pt idx="2378">
                  <c:v>39554</c:v>
                </c:pt>
                <c:pt idx="2379">
                  <c:v>39555</c:v>
                </c:pt>
                <c:pt idx="2380">
                  <c:v>39556</c:v>
                </c:pt>
                <c:pt idx="2381">
                  <c:v>39557</c:v>
                </c:pt>
                <c:pt idx="2382">
                  <c:v>39558</c:v>
                </c:pt>
                <c:pt idx="2383">
                  <c:v>39559</c:v>
                </c:pt>
                <c:pt idx="2384">
                  <c:v>39560</c:v>
                </c:pt>
                <c:pt idx="2385">
                  <c:v>39561</c:v>
                </c:pt>
                <c:pt idx="2386">
                  <c:v>39562</c:v>
                </c:pt>
                <c:pt idx="2387">
                  <c:v>39563</c:v>
                </c:pt>
                <c:pt idx="2388">
                  <c:v>39564</c:v>
                </c:pt>
                <c:pt idx="2389">
                  <c:v>39565</c:v>
                </c:pt>
                <c:pt idx="2390">
                  <c:v>39566</c:v>
                </c:pt>
                <c:pt idx="2391">
                  <c:v>39567</c:v>
                </c:pt>
                <c:pt idx="2392">
                  <c:v>39568</c:v>
                </c:pt>
                <c:pt idx="2393">
                  <c:v>39569</c:v>
                </c:pt>
                <c:pt idx="2394">
                  <c:v>39570</c:v>
                </c:pt>
                <c:pt idx="2395">
                  <c:v>39571</c:v>
                </c:pt>
                <c:pt idx="2396">
                  <c:v>39572</c:v>
                </c:pt>
                <c:pt idx="2397">
                  <c:v>39573</c:v>
                </c:pt>
                <c:pt idx="2398">
                  <c:v>39574</c:v>
                </c:pt>
                <c:pt idx="2399">
                  <c:v>39575</c:v>
                </c:pt>
                <c:pt idx="2400">
                  <c:v>39576</c:v>
                </c:pt>
                <c:pt idx="2401">
                  <c:v>39577</c:v>
                </c:pt>
                <c:pt idx="2402">
                  <c:v>39578</c:v>
                </c:pt>
                <c:pt idx="2403">
                  <c:v>39579</c:v>
                </c:pt>
                <c:pt idx="2404">
                  <c:v>39580</c:v>
                </c:pt>
                <c:pt idx="2405">
                  <c:v>39581</c:v>
                </c:pt>
                <c:pt idx="2406">
                  <c:v>39582</c:v>
                </c:pt>
                <c:pt idx="2407">
                  <c:v>39583</c:v>
                </c:pt>
                <c:pt idx="2408">
                  <c:v>39584</c:v>
                </c:pt>
                <c:pt idx="2409">
                  <c:v>39585</c:v>
                </c:pt>
                <c:pt idx="2410">
                  <c:v>39586</c:v>
                </c:pt>
                <c:pt idx="2411">
                  <c:v>39587</c:v>
                </c:pt>
                <c:pt idx="2412">
                  <c:v>39588</c:v>
                </c:pt>
                <c:pt idx="2413">
                  <c:v>39589</c:v>
                </c:pt>
                <c:pt idx="2414">
                  <c:v>39590</c:v>
                </c:pt>
                <c:pt idx="2415">
                  <c:v>39591</c:v>
                </c:pt>
                <c:pt idx="2416">
                  <c:v>39592</c:v>
                </c:pt>
                <c:pt idx="2417">
                  <c:v>39593</c:v>
                </c:pt>
                <c:pt idx="2418">
                  <c:v>39594</c:v>
                </c:pt>
                <c:pt idx="2419">
                  <c:v>39595</c:v>
                </c:pt>
                <c:pt idx="2420">
                  <c:v>39596</c:v>
                </c:pt>
                <c:pt idx="2421">
                  <c:v>39597</c:v>
                </c:pt>
                <c:pt idx="2422">
                  <c:v>39598</c:v>
                </c:pt>
                <c:pt idx="2423">
                  <c:v>39599</c:v>
                </c:pt>
                <c:pt idx="2424">
                  <c:v>39600</c:v>
                </c:pt>
                <c:pt idx="2425">
                  <c:v>39601</c:v>
                </c:pt>
                <c:pt idx="2426">
                  <c:v>39602</c:v>
                </c:pt>
                <c:pt idx="2427">
                  <c:v>39603</c:v>
                </c:pt>
                <c:pt idx="2428">
                  <c:v>39604</c:v>
                </c:pt>
                <c:pt idx="2429">
                  <c:v>39605</c:v>
                </c:pt>
                <c:pt idx="2430">
                  <c:v>39606</c:v>
                </c:pt>
                <c:pt idx="2431">
                  <c:v>39607</c:v>
                </c:pt>
                <c:pt idx="2432">
                  <c:v>39608</c:v>
                </c:pt>
                <c:pt idx="2433">
                  <c:v>39609</c:v>
                </c:pt>
                <c:pt idx="2434">
                  <c:v>39610</c:v>
                </c:pt>
                <c:pt idx="2435">
                  <c:v>39611</c:v>
                </c:pt>
                <c:pt idx="2436">
                  <c:v>39612</c:v>
                </c:pt>
                <c:pt idx="2437">
                  <c:v>39613</c:v>
                </c:pt>
                <c:pt idx="2438">
                  <c:v>39614</c:v>
                </c:pt>
                <c:pt idx="2439">
                  <c:v>39615</c:v>
                </c:pt>
                <c:pt idx="2440">
                  <c:v>39616</c:v>
                </c:pt>
                <c:pt idx="2441">
                  <c:v>39617</c:v>
                </c:pt>
                <c:pt idx="2442">
                  <c:v>39618</c:v>
                </c:pt>
                <c:pt idx="2443">
                  <c:v>39619</c:v>
                </c:pt>
                <c:pt idx="2444">
                  <c:v>39620</c:v>
                </c:pt>
                <c:pt idx="2445">
                  <c:v>39621</c:v>
                </c:pt>
                <c:pt idx="2446">
                  <c:v>39622</c:v>
                </c:pt>
                <c:pt idx="2447">
                  <c:v>39623</c:v>
                </c:pt>
                <c:pt idx="2448">
                  <c:v>39624</c:v>
                </c:pt>
                <c:pt idx="2449">
                  <c:v>39625</c:v>
                </c:pt>
                <c:pt idx="2450">
                  <c:v>39626</c:v>
                </c:pt>
                <c:pt idx="2451">
                  <c:v>39627</c:v>
                </c:pt>
                <c:pt idx="2452">
                  <c:v>39628</c:v>
                </c:pt>
                <c:pt idx="2453">
                  <c:v>39629</c:v>
                </c:pt>
                <c:pt idx="2454">
                  <c:v>39630</c:v>
                </c:pt>
                <c:pt idx="2455">
                  <c:v>39631</c:v>
                </c:pt>
                <c:pt idx="2456">
                  <c:v>39632</c:v>
                </c:pt>
                <c:pt idx="2457">
                  <c:v>39633</c:v>
                </c:pt>
                <c:pt idx="2458">
                  <c:v>39634</c:v>
                </c:pt>
                <c:pt idx="2459">
                  <c:v>39635</c:v>
                </c:pt>
                <c:pt idx="2460">
                  <c:v>39636</c:v>
                </c:pt>
                <c:pt idx="2461">
                  <c:v>39637</c:v>
                </c:pt>
                <c:pt idx="2462">
                  <c:v>39638</c:v>
                </c:pt>
                <c:pt idx="2463">
                  <c:v>39639</c:v>
                </c:pt>
                <c:pt idx="2464">
                  <c:v>39640</c:v>
                </c:pt>
                <c:pt idx="2465">
                  <c:v>39641</c:v>
                </c:pt>
                <c:pt idx="2466">
                  <c:v>39642</c:v>
                </c:pt>
                <c:pt idx="2467">
                  <c:v>39643</c:v>
                </c:pt>
                <c:pt idx="2468">
                  <c:v>39644</c:v>
                </c:pt>
                <c:pt idx="2469">
                  <c:v>39645</c:v>
                </c:pt>
                <c:pt idx="2470">
                  <c:v>39646</c:v>
                </c:pt>
                <c:pt idx="2471">
                  <c:v>39647</c:v>
                </c:pt>
                <c:pt idx="2472">
                  <c:v>39648</c:v>
                </c:pt>
                <c:pt idx="2473">
                  <c:v>39649</c:v>
                </c:pt>
                <c:pt idx="2474">
                  <c:v>39650</c:v>
                </c:pt>
                <c:pt idx="2475">
                  <c:v>39651</c:v>
                </c:pt>
                <c:pt idx="2476">
                  <c:v>39652</c:v>
                </c:pt>
                <c:pt idx="2477">
                  <c:v>39653</c:v>
                </c:pt>
                <c:pt idx="2478">
                  <c:v>39654</c:v>
                </c:pt>
                <c:pt idx="2479">
                  <c:v>39655</c:v>
                </c:pt>
                <c:pt idx="2480">
                  <c:v>39656</c:v>
                </c:pt>
                <c:pt idx="2481">
                  <c:v>39657</c:v>
                </c:pt>
                <c:pt idx="2482">
                  <c:v>39658</c:v>
                </c:pt>
                <c:pt idx="2483">
                  <c:v>39659</c:v>
                </c:pt>
                <c:pt idx="2484">
                  <c:v>39660</c:v>
                </c:pt>
                <c:pt idx="2485">
                  <c:v>39661</c:v>
                </c:pt>
                <c:pt idx="2486">
                  <c:v>39662</c:v>
                </c:pt>
                <c:pt idx="2487">
                  <c:v>39663</c:v>
                </c:pt>
                <c:pt idx="2488">
                  <c:v>39664</c:v>
                </c:pt>
                <c:pt idx="2489">
                  <c:v>39665</c:v>
                </c:pt>
                <c:pt idx="2490">
                  <c:v>39666</c:v>
                </c:pt>
                <c:pt idx="2491">
                  <c:v>39667</c:v>
                </c:pt>
                <c:pt idx="2492">
                  <c:v>39668</c:v>
                </c:pt>
                <c:pt idx="2493">
                  <c:v>39669</c:v>
                </c:pt>
                <c:pt idx="2494">
                  <c:v>39670</c:v>
                </c:pt>
                <c:pt idx="2495">
                  <c:v>39671</c:v>
                </c:pt>
                <c:pt idx="2496">
                  <c:v>39672</c:v>
                </c:pt>
                <c:pt idx="2497">
                  <c:v>39673</c:v>
                </c:pt>
                <c:pt idx="2498">
                  <c:v>39674</c:v>
                </c:pt>
                <c:pt idx="2499">
                  <c:v>39675</c:v>
                </c:pt>
                <c:pt idx="2500">
                  <c:v>39676</c:v>
                </c:pt>
                <c:pt idx="2501">
                  <c:v>39677</c:v>
                </c:pt>
                <c:pt idx="2502">
                  <c:v>39678</c:v>
                </c:pt>
                <c:pt idx="2503">
                  <c:v>39679</c:v>
                </c:pt>
                <c:pt idx="2504">
                  <c:v>39680</c:v>
                </c:pt>
                <c:pt idx="2505">
                  <c:v>39681</c:v>
                </c:pt>
                <c:pt idx="2506">
                  <c:v>39682</c:v>
                </c:pt>
                <c:pt idx="2507">
                  <c:v>39683</c:v>
                </c:pt>
                <c:pt idx="2508">
                  <c:v>39684</c:v>
                </c:pt>
                <c:pt idx="2509">
                  <c:v>39685</c:v>
                </c:pt>
                <c:pt idx="2510">
                  <c:v>39686</c:v>
                </c:pt>
                <c:pt idx="2511">
                  <c:v>39687</c:v>
                </c:pt>
                <c:pt idx="2512">
                  <c:v>39688</c:v>
                </c:pt>
                <c:pt idx="2513">
                  <c:v>39689</c:v>
                </c:pt>
                <c:pt idx="2514">
                  <c:v>39690</c:v>
                </c:pt>
                <c:pt idx="2515">
                  <c:v>39691</c:v>
                </c:pt>
                <c:pt idx="2516">
                  <c:v>39692</c:v>
                </c:pt>
                <c:pt idx="2517">
                  <c:v>39693</c:v>
                </c:pt>
                <c:pt idx="2518">
                  <c:v>39694</c:v>
                </c:pt>
                <c:pt idx="2519">
                  <c:v>39695</c:v>
                </c:pt>
                <c:pt idx="2520">
                  <c:v>39696</c:v>
                </c:pt>
                <c:pt idx="2521">
                  <c:v>39697</c:v>
                </c:pt>
                <c:pt idx="2522">
                  <c:v>39698</c:v>
                </c:pt>
                <c:pt idx="2523">
                  <c:v>39699</c:v>
                </c:pt>
                <c:pt idx="2524">
                  <c:v>39700</c:v>
                </c:pt>
                <c:pt idx="2525">
                  <c:v>39701</c:v>
                </c:pt>
                <c:pt idx="2526">
                  <c:v>39702</c:v>
                </c:pt>
                <c:pt idx="2527">
                  <c:v>39703</c:v>
                </c:pt>
                <c:pt idx="2528">
                  <c:v>39704</c:v>
                </c:pt>
                <c:pt idx="2529">
                  <c:v>39705</c:v>
                </c:pt>
                <c:pt idx="2530">
                  <c:v>39706</c:v>
                </c:pt>
                <c:pt idx="2531">
                  <c:v>39707</c:v>
                </c:pt>
                <c:pt idx="2532">
                  <c:v>39708</c:v>
                </c:pt>
                <c:pt idx="2533">
                  <c:v>39709</c:v>
                </c:pt>
                <c:pt idx="2534">
                  <c:v>39710</c:v>
                </c:pt>
                <c:pt idx="2535">
                  <c:v>39711</c:v>
                </c:pt>
                <c:pt idx="2536">
                  <c:v>39712</c:v>
                </c:pt>
                <c:pt idx="2537">
                  <c:v>39713</c:v>
                </c:pt>
                <c:pt idx="2538">
                  <c:v>39714</c:v>
                </c:pt>
                <c:pt idx="2539">
                  <c:v>39715</c:v>
                </c:pt>
                <c:pt idx="2540">
                  <c:v>39716</c:v>
                </c:pt>
                <c:pt idx="2541">
                  <c:v>39717</c:v>
                </c:pt>
                <c:pt idx="2542">
                  <c:v>39718</c:v>
                </c:pt>
                <c:pt idx="2543">
                  <c:v>39719</c:v>
                </c:pt>
                <c:pt idx="2544">
                  <c:v>39720</c:v>
                </c:pt>
                <c:pt idx="2545">
                  <c:v>39721</c:v>
                </c:pt>
                <c:pt idx="2546">
                  <c:v>39722</c:v>
                </c:pt>
                <c:pt idx="2547">
                  <c:v>39723</c:v>
                </c:pt>
                <c:pt idx="2548">
                  <c:v>39724</c:v>
                </c:pt>
                <c:pt idx="2549">
                  <c:v>39725</c:v>
                </c:pt>
                <c:pt idx="2550">
                  <c:v>39726</c:v>
                </c:pt>
                <c:pt idx="2551">
                  <c:v>39727</c:v>
                </c:pt>
                <c:pt idx="2552">
                  <c:v>39728</c:v>
                </c:pt>
                <c:pt idx="2553">
                  <c:v>39729</c:v>
                </c:pt>
                <c:pt idx="2554">
                  <c:v>39730</c:v>
                </c:pt>
                <c:pt idx="2555">
                  <c:v>39731</c:v>
                </c:pt>
                <c:pt idx="2556">
                  <c:v>39732</c:v>
                </c:pt>
                <c:pt idx="2557">
                  <c:v>39733</c:v>
                </c:pt>
                <c:pt idx="2558">
                  <c:v>39734</c:v>
                </c:pt>
                <c:pt idx="2559">
                  <c:v>39735</c:v>
                </c:pt>
                <c:pt idx="2560">
                  <c:v>39736</c:v>
                </c:pt>
                <c:pt idx="2561">
                  <c:v>39737</c:v>
                </c:pt>
                <c:pt idx="2562">
                  <c:v>39738</c:v>
                </c:pt>
                <c:pt idx="2563">
                  <c:v>39739</c:v>
                </c:pt>
                <c:pt idx="2564">
                  <c:v>39740</c:v>
                </c:pt>
                <c:pt idx="2565">
                  <c:v>39741</c:v>
                </c:pt>
                <c:pt idx="2566">
                  <c:v>39742</c:v>
                </c:pt>
                <c:pt idx="2567">
                  <c:v>39743</c:v>
                </c:pt>
                <c:pt idx="2568">
                  <c:v>39744</c:v>
                </c:pt>
                <c:pt idx="2569">
                  <c:v>39745</c:v>
                </c:pt>
                <c:pt idx="2570">
                  <c:v>39746</c:v>
                </c:pt>
                <c:pt idx="2571">
                  <c:v>39747</c:v>
                </c:pt>
                <c:pt idx="2572">
                  <c:v>39748</c:v>
                </c:pt>
                <c:pt idx="2573">
                  <c:v>39749</c:v>
                </c:pt>
                <c:pt idx="2574">
                  <c:v>39750</c:v>
                </c:pt>
                <c:pt idx="2575">
                  <c:v>39751</c:v>
                </c:pt>
                <c:pt idx="2576">
                  <c:v>39752</c:v>
                </c:pt>
                <c:pt idx="2577">
                  <c:v>39753</c:v>
                </c:pt>
                <c:pt idx="2578">
                  <c:v>39754</c:v>
                </c:pt>
                <c:pt idx="2579">
                  <c:v>39755</c:v>
                </c:pt>
                <c:pt idx="2580">
                  <c:v>39756</c:v>
                </c:pt>
                <c:pt idx="2581">
                  <c:v>39757</c:v>
                </c:pt>
                <c:pt idx="2582">
                  <c:v>39758</c:v>
                </c:pt>
                <c:pt idx="2583">
                  <c:v>39759</c:v>
                </c:pt>
                <c:pt idx="2584">
                  <c:v>39760</c:v>
                </c:pt>
                <c:pt idx="2585">
                  <c:v>39761</c:v>
                </c:pt>
                <c:pt idx="2586">
                  <c:v>39762</c:v>
                </c:pt>
                <c:pt idx="2587">
                  <c:v>39763</c:v>
                </c:pt>
                <c:pt idx="2588">
                  <c:v>39764</c:v>
                </c:pt>
                <c:pt idx="2589">
                  <c:v>39765</c:v>
                </c:pt>
                <c:pt idx="2590">
                  <c:v>39766</c:v>
                </c:pt>
                <c:pt idx="2591">
                  <c:v>39767</c:v>
                </c:pt>
                <c:pt idx="2592">
                  <c:v>39768</c:v>
                </c:pt>
                <c:pt idx="2593">
                  <c:v>39769</c:v>
                </c:pt>
                <c:pt idx="2594">
                  <c:v>39770</c:v>
                </c:pt>
                <c:pt idx="2595">
                  <c:v>39771</c:v>
                </c:pt>
                <c:pt idx="2596">
                  <c:v>39772</c:v>
                </c:pt>
                <c:pt idx="2597">
                  <c:v>39773</c:v>
                </c:pt>
                <c:pt idx="2598">
                  <c:v>39774</c:v>
                </c:pt>
                <c:pt idx="2599">
                  <c:v>39775</c:v>
                </c:pt>
                <c:pt idx="2600">
                  <c:v>39776</c:v>
                </c:pt>
                <c:pt idx="2601">
                  <c:v>39777</c:v>
                </c:pt>
                <c:pt idx="2602">
                  <c:v>39778</c:v>
                </c:pt>
                <c:pt idx="2603">
                  <c:v>39779</c:v>
                </c:pt>
                <c:pt idx="2604">
                  <c:v>39780</c:v>
                </c:pt>
                <c:pt idx="2605">
                  <c:v>39781</c:v>
                </c:pt>
                <c:pt idx="2606">
                  <c:v>39782</c:v>
                </c:pt>
                <c:pt idx="2607">
                  <c:v>39783</c:v>
                </c:pt>
                <c:pt idx="2608">
                  <c:v>39784</c:v>
                </c:pt>
                <c:pt idx="2609">
                  <c:v>39785</c:v>
                </c:pt>
                <c:pt idx="2610">
                  <c:v>39786</c:v>
                </c:pt>
                <c:pt idx="2611">
                  <c:v>39787</c:v>
                </c:pt>
                <c:pt idx="2612">
                  <c:v>39788</c:v>
                </c:pt>
                <c:pt idx="2613">
                  <c:v>39789</c:v>
                </c:pt>
                <c:pt idx="2614">
                  <c:v>39790</c:v>
                </c:pt>
                <c:pt idx="2615">
                  <c:v>39791</c:v>
                </c:pt>
                <c:pt idx="2616">
                  <c:v>39792</c:v>
                </c:pt>
                <c:pt idx="2617">
                  <c:v>39793</c:v>
                </c:pt>
                <c:pt idx="2618">
                  <c:v>39794</c:v>
                </c:pt>
                <c:pt idx="2619">
                  <c:v>39795</c:v>
                </c:pt>
                <c:pt idx="2620">
                  <c:v>39796</c:v>
                </c:pt>
                <c:pt idx="2621">
                  <c:v>39797</c:v>
                </c:pt>
                <c:pt idx="2622">
                  <c:v>39798</c:v>
                </c:pt>
                <c:pt idx="2623">
                  <c:v>39799</c:v>
                </c:pt>
                <c:pt idx="2624">
                  <c:v>39800</c:v>
                </c:pt>
                <c:pt idx="2625">
                  <c:v>39801</c:v>
                </c:pt>
                <c:pt idx="2626">
                  <c:v>39802</c:v>
                </c:pt>
                <c:pt idx="2627">
                  <c:v>39803</c:v>
                </c:pt>
                <c:pt idx="2628">
                  <c:v>39804</c:v>
                </c:pt>
                <c:pt idx="2629">
                  <c:v>39805</c:v>
                </c:pt>
                <c:pt idx="2630">
                  <c:v>39806</c:v>
                </c:pt>
                <c:pt idx="2631">
                  <c:v>39807</c:v>
                </c:pt>
                <c:pt idx="2632">
                  <c:v>39808</c:v>
                </c:pt>
                <c:pt idx="2633">
                  <c:v>39809</c:v>
                </c:pt>
                <c:pt idx="2634">
                  <c:v>39810</c:v>
                </c:pt>
                <c:pt idx="2635">
                  <c:v>39811</c:v>
                </c:pt>
                <c:pt idx="2636">
                  <c:v>39812</c:v>
                </c:pt>
                <c:pt idx="2637">
                  <c:v>39813</c:v>
                </c:pt>
                <c:pt idx="2638">
                  <c:v>39814</c:v>
                </c:pt>
                <c:pt idx="2639">
                  <c:v>39815</c:v>
                </c:pt>
                <c:pt idx="2640">
                  <c:v>39816</c:v>
                </c:pt>
                <c:pt idx="2641">
                  <c:v>39817</c:v>
                </c:pt>
                <c:pt idx="2642">
                  <c:v>39818</c:v>
                </c:pt>
                <c:pt idx="2643">
                  <c:v>39819</c:v>
                </c:pt>
                <c:pt idx="2644">
                  <c:v>39820</c:v>
                </c:pt>
                <c:pt idx="2645">
                  <c:v>39821</c:v>
                </c:pt>
                <c:pt idx="2646">
                  <c:v>39822</c:v>
                </c:pt>
                <c:pt idx="2647">
                  <c:v>39823</c:v>
                </c:pt>
                <c:pt idx="2648">
                  <c:v>39824</c:v>
                </c:pt>
                <c:pt idx="2649">
                  <c:v>39825</c:v>
                </c:pt>
                <c:pt idx="2650">
                  <c:v>39826</c:v>
                </c:pt>
                <c:pt idx="2651">
                  <c:v>39827</c:v>
                </c:pt>
                <c:pt idx="2652">
                  <c:v>39828</c:v>
                </c:pt>
                <c:pt idx="2653">
                  <c:v>39829</c:v>
                </c:pt>
                <c:pt idx="2654">
                  <c:v>39830</c:v>
                </c:pt>
                <c:pt idx="2655">
                  <c:v>39831</c:v>
                </c:pt>
                <c:pt idx="2656">
                  <c:v>39832</c:v>
                </c:pt>
                <c:pt idx="2657">
                  <c:v>39833</c:v>
                </c:pt>
                <c:pt idx="2658">
                  <c:v>39834</c:v>
                </c:pt>
                <c:pt idx="2659">
                  <c:v>39835</c:v>
                </c:pt>
                <c:pt idx="2660">
                  <c:v>39836</c:v>
                </c:pt>
                <c:pt idx="2661">
                  <c:v>39837</c:v>
                </c:pt>
                <c:pt idx="2662">
                  <c:v>39838</c:v>
                </c:pt>
                <c:pt idx="2663">
                  <c:v>39839</c:v>
                </c:pt>
                <c:pt idx="2664">
                  <c:v>39840</c:v>
                </c:pt>
                <c:pt idx="2665">
                  <c:v>39841</c:v>
                </c:pt>
                <c:pt idx="2666">
                  <c:v>39842</c:v>
                </c:pt>
                <c:pt idx="2667">
                  <c:v>39843</c:v>
                </c:pt>
                <c:pt idx="2668">
                  <c:v>39844</c:v>
                </c:pt>
                <c:pt idx="2669">
                  <c:v>39845</c:v>
                </c:pt>
                <c:pt idx="2670">
                  <c:v>39846</c:v>
                </c:pt>
                <c:pt idx="2671">
                  <c:v>39847</c:v>
                </c:pt>
                <c:pt idx="2672">
                  <c:v>39848</c:v>
                </c:pt>
                <c:pt idx="2673">
                  <c:v>39849</c:v>
                </c:pt>
                <c:pt idx="2674">
                  <c:v>39850</c:v>
                </c:pt>
                <c:pt idx="2675">
                  <c:v>39851</c:v>
                </c:pt>
                <c:pt idx="2676">
                  <c:v>39852</c:v>
                </c:pt>
                <c:pt idx="2677">
                  <c:v>39853</c:v>
                </c:pt>
                <c:pt idx="2678">
                  <c:v>39854</c:v>
                </c:pt>
                <c:pt idx="2679">
                  <c:v>39855</c:v>
                </c:pt>
                <c:pt idx="2680">
                  <c:v>39856</c:v>
                </c:pt>
                <c:pt idx="2681">
                  <c:v>39857</c:v>
                </c:pt>
                <c:pt idx="2682">
                  <c:v>39858</c:v>
                </c:pt>
                <c:pt idx="2683">
                  <c:v>39859</c:v>
                </c:pt>
                <c:pt idx="2684">
                  <c:v>39860</c:v>
                </c:pt>
                <c:pt idx="2685">
                  <c:v>39861</c:v>
                </c:pt>
                <c:pt idx="2686">
                  <c:v>39862</c:v>
                </c:pt>
                <c:pt idx="2687">
                  <c:v>39863</c:v>
                </c:pt>
                <c:pt idx="2688">
                  <c:v>39864</c:v>
                </c:pt>
                <c:pt idx="2689">
                  <c:v>39865</c:v>
                </c:pt>
                <c:pt idx="2690">
                  <c:v>39866</c:v>
                </c:pt>
                <c:pt idx="2691">
                  <c:v>39867</c:v>
                </c:pt>
                <c:pt idx="2692">
                  <c:v>39868</c:v>
                </c:pt>
                <c:pt idx="2693">
                  <c:v>39869</c:v>
                </c:pt>
                <c:pt idx="2694">
                  <c:v>39870</c:v>
                </c:pt>
                <c:pt idx="2695">
                  <c:v>39871</c:v>
                </c:pt>
                <c:pt idx="2696">
                  <c:v>39872</c:v>
                </c:pt>
                <c:pt idx="2697">
                  <c:v>39873</c:v>
                </c:pt>
                <c:pt idx="2698">
                  <c:v>39874</c:v>
                </c:pt>
                <c:pt idx="2699">
                  <c:v>39875</c:v>
                </c:pt>
                <c:pt idx="2700">
                  <c:v>39876</c:v>
                </c:pt>
                <c:pt idx="2701">
                  <c:v>39877</c:v>
                </c:pt>
                <c:pt idx="2702">
                  <c:v>39878</c:v>
                </c:pt>
                <c:pt idx="2703">
                  <c:v>39879</c:v>
                </c:pt>
                <c:pt idx="2704">
                  <c:v>39880</c:v>
                </c:pt>
                <c:pt idx="2705">
                  <c:v>39881</c:v>
                </c:pt>
                <c:pt idx="2706">
                  <c:v>39882</c:v>
                </c:pt>
                <c:pt idx="2707">
                  <c:v>39883</c:v>
                </c:pt>
                <c:pt idx="2708">
                  <c:v>39884</c:v>
                </c:pt>
                <c:pt idx="2709">
                  <c:v>39885</c:v>
                </c:pt>
                <c:pt idx="2710">
                  <c:v>39886</c:v>
                </c:pt>
                <c:pt idx="2711">
                  <c:v>39887</c:v>
                </c:pt>
                <c:pt idx="2712">
                  <c:v>39888</c:v>
                </c:pt>
                <c:pt idx="2713">
                  <c:v>39889</c:v>
                </c:pt>
                <c:pt idx="2714">
                  <c:v>39890</c:v>
                </c:pt>
                <c:pt idx="2715">
                  <c:v>39891</c:v>
                </c:pt>
                <c:pt idx="2716">
                  <c:v>39892</c:v>
                </c:pt>
                <c:pt idx="2717">
                  <c:v>39893</c:v>
                </c:pt>
                <c:pt idx="2718">
                  <c:v>39894</c:v>
                </c:pt>
                <c:pt idx="2719">
                  <c:v>39895</c:v>
                </c:pt>
                <c:pt idx="2720">
                  <c:v>39896</c:v>
                </c:pt>
                <c:pt idx="2721">
                  <c:v>39897</c:v>
                </c:pt>
                <c:pt idx="2722">
                  <c:v>39898</c:v>
                </c:pt>
                <c:pt idx="2723">
                  <c:v>39899</c:v>
                </c:pt>
                <c:pt idx="2724">
                  <c:v>39900</c:v>
                </c:pt>
                <c:pt idx="2725">
                  <c:v>39901</c:v>
                </c:pt>
                <c:pt idx="2726">
                  <c:v>39902</c:v>
                </c:pt>
                <c:pt idx="2727">
                  <c:v>39903</c:v>
                </c:pt>
                <c:pt idx="2728">
                  <c:v>39904</c:v>
                </c:pt>
                <c:pt idx="2729">
                  <c:v>39905</c:v>
                </c:pt>
                <c:pt idx="2730">
                  <c:v>39906</c:v>
                </c:pt>
                <c:pt idx="2731">
                  <c:v>39907</c:v>
                </c:pt>
                <c:pt idx="2732">
                  <c:v>39908</c:v>
                </c:pt>
                <c:pt idx="2733">
                  <c:v>39909</c:v>
                </c:pt>
                <c:pt idx="2734">
                  <c:v>39910</c:v>
                </c:pt>
                <c:pt idx="2735">
                  <c:v>39911</c:v>
                </c:pt>
                <c:pt idx="2736">
                  <c:v>39912</c:v>
                </c:pt>
                <c:pt idx="2737">
                  <c:v>39913</c:v>
                </c:pt>
                <c:pt idx="2738">
                  <c:v>39914</c:v>
                </c:pt>
                <c:pt idx="2739">
                  <c:v>39915</c:v>
                </c:pt>
                <c:pt idx="2740">
                  <c:v>39916</c:v>
                </c:pt>
                <c:pt idx="2741">
                  <c:v>39917</c:v>
                </c:pt>
                <c:pt idx="2742">
                  <c:v>39918</c:v>
                </c:pt>
                <c:pt idx="2743">
                  <c:v>39919</c:v>
                </c:pt>
                <c:pt idx="2744">
                  <c:v>39920</c:v>
                </c:pt>
                <c:pt idx="2745">
                  <c:v>39921</c:v>
                </c:pt>
                <c:pt idx="2746">
                  <c:v>39922</c:v>
                </c:pt>
                <c:pt idx="2747">
                  <c:v>39923</c:v>
                </c:pt>
                <c:pt idx="2748">
                  <c:v>39924</c:v>
                </c:pt>
                <c:pt idx="2749">
                  <c:v>39925</c:v>
                </c:pt>
                <c:pt idx="2750">
                  <c:v>39926</c:v>
                </c:pt>
                <c:pt idx="2751">
                  <c:v>39927</c:v>
                </c:pt>
                <c:pt idx="2752">
                  <c:v>39928</c:v>
                </c:pt>
                <c:pt idx="2753">
                  <c:v>39929</c:v>
                </c:pt>
                <c:pt idx="2754">
                  <c:v>39930</c:v>
                </c:pt>
                <c:pt idx="2755">
                  <c:v>39931</c:v>
                </c:pt>
                <c:pt idx="2756">
                  <c:v>39932</c:v>
                </c:pt>
                <c:pt idx="2757">
                  <c:v>39933</c:v>
                </c:pt>
                <c:pt idx="2758">
                  <c:v>39934</c:v>
                </c:pt>
                <c:pt idx="2759">
                  <c:v>39935</c:v>
                </c:pt>
                <c:pt idx="2760">
                  <c:v>39936</c:v>
                </c:pt>
                <c:pt idx="2761">
                  <c:v>39937</c:v>
                </c:pt>
                <c:pt idx="2762">
                  <c:v>39938</c:v>
                </c:pt>
                <c:pt idx="2763">
                  <c:v>39939</c:v>
                </c:pt>
                <c:pt idx="2764">
                  <c:v>39940</c:v>
                </c:pt>
                <c:pt idx="2765">
                  <c:v>39941</c:v>
                </c:pt>
                <c:pt idx="2766">
                  <c:v>39942</c:v>
                </c:pt>
                <c:pt idx="2767">
                  <c:v>39943</c:v>
                </c:pt>
                <c:pt idx="2768">
                  <c:v>39944</c:v>
                </c:pt>
                <c:pt idx="2769">
                  <c:v>39945</c:v>
                </c:pt>
                <c:pt idx="2770">
                  <c:v>39946</c:v>
                </c:pt>
                <c:pt idx="2771">
                  <c:v>39947</c:v>
                </c:pt>
                <c:pt idx="2772">
                  <c:v>39948</c:v>
                </c:pt>
                <c:pt idx="2773">
                  <c:v>39949</c:v>
                </c:pt>
                <c:pt idx="2774">
                  <c:v>39950</c:v>
                </c:pt>
                <c:pt idx="2775">
                  <c:v>39951</c:v>
                </c:pt>
                <c:pt idx="2776">
                  <c:v>39952</c:v>
                </c:pt>
                <c:pt idx="2777">
                  <c:v>39953</c:v>
                </c:pt>
                <c:pt idx="2778">
                  <c:v>39954</c:v>
                </c:pt>
                <c:pt idx="2779">
                  <c:v>39955</c:v>
                </c:pt>
                <c:pt idx="2780">
                  <c:v>39956</c:v>
                </c:pt>
                <c:pt idx="2781">
                  <c:v>39957</c:v>
                </c:pt>
                <c:pt idx="2782">
                  <c:v>39958</c:v>
                </c:pt>
                <c:pt idx="2783">
                  <c:v>39959</c:v>
                </c:pt>
                <c:pt idx="2784">
                  <c:v>39960</c:v>
                </c:pt>
                <c:pt idx="2785">
                  <c:v>39961</c:v>
                </c:pt>
                <c:pt idx="2786">
                  <c:v>39962</c:v>
                </c:pt>
                <c:pt idx="2787">
                  <c:v>39963</c:v>
                </c:pt>
                <c:pt idx="2788">
                  <c:v>39964</c:v>
                </c:pt>
                <c:pt idx="2789">
                  <c:v>39965</c:v>
                </c:pt>
                <c:pt idx="2790">
                  <c:v>39966</c:v>
                </c:pt>
                <c:pt idx="2791">
                  <c:v>39967</c:v>
                </c:pt>
                <c:pt idx="2792">
                  <c:v>39968</c:v>
                </c:pt>
                <c:pt idx="2793">
                  <c:v>39969</c:v>
                </c:pt>
                <c:pt idx="2794">
                  <c:v>39970</c:v>
                </c:pt>
                <c:pt idx="2795">
                  <c:v>39971</c:v>
                </c:pt>
                <c:pt idx="2796">
                  <c:v>39972</c:v>
                </c:pt>
                <c:pt idx="2797">
                  <c:v>39973</c:v>
                </c:pt>
                <c:pt idx="2798">
                  <c:v>39974</c:v>
                </c:pt>
                <c:pt idx="2799">
                  <c:v>39975</c:v>
                </c:pt>
                <c:pt idx="2800">
                  <c:v>39976</c:v>
                </c:pt>
                <c:pt idx="2801">
                  <c:v>39977</c:v>
                </c:pt>
                <c:pt idx="2802">
                  <c:v>39978</c:v>
                </c:pt>
                <c:pt idx="2803">
                  <c:v>39979</c:v>
                </c:pt>
                <c:pt idx="2804">
                  <c:v>39980</c:v>
                </c:pt>
                <c:pt idx="2805">
                  <c:v>39981</c:v>
                </c:pt>
                <c:pt idx="2806">
                  <c:v>39982</c:v>
                </c:pt>
                <c:pt idx="2807">
                  <c:v>39983</c:v>
                </c:pt>
                <c:pt idx="2808">
                  <c:v>39984</c:v>
                </c:pt>
                <c:pt idx="2809">
                  <c:v>39985</c:v>
                </c:pt>
                <c:pt idx="2810">
                  <c:v>39986</c:v>
                </c:pt>
                <c:pt idx="2811">
                  <c:v>39987</c:v>
                </c:pt>
                <c:pt idx="2812">
                  <c:v>39988</c:v>
                </c:pt>
                <c:pt idx="2813">
                  <c:v>39989</c:v>
                </c:pt>
                <c:pt idx="2814">
                  <c:v>39990</c:v>
                </c:pt>
                <c:pt idx="2815">
                  <c:v>39991</c:v>
                </c:pt>
                <c:pt idx="2816">
                  <c:v>39992</c:v>
                </c:pt>
                <c:pt idx="2817">
                  <c:v>39993</c:v>
                </c:pt>
                <c:pt idx="2818">
                  <c:v>39994</c:v>
                </c:pt>
                <c:pt idx="2819">
                  <c:v>39995</c:v>
                </c:pt>
                <c:pt idx="2820">
                  <c:v>39996</c:v>
                </c:pt>
                <c:pt idx="2821">
                  <c:v>39997</c:v>
                </c:pt>
                <c:pt idx="2822">
                  <c:v>39998</c:v>
                </c:pt>
                <c:pt idx="2823">
                  <c:v>39999</c:v>
                </c:pt>
                <c:pt idx="2824">
                  <c:v>40000</c:v>
                </c:pt>
                <c:pt idx="2825">
                  <c:v>40001</c:v>
                </c:pt>
                <c:pt idx="2826">
                  <c:v>40002</c:v>
                </c:pt>
                <c:pt idx="2827">
                  <c:v>40003</c:v>
                </c:pt>
                <c:pt idx="2828">
                  <c:v>40004</c:v>
                </c:pt>
                <c:pt idx="2829">
                  <c:v>40005</c:v>
                </c:pt>
                <c:pt idx="2830">
                  <c:v>40006</c:v>
                </c:pt>
                <c:pt idx="2831">
                  <c:v>40007</c:v>
                </c:pt>
                <c:pt idx="2832">
                  <c:v>40008</c:v>
                </c:pt>
                <c:pt idx="2833">
                  <c:v>40009</c:v>
                </c:pt>
                <c:pt idx="2834">
                  <c:v>40010</c:v>
                </c:pt>
                <c:pt idx="2835">
                  <c:v>40011</c:v>
                </c:pt>
                <c:pt idx="2836">
                  <c:v>40012</c:v>
                </c:pt>
                <c:pt idx="2837">
                  <c:v>40013</c:v>
                </c:pt>
                <c:pt idx="2838">
                  <c:v>40014</c:v>
                </c:pt>
                <c:pt idx="2839">
                  <c:v>40015</c:v>
                </c:pt>
                <c:pt idx="2840">
                  <c:v>40016</c:v>
                </c:pt>
                <c:pt idx="2841">
                  <c:v>40017</c:v>
                </c:pt>
                <c:pt idx="2842">
                  <c:v>40018</c:v>
                </c:pt>
                <c:pt idx="2843">
                  <c:v>40019</c:v>
                </c:pt>
                <c:pt idx="2844">
                  <c:v>40020</c:v>
                </c:pt>
                <c:pt idx="2845">
                  <c:v>40021</c:v>
                </c:pt>
                <c:pt idx="2846">
                  <c:v>40022</c:v>
                </c:pt>
                <c:pt idx="2847">
                  <c:v>40023</c:v>
                </c:pt>
                <c:pt idx="2848">
                  <c:v>40024</c:v>
                </c:pt>
                <c:pt idx="2849">
                  <c:v>40025</c:v>
                </c:pt>
                <c:pt idx="2850">
                  <c:v>40026</c:v>
                </c:pt>
                <c:pt idx="2851">
                  <c:v>40027</c:v>
                </c:pt>
                <c:pt idx="2852">
                  <c:v>40028</c:v>
                </c:pt>
                <c:pt idx="2853">
                  <c:v>40029</c:v>
                </c:pt>
                <c:pt idx="2854">
                  <c:v>40030</c:v>
                </c:pt>
                <c:pt idx="2855">
                  <c:v>40031</c:v>
                </c:pt>
                <c:pt idx="2856">
                  <c:v>40032</c:v>
                </c:pt>
                <c:pt idx="2857">
                  <c:v>40033</c:v>
                </c:pt>
                <c:pt idx="2858">
                  <c:v>40034</c:v>
                </c:pt>
                <c:pt idx="2859">
                  <c:v>40035</c:v>
                </c:pt>
                <c:pt idx="2860">
                  <c:v>40036</c:v>
                </c:pt>
                <c:pt idx="2861">
                  <c:v>40037</c:v>
                </c:pt>
                <c:pt idx="2862">
                  <c:v>40038</c:v>
                </c:pt>
                <c:pt idx="2863">
                  <c:v>40039</c:v>
                </c:pt>
                <c:pt idx="2864">
                  <c:v>40040</c:v>
                </c:pt>
                <c:pt idx="2865">
                  <c:v>40041</c:v>
                </c:pt>
                <c:pt idx="2866">
                  <c:v>40042</c:v>
                </c:pt>
                <c:pt idx="2867">
                  <c:v>40043</c:v>
                </c:pt>
                <c:pt idx="2868">
                  <c:v>40044</c:v>
                </c:pt>
                <c:pt idx="2869">
                  <c:v>40045</c:v>
                </c:pt>
                <c:pt idx="2870">
                  <c:v>40046</c:v>
                </c:pt>
                <c:pt idx="2871">
                  <c:v>40047</c:v>
                </c:pt>
                <c:pt idx="2872">
                  <c:v>40048</c:v>
                </c:pt>
                <c:pt idx="2873">
                  <c:v>40049</c:v>
                </c:pt>
                <c:pt idx="2874">
                  <c:v>40050</c:v>
                </c:pt>
                <c:pt idx="2875">
                  <c:v>40051</c:v>
                </c:pt>
                <c:pt idx="2876">
                  <c:v>40052</c:v>
                </c:pt>
                <c:pt idx="2877">
                  <c:v>40053</c:v>
                </c:pt>
                <c:pt idx="2878">
                  <c:v>40054</c:v>
                </c:pt>
                <c:pt idx="2879">
                  <c:v>40055</c:v>
                </c:pt>
                <c:pt idx="2880">
                  <c:v>40056</c:v>
                </c:pt>
                <c:pt idx="2881">
                  <c:v>40057</c:v>
                </c:pt>
                <c:pt idx="2882">
                  <c:v>40058</c:v>
                </c:pt>
                <c:pt idx="2883">
                  <c:v>40059</c:v>
                </c:pt>
                <c:pt idx="2884">
                  <c:v>40060</c:v>
                </c:pt>
                <c:pt idx="2885">
                  <c:v>40061</c:v>
                </c:pt>
                <c:pt idx="2886">
                  <c:v>40062</c:v>
                </c:pt>
                <c:pt idx="2887">
                  <c:v>40063</c:v>
                </c:pt>
                <c:pt idx="2888">
                  <c:v>40064</c:v>
                </c:pt>
                <c:pt idx="2889">
                  <c:v>40065</c:v>
                </c:pt>
                <c:pt idx="2890">
                  <c:v>40066</c:v>
                </c:pt>
                <c:pt idx="2891">
                  <c:v>40067</c:v>
                </c:pt>
                <c:pt idx="2892">
                  <c:v>40068</c:v>
                </c:pt>
                <c:pt idx="2893">
                  <c:v>40069</c:v>
                </c:pt>
                <c:pt idx="2894">
                  <c:v>40070</c:v>
                </c:pt>
                <c:pt idx="2895">
                  <c:v>40071</c:v>
                </c:pt>
                <c:pt idx="2896">
                  <c:v>40072</c:v>
                </c:pt>
                <c:pt idx="2897">
                  <c:v>40073</c:v>
                </c:pt>
                <c:pt idx="2898">
                  <c:v>40074</c:v>
                </c:pt>
                <c:pt idx="2899">
                  <c:v>40075</c:v>
                </c:pt>
                <c:pt idx="2900">
                  <c:v>40076</c:v>
                </c:pt>
                <c:pt idx="2901">
                  <c:v>40077</c:v>
                </c:pt>
                <c:pt idx="2902">
                  <c:v>40078</c:v>
                </c:pt>
                <c:pt idx="2903">
                  <c:v>40079</c:v>
                </c:pt>
                <c:pt idx="2904">
                  <c:v>40080</c:v>
                </c:pt>
                <c:pt idx="2905">
                  <c:v>40081</c:v>
                </c:pt>
                <c:pt idx="2906">
                  <c:v>40082</c:v>
                </c:pt>
                <c:pt idx="2907">
                  <c:v>40083</c:v>
                </c:pt>
                <c:pt idx="2908">
                  <c:v>40084</c:v>
                </c:pt>
                <c:pt idx="2909">
                  <c:v>40085</c:v>
                </c:pt>
                <c:pt idx="2910">
                  <c:v>40086</c:v>
                </c:pt>
                <c:pt idx="2911">
                  <c:v>40087</c:v>
                </c:pt>
                <c:pt idx="2912">
                  <c:v>40088</c:v>
                </c:pt>
                <c:pt idx="2913">
                  <c:v>40089</c:v>
                </c:pt>
                <c:pt idx="2914">
                  <c:v>40090</c:v>
                </c:pt>
                <c:pt idx="2915">
                  <c:v>40091</c:v>
                </c:pt>
                <c:pt idx="2916">
                  <c:v>40092</c:v>
                </c:pt>
                <c:pt idx="2917">
                  <c:v>40093</c:v>
                </c:pt>
                <c:pt idx="2918">
                  <c:v>40094</c:v>
                </c:pt>
                <c:pt idx="2919">
                  <c:v>40095</c:v>
                </c:pt>
                <c:pt idx="2920">
                  <c:v>40096</c:v>
                </c:pt>
                <c:pt idx="2921">
                  <c:v>40097</c:v>
                </c:pt>
                <c:pt idx="2922">
                  <c:v>40098</c:v>
                </c:pt>
                <c:pt idx="2923">
                  <c:v>40099</c:v>
                </c:pt>
                <c:pt idx="2924">
                  <c:v>40100</c:v>
                </c:pt>
                <c:pt idx="2925">
                  <c:v>40101</c:v>
                </c:pt>
                <c:pt idx="2926">
                  <c:v>40102</c:v>
                </c:pt>
                <c:pt idx="2927">
                  <c:v>40103</c:v>
                </c:pt>
                <c:pt idx="2928">
                  <c:v>40104</c:v>
                </c:pt>
                <c:pt idx="2929">
                  <c:v>40105</c:v>
                </c:pt>
                <c:pt idx="2930">
                  <c:v>40106</c:v>
                </c:pt>
                <c:pt idx="2931">
                  <c:v>40107</c:v>
                </c:pt>
                <c:pt idx="2932">
                  <c:v>40108</c:v>
                </c:pt>
                <c:pt idx="2933">
                  <c:v>40109</c:v>
                </c:pt>
                <c:pt idx="2934">
                  <c:v>40110</c:v>
                </c:pt>
                <c:pt idx="2935">
                  <c:v>40111</c:v>
                </c:pt>
                <c:pt idx="2936">
                  <c:v>40112</c:v>
                </c:pt>
                <c:pt idx="2937">
                  <c:v>40113</c:v>
                </c:pt>
                <c:pt idx="2938">
                  <c:v>40114</c:v>
                </c:pt>
                <c:pt idx="2939">
                  <c:v>40115</c:v>
                </c:pt>
                <c:pt idx="2940">
                  <c:v>40116</c:v>
                </c:pt>
                <c:pt idx="2941">
                  <c:v>40117</c:v>
                </c:pt>
                <c:pt idx="2942">
                  <c:v>40118</c:v>
                </c:pt>
                <c:pt idx="2943">
                  <c:v>40119</c:v>
                </c:pt>
                <c:pt idx="2944">
                  <c:v>40120</c:v>
                </c:pt>
                <c:pt idx="2945">
                  <c:v>40121</c:v>
                </c:pt>
                <c:pt idx="2946">
                  <c:v>40122</c:v>
                </c:pt>
                <c:pt idx="2947">
                  <c:v>40123</c:v>
                </c:pt>
                <c:pt idx="2948">
                  <c:v>40124</c:v>
                </c:pt>
                <c:pt idx="2949">
                  <c:v>40125</c:v>
                </c:pt>
                <c:pt idx="2950">
                  <c:v>40126</c:v>
                </c:pt>
                <c:pt idx="2951">
                  <c:v>40127</c:v>
                </c:pt>
                <c:pt idx="2952">
                  <c:v>40128</c:v>
                </c:pt>
                <c:pt idx="2953">
                  <c:v>40129</c:v>
                </c:pt>
                <c:pt idx="2954">
                  <c:v>40130</c:v>
                </c:pt>
                <c:pt idx="2955">
                  <c:v>40131</c:v>
                </c:pt>
                <c:pt idx="2956">
                  <c:v>40132</c:v>
                </c:pt>
                <c:pt idx="2957">
                  <c:v>40133</c:v>
                </c:pt>
                <c:pt idx="2958">
                  <c:v>40134</c:v>
                </c:pt>
                <c:pt idx="2959">
                  <c:v>40135</c:v>
                </c:pt>
                <c:pt idx="2960">
                  <c:v>40136</c:v>
                </c:pt>
                <c:pt idx="2961">
                  <c:v>40137</c:v>
                </c:pt>
                <c:pt idx="2962">
                  <c:v>40138</c:v>
                </c:pt>
                <c:pt idx="2963">
                  <c:v>40139</c:v>
                </c:pt>
                <c:pt idx="2964">
                  <c:v>40140</c:v>
                </c:pt>
                <c:pt idx="2965">
                  <c:v>40141</c:v>
                </c:pt>
                <c:pt idx="2966">
                  <c:v>40142</c:v>
                </c:pt>
                <c:pt idx="2967">
                  <c:v>40143</c:v>
                </c:pt>
                <c:pt idx="2968">
                  <c:v>40144</c:v>
                </c:pt>
                <c:pt idx="2969">
                  <c:v>40145</c:v>
                </c:pt>
                <c:pt idx="2970">
                  <c:v>40146</c:v>
                </c:pt>
                <c:pt idx="2971">
                  <c:v>40147</c:v>
                </c:pt>
                <c:pt idx="2972">
                  <c:v>40148</c:v>
                </c:pt>
                <c:pt idx="2973">
                  <c:v>40149</c:v>
                </c:pt>
                <c:pt idx="2974">
                  <c:v>40150</c:v>
                </c:pt>
                <c:pt idx="2975">
                  <c:v>40151</c:v>
                </c:pt>
                <c:pt idx="2976">
                  <c:v>40152</c:v>
                </c:pt>
                <c:pt idx="2977">
                  <c:v>40153</c:v>
                </c:pt>
                <c:pt idx="2978">
                  <c:v>40154</c:v>
                </c:pt>
                <c:pt idx="2979">
                  <c:v>40155</c:v>
                </c:pt>
                <c:pt idx="2980">
                  <c:v>40156</c:v>
                </c:pt>
                <c:pt idx="2981">
                  <c:v>40157</c:v>
                </c:pt>
                <c:pt idx="2982">
                  <c:v>40158</c:v>
                </c:pt>
                <c:pt idx="2983">
                  <c:v>40159</c:v>
                </c:pt>
                <c:pt idx="2984">
                  <c:v>40160</c:v>
                </c:pt>
                <c:pt idx="2985">
                  <c:v>40161</c:v>
                </c:pt>
                <c:pt idx="2986">
                  <c:v>40162</c:v>
                </c:pt>
                <c:pt idx="2987">
                  <c:v>40163</c:v>
                </c:pt>
                <c:pt idx="2988">
                  <c:v>40164</c:v>
                </c:pt>
                <c:pt idx="2989">
                  <c:v>40165</c:v>
                </c:pt>
                <c:pt idx="2990">
                  <c:v>40166</c:v>
                </c:pt>
                <c:pt idx="2991">
                  <c:v>40167</c:v>
                </c:pt>
                <c:pt idx="2992">
                  <c:v>40168</c:v>
                </c:pt>
                <c:pt idx="2993">
                  <c:v>40169</c:v>
                </c:pt>
                <c:pt idx="2994">
                  <c:v>40170</c:v>
                </c:pt>
                <c:pt idx="2995">
                  <c:v>40171</c:v>
                </c:pt>
                <c:pt idx="2996">
                  <c:v>40172</c:v>
                </c:pt>
                <c:pt idx="2997">
                  <c:v>40173</c:v>
                </c:pt>
                <c:pt idx="2998">
                  <c:v>40174</c:v>
                </c:pt>
                <c:pt idx="2999">
                  <c:v>40175</c:v>
                </c:pt>
                <c:pt idx="3000">
                  <c:v>40176</c:v>
                </c:pt>
                <c:pt idx="3001">
                  <c:v>40177</c:v>
                </c:pt>
                <c:pt idx="3002">
                  <c:v>40178</c:v>
                </c:pt>
                <c:pt idx="3003">
                  <c:v>40179</c:v>
                </c:pt>
                <c:pt idx="3004">
                  <c:v>40180</c:v>
                </c:pt>
                <c:pt idx="3005">
                  <c:v>40181</c:v>
                </c:pt>
                <c:pt idx="3006">
                  <c:v>40182</c:v>
                </c:pt>
                <c:pt idx="3007">
                  <c:v>40183</c:v>
                </c:pt>
                <c:pt idx="3008">
                  <c:v>40184</c:v>
                </c:pt>
                <c:pt idx="3009">
                  <c:v>40185</c:v>
                </c:pt>
                <c:pt idx="3010">
                  <c:v>40186</c:v>
                </c:pt>
                <c:pt idx="3011">
                  <c:v>40187</c:v>
                </c:pt>
                <c:pt idx="3012">
                  <c:v>40188</c:v>
                </c:pt>
                <c:pt idx="3013">
                  <c:v>40189</c:v>
                </c:pt>
                <c:pt idx="3014">
                  <c:v>40190</c:v>
                </c:pt>
                <c:pt idx="3015">
                  <c:v>40191</c:v>
                </c:pt>
                <c:pt idx="3016">
                  <c:v>40192</c:v>
                </c:pt>
                <c:pt idx="3017">
                  <c:v>40193</c:v>
                </c:pt>
                <c:pt idx="3018">
                  <c:v>40194</c:v>
                </c:pt>
                <c:pt idx="3019">
                  <c:v>40195</c:v>
                </c:pt>
                <c:pt idx="3020">
                  <c:v>40196</c:v>
                </c:pt>
                <c:pt idx="3021">
                  <c:v>40197</c:v>
                </c:pt>
                <c:pt idx="3022">
                  <c:v>40198</c:v>
                </c:pt>
                <c:pt idx="3023">
                  <c:v>40199</c:v>
                </c:pt>
                <c:pt idx="3024">
                  <c:v>40200</c:v>
                </c:pt>
                <c:pt idx="3025">
                  <c:v>40201</c:v>
                </c:pt>
                <c:pt idx="3026">
                  <c:v>40202</c:v>
                </c:pt>
                <c:pt idx="3027">
                  <c:v>40203</c:v>
                </c:pt>
                <c:pt idx="3028">
                  <c:v>40204</c:v>
                </c:pt>
                <c:pt idx="3029">
                  <c:v>40205</c:v>
                </c:pt>
                <c:pt idx="3030">
                  <c:v>40206</c:v>
                </c:pt>
                <c:pt idx="3031">
                  <c:v>40207</c:v>
                </c:pt>
                <c:pt idx="3032">
                  <c:v>40208</c:v>
                </c:pt>
                <c:pt idx="3033">
                  <c:v>40209</c:v>
                </c:pt>
                <c:pt idx="3034">
                  <c:v>40210</c:v>
                </c:pt>
                <c:pt idx="3035">
                  <c:v>40211</c:v>
                </c:pt>
                <c:pt idx="3036">
                  <c:v>40212</c:v>
                </c:pt>
                <c:pt idx="3037">
                  <c:v>40213</c:v>
                </c:pt>
                <c:pt idx="3038">
                  <c:v>40214</c:v>
                </c:pt>
                <c:pt idx="3039">
                  <c:v>40215</c:v>
                </c:pt>
                <c:pt idx="3040">
                  <c:v>40216</c:v>
                </c:pt>
                <c:pt idx="3041">
                  <c:v>40217</c:v>
                </c:pt>
                <c:pt idx="3042">
                  <c:v>40218</c:v>
                </c:pt>
                <c:pt idx="3043">
                  <c:v>40219</c:v>
                </c:pt>
                <c:pt idx="3044">
                  <c:v>40220</c:v>
                </c:pt>
                <c:pt idx="3045">
                  <c:v>40221</c:v>
                </c:pt>
                <c:pt idx="3046">
                  <c:v>40222</c:v>
                </c:pt>
                <c:pt idx="3047">
                  <c:v>40223</c:v>
                </c:pt>
                <c:pt idx="3048">
                  <c:v>40224</c:v>
                </c:pt>
                <c:pt idx="3049">
                  <c:v>40225</c:v>
                </c:pt>
                <c:pt idx="3050">
                  <c:v>40226</c:v>
                </c:pt>
                <c:pt idx="3051">
                  <c:v>40227</c:v>
                </c:pt>
                <c:pt idx="3052">
                  <c:v>40228</c:v>
                </c:pt>
                <c:pt idx="3053">
                  <c:v>40229</c:v>
                </c:pt>
                <c:pt idx="3054">
                  <c:v>40230</c:v>
                </c:pt>
                <c:pt idx="3055">
                  <c:v>40231</c:v>
                </c:pt>
                <c:pt idx="3056">
                  <c:v>40232</c:v>
                </c:pt>
                <c:pt idx="3057">
                  <c:v>40233</c:v>
                </c:pt>
                <c:pt idx="3058">
                  <c:v>40234</c:v>
                </c:pt>
                <c:pt idx="3059">
                  <c:v>40235</c:v>
                </c:pt>
                <c:pt idx="3060">
                  <c:v>40236</c:v>
                </c:pt>
                <c:pt idx="3061">
                  <c:v>40237</c:v>
                </c:pt>
                <c:pt idx="3062">
                  <c:v>40238</c:v>
                </c:pt>
                <c:pt idx="3063">
                  <c:v>40239</c:v>
                </c:pt>
                <c:pt idx="3064">
                  <c:v>40240</c:v>
                </c:pt>
                <c:pt idx="3065">
                  <c:v>40241</c:v>
                </c:pt>
                <c:pt idx="3066">
                  <c:v>40242</c:v>
                </c:pt>
                <c:pt idx="3067">
                  <c:v>40243</c:v>
                </c:pt>
                <c:pt idx="3068">
                  <c:v>40244</c:v>
                </c:pt>
                <c:pt idx="3069">
                  <c:v>40245</c:v>
                </c:pt>
                <c:pt idx="3070">
                  <c:v>40246</c:v>
                </c:pt>
                <c:pt idx="3071">
                  <c:v>40247</c:v>
                </c:pt>
                <c:pt idx="3072">
                  <c:v>40248</c:v>
                </c:pt>
                <c:pt idx="3073">
                  <c:v>40249</c:v>
                </c:pt>
                <c:pt idx="3074">
                  <c:v>40250</c:v>
                </c:pt>
                <c:pt idx="3075">
                  <c:v>40251</c:v>
                </c:pt>
                <c:pt idx="3076">
                  <c:v>40252</c:v>
                </c:pt>
                <c:pt idx="3077">
                  <c:v>40253</c:v>
                </c:pt>
                <c:pt idx="3078">
                  <c:v>40254</c:v>
                </c:pt>
                <c:pt idx="3079">
                  <c:v>40255</c:v>
                </c:pt>
                <c:pt idx="3080">
                  <c:v>40256</c:v>
                </c:pt>
                <c:pt idx="3081">
                  <c:v>40257</c:v>
                </c:pt>
                <c:pt idx="3082">
                  <c:v>40258</c:v>
                </c:pt>
                <c:pt idx="3083">
                  <c:v>40259</c:v>
                </c:pt>
                <c:pt idx="3084">
                  <c:v>40260</c:v>
                </c:pt>
                <c:pt idx="3085">
                  <c:v>40261</c:v>
                </c:pt>
                <c:pt idx="3086">
                  <c:v>40262</c:v>
                </c:pt>
                <c:pt idx="3087">
                  <c:v>40263</c:v>
                </c:pt>
                <c:pt idx="3088">
                  <c:v>40264</c:v>
                </c:pt>
                <c:pt idx="3089">
                  <c:v>40265</c:v>
                </c:pt>
                <c:pt idx="3090">
                  <c:v>40266</c:v>
                </c:pt>
                <c:pt idx="3091">
                  <c:v>40267</c:v>
                </c:pt>
                <c:pt idx="3092">
                  <c:v>40268</c:v>
                </c:pt>
                <c:pt idx="3093">
                  <c:v>40269</c:v>
                </c:pt>
                <c:pt idx="3094">
                  <c:v>40270</c:v>
                </c:pt>
                <c:pt idx="3095">
                  <c:v>40271</c:v>
                </c:pt>
                <c:pt idx="3096">
                  <c:v>40272</c:v>
                </c:pt>
                <c:pt idx="3097">
                  <c:v>40273</c:v>
                </c:pt>
                <c:pt idx="3098">
                  <c:v>40274</c:v>
                </c:pt>
                <c:pt idx="3099">
                  <c:v>40275</c:v>
                </c:pt>
                <c:pt idx="3100">
                  <c:v>40276</c:v>
                </c:pt>
                <c:pt idx="3101">
                  <c:v>40277</c:v>
                </c:pt>
                <c:pt idx="3102">
                  <c:v>40278</c:v>
                </c:pt>
                <c:pt idx="3103">
                  <c:v>40279</c:v>
                </c:pt>
                <c:pt idx="3104">
                  <c:v>40280</c:v>
                </c:pt>
                <c:pt idx="3105">
                  <c:v>40281</c:v>
                </c:pt>
                <c:pt idx="3106">
                  <c:v>40282</c:v>
                </c:pt>
                <c:pt idx="3107">
                  <c:v>40283</c:v>
                </c:pt>
                <c:pt idx="3108">
                  <c:v>40284</c:v>
                </c:pt>
                <c:pt idx="3109">
                  <c:v>40285</c:v>
                </c:pt>
                <c:pt idx="3110">
                  <c:v>40286</c:v>
                </c:pt>
                <c:pt idx="3111">
                  <c:v>40287</c:v>
                </c:pt>
                <c:pt idx="3112">
                  <c:v>40288</c:v>
                </c:pt>
                <c:pt idx="3113">
                  <c:v>40289</c:v>
                </c:pt>
                <c:pt idx="3114">
                  <c:v>40290</c:v>
                </c:pt>
                <c:pt idx="3115">
                  <c:v>40291</c:v>
                </c:pt>
                <c:pt idx="3116">
                  <c:v>40292</c:v>
                </c:pt>
                <c:pt idx="3117">
                  <c:v>40293</c:v>
                </c:pt>
                <c:pt idx="3118">
                  <c:v>40294</c:v>
                </c:pt>
                <c:pt idx="3119">
                  <c:v>40295</c:v>
                </c:pt>
                <c:pt idx="3120">
                  <c:v>40296</c:v>
                </c:pt>
                <c:pt idx="3121">
                  <c:v>40297</c:v>
                </c:pt>
                <c:pt idx="3122">
                  <c:v>40298</c:v>
                </c:pt>
                <c:pt idx="3123">
                  <c:v>40299</c:v>
                </c:pt>
                <c:pt idx="3124">
                  <c:v>40300</c:v>
                </c:pt>
                <c:pt idx="3125">
                  <c:v>40301</c:v>
                </c:pt>
                <c:pt idx="3126">
                  <c:v>40302</c:v>
                </c:pt>
                <c:pt idx="3127">
                  <c:v>40303</c:v>
                </c:pt>
                <c:pt idx="3128">
                  <c:v>40304</c:v>
                </c:pt>
                <c:pt idx="3129">
                  <c:v>40305</c:v>
                </c:pt>
                <c:pt idx="3130">
                  <c:v>40306</c:v>
                </c:pt>
                <c:pt idx="3131">
                  <c:v>40307</c:v>
                </c:pt>
                <c:pt idx="3132">
                  <c:v>40308</c:v>
                </c:pt>
                <c:pt idx="3133">
                  <c:v>40309</c:v>
                </c:pt>
                <c:pt idx="3134">
                  <c:v>40310</c:v>
                </c:pt>
                <c:pt idx="3135">
                  <c:v>40311</c:v>
                </c:pt>
                <c:pt idx="3136">
                  <c:v>40312</c:v>
                </c:pt>
                <c:pt idx="3137">
                  <c:v>40313</c:v>
                </c:pt>
                <c:pt idx="3138">
                  <c:v>40314</c:v>
                </c:pt>
                <c:pt idx="3139">
                  <c:v>40315</c:v>
                </c:pt>
                <c:pt idx="3140">
                  <c:v>40316</c:v>
                </c:pt>
                <c:pt idx="3141">
                  <c:v>40317</c:v>
                </c:pt>
                <c:pt idx="3142">
                  <c:v>40318</c:v>
                </c:pt>
                <c:pt idx="3143">
                  <c:v>40319</c:v>
                </c:pt>
                <c:pt idx="3144">
                  <c:v>40320</c:v>
                </c:pt>
                <c:pt idx="3145">
                  <c:v>40321</c:v>
                </c:pt>
                <c:pt idx="3146">
                  <c:v>40322</c:v>
                </c:pt>
                <c:pt idx="3147">
                  <c:v>40323</c:v>
                </c:pt>
                <c:pt idx="3148">
                  <c:v>40324</c:v>
                </c:pt>
                <c:pt idx="3149">
                  <c:v>40325</c:v>
                </c:pt>
                <c:pt idx="3150">
                  <c:v>40326</c:v>
                </c:pt>
                <c:pt idx="3151">
                  <c:v>40327</c:v>
                </c:pt>
                <c:pt idx="3152">
                  <c:v>40328</c:v>
                </c:pt>
                <c:pt idx="3153">
                  <c:v>40329</c:v>
                </c:pt>
                <c:pt idx="3154">
                  <c:v>40330</c:v>
                </c:pt>
                <c:pt idx="3155">
                  <c:v>40331</c:v>
                </c:pt>
                <c:pt idx="3156">
                  <c:v>40332</c:v>
                </c:pt>
                <c:pt idx="3157">
                  <c:v>40333</c:v>
                </c:pt>
                <c:pt idx="3158">
                  <c:v>40334</c:v>
                </c:pt>
                <c:pt idx="3159">
                  <c:v>40335</c:v>
                </c:pt>
                <c:pt idx="3160">
                  <c:v>40336</c:v>
                </c:pt>
                <c:pt idx="3161">
                  <c:v>40337</c:v>
                </c:pt>
                <c:pt idx="3162">
                  <c:v>40338</c:v>
                </c:pt>
                <c:pt idx="3163">
                  <c:v>40339</c:v>
                </c:pt>
                <c:pt idx="3164">
                  <c:v>40340</c:v>
                </c:pt>
                <c:pt idx="3165">
                  <c:v>40341</c:v>
                </c:pt>
                <c:pt idx="3166">
                  <c:v>40342</c:v>
                </c:pt>
                <c:pt idx="3167">
                  <c:v>40343</c:v>
                </c:pt>
                <c:pt idx="3168">
                  <c:v>40344</c:v>
                </c:pt>
                <c:pt idx="3169">
                  <c:v>40345</c:v>
                </c:pt>
                <c:pt idx="3170">
                  <c:v>40346</c:v>
                </c:pt>
                <c:pt idx="3171">
                  <c:v>40347</c:v>
                </c:pt>
                <c:pt idx="3172">
                  <c:v>40348</c:v>
                </c:pt>
                <c:pt idx="3173">
                  <c:v>40349</c:v>
                </c:pt>
                <c:pt idx="3174">
                  <c:v>40350</c:v>
                </c:pt>
                <c:pt idx="3175">
                  <c:v>40351</c:v>
                </c:pt>
                <c:pt idx="3176">
                  <c:v>40352</c:v>
                </c:pt>
                <c:pt idx="3177">
                  <c:v>40353</c:v>
                </c:pt>
                <c:pt idx="3178">
                  <c:v>40354</c:v>
                </c:pt>
                <c:pt idx="3179">
                  <c:v>40355</c:v>
                </c:pt>
                <c:pt idx="3180">
                  <c:v>40356</c:v>
                </c:pt>
                <c:pt idx="3181">
                  <c:v>40357</c:v>
                </c:pt>
                <c:pt idx="3182">
                  <c:v>40358</c:v>
                </c:pt>
                <c:pt idx="3183">
                  <c:v>40359</c:v>
                </c:pt>
                <c:pt idx="3184">
                  <c:v>40360</c:v>
                </c:pt>
                <c:pt idx="3185">
                  <c:v>40361</c:v>
                </c:pt>
                <c:pt idx="3186">
                  <c:v>40362</c:v>
                </c:pt>
                <c:pt idx="3187">
                  <c:v>40363</c:v>
                </c:pt>
                <c:pt idx="3188">
                  <c:v>40364</c:v>
                </c:pt>
                <c:pt idx="3189">
                  <c:v>40365</c:v>
                </c:pt>
                <c:pt idx="3190">
                  <c:v>40366</c:v>
                </c:pt>
                <c:pt idx="3191">
                  <c:v>40367</c:v>
                </c:pt>
                <c:pt idx="3192">
                  <c:v>40368</c:v>
                </c:pt>
                <c:pt idx="3193">
                  <c:v>40369</c:v>
                </c:pt>
                <c:pt idx="3194">
                  <c:v>40370</c:v>
                </c:pt>
                <c:pt idx="3195">
                  <c:v>40371</c:v>
                </c:pt>
                <c:pt idx="3196">
                  <c:v>40372</c:v>
                </c:pt>
                <c:pt idx="3197">
                  <c:v>40373</c:v>
                </c:pt>
                <c:pt idx="3198">
                  <c:v>40374</c:v>
                </c:pt>
                <c:pt idx="3199">
                  <c:v>40375</c:v>
                </c:pt>
                <c:pt idx="3200">
                  <c:v>40376</c:v>
                </c:pt>
                <c:pt idx="3201">
                  <c:v>40377</c:v>
                </c:pt>
                <c:pt idx="3202">
                  <c:v>40378</c:v>
                </c:pt>
                <c:pt idx="3203">
                  <c:v>40379</c:v>
                </c:pt>
                <c:pt idx="3204">
                  <c:v>40380</c:v>
                </c:pt>
                <c:pt idx="3205">
                  <c:v>40381</c:v>
                </c:pt>
                <c:pt idx="3206">
                  <c:v>40382</c:v>
                </c:pt>
                <c:pt idx="3207">
                  <c:v>40383</c:v>
                </c:pt>
                <c:pt idx="3208">
                  <c:v>40384</c:v>
                </c:pt>
                <c:pt idx="3209">
                  <c:v>40385</c:v>
                </c:pt>
                <c:pt idx="3210">
                  <c:v>40386</c:v>
                </c:pt>
                <c:pt idx="3211">
                  <c:v>40387</c:v>
                </c:pt>
                <c:pt idx="3212">
                  <c:v>40388</c:v>
                </c:pt>
                <c:pt idx="3213">
                  <c:v>40389</c:v>
                </c:pt>
                <c:pt idx="3214">
                  <c:v>40390</c:v>
                </c:pt>
                <c:pt idx="3215">
                  <c:v>40391</c:v>
                </c:pt>
                <c:pt idx="3216">
                  <c:v>40392</c:v>
                </c:pt>
                <c:pt idx="3217">
                  <c:v>40393</c:v>
                </c:pt>
                <c:pt idx="3218">
                  <c:v>40394</c:v>
                </c:pt>
                <c:pt idx="3219">
                  <c:v>40395</c:v>
                </c:pt>
                <c:pt idx="3220">
                  <c:v>40396</c:v>
                </c:pt>
                <c:pt idx="3221">
                  <c:v>40397</c:v>
                </c:pt>
                <c:pt idx="3222">
                  <c:v>40398</c:v>
                </c:pt>
                <c:pt idx="3223">
                  <c:v>40399</c:v>
                </c:pt>
                <c:pt idx="3224">
                  <c:v>40400</c:v>
                </c:pt>
                <c:pt idx="3225">
                  <c:v>40401</c:v>
                </c:pt>
                <c:pt idx="3226">
                  <c:v>40402</c:v>
                </c:pt>
                <c:pt idx="3227">
                  <c:v>40403</c:v>
                </c:pt>
                <c:pt idx="3228">
                  <c:v>40404</c:v>
                </c:pt>
                <c:pt idx="3229">
                  <c:v>40405</c:v>
                </c:pt>
                <c:pt idx="3230">
                  <c:v>40406</c:v>
                </c:pt>
                <c:pt idx="3231">
                  <c:v>40407</c:v>
                </c:pt>
                <c:pt idx="3232">
                  <c:v>40408</c:v>
                </c:pt>
                <c:pt idx="3233">
                  <c:v>40409</c:v>
                </c:pt>
                <c:pt idx="3234">
                  <c:v>40410</c:v>
                </c:pt>
                <c:pt idx="3235">
                  <c:v>40411</c:v>
                </c:pt>
                <c:pt idx="3236">
                  <c:v>40412</c:v>
                </c:pt>
                <c:pt idx="3237">
                  <c:v>40413</c:v>
                </c:pt>
                <c:pt idx="3238">
                  <c:v>40414</c:v>
                </c:pt>
                <c:pt idx="3239">
                  <c:v>40415</c:v>
                </c:pt>
                <c:pt idx="3240">
                  <c:v>40416</c:v>
                </c:pt>
                <c:pt idx="3241">
                  <c:v>40417</c:v>
                </c:pt>
                <c:pt idx="3242">
                  <c:v>40418</c:v>
                </c:pt>
                <c:pt idx="3243">
                  <c:v>40419</c:v>
                </c:pt>
                <c:pt idx="3244">
                  <c:v>40420</c:v>
                </c:pt>
                <c:pt idx="3245">
                  <c:v>40421</c:v>
                </c:pt>
                <c:pt idx="3246">
                  <c:v>40422</c:v>
                </c:pt>
                <c:pt idx="3247">
                  <c:v>40423</c:v>
                </c:pt>
                <c:pt idx="3248">
                  <c:v>40424</c:v>
                </c:pt>
                <c:pt idx="3249">
                  <c:v>40425</c:v>
                </c:pt>
                <c:pt idx="3250">
                  <c:v>40426</c:v>
                </c:pt>
                <c:pt idx="3251">
                  <c:v>40427</c:v>
                </c:pt>
                <c:pt idx="3252">
                  <c:v>40428</c:v>
                </c:pt>
                <c:pt idx="3253">
                  <c:v>40429</c:v>
                </c:pt>
                <c:pt idx="3254">
                  <c:v>40430</c:v>
                </c:pt>
                <c:pt idx="3255">
                  <c:v>40431</c:v>
                </c:pt>
                <c:pt idx="3256">
                  <c:v>40432</c:v>
                </c:pt>
                <c:pt idx="3257">
                  <c:v>40433</c:v>
                </c:pt>
                <c:pt idx="3258">
                  <c:v>40434</c:v>
                </c:pt>
                <c:pt idx="3259">
                  <c:v>40435</c:v>
                </c:pt>
                <c:pt idx="3260">
                  <c:v>40436</c:v>
                </c:pt>
                <c:pt idx="3261">
                  <c:v>40437</c:v>
                </c:pt>
                <c:pt idx="3262">
                  <c:v>40438</c:v>
                </c:pt>
                <c:pt idx="3263">
                  <c:v>40439</c:v>
                </c:pt>
                <c:pt idx="3264">
                  <c:v>40440</c:v>
                </c:pt>
                <c:pt idx="3265">
                  <c:v>40441</c:v>
                </c:pt>
                <c:pt idx="3266">
                  <c:v>40442</c:v>
                </c:pt>
                <c:pt idx="3267">
                  <c:v>40443</c:v>
                </c:pt>
                <c:pt idx="3268">
                  <c:v>40444</c:v>
                </c:pt>
                <c:pt idx="3269">
                  <c:v>40445</c:v>
                </c:pt>
                <c:pt idx="3270">
                  <c:v>40446</c:v>
                </c:pt>
                <c:pt idx="3271">
                  <c:v>40447</c:v>
                </c:pt>
                <c:pt idx="3272">
                  <c:v>40448</c:v>
                </c:pt>
                <c:pt idx="3273">
                  <c:v>40449</c:v>
                </c:pt>
                <c:pt idx="3274">
                  <c:v>40450</c:v>
                </c:pt>
                <c:pt idx="3275">
                  <c:v>40451</c:v>
                </c:pt>
                <c:pt idx="3276">
                  <c:v>40452</c:v>
                </c:pt>
                <c:pt idx="3277">
                  <c:v>40453</c:v>
                </c:pt>
                <c:pt idx="3278">
                  <c:v>40454</c:v>
                </c:pt>
                <c:pt idx="3279">
                  <c:v>40455</c:v>
                </c:pt>
                <c:pt idx="3280">
                  <c:v>40456</c:v>
                </c:pt>
                <c:pt idx="3281">
                  <c:v>40457</c:v>
                </c:pt>
                <c:pt idx="3282">
                  <c:v>40458</c:v>
                </c:pt>
                <c:pt idx="3283">
                  <c:v>40459</c:v>
                </c:pt>
                <c:pt idx="3284">
                  <c:v>40460</c:v>
                </c:pt>
                <c:pt idx="3285">
                  <c:v>40461</c:v>
                </c:pt>
                <c:pt idx="3286">
                  <c:v>40462</c:v>
                </c:pt>
                <c:pt idx="3287">
                  <c:v>40463</c:v>
                </c:pt>
                <c:pt idx="3288">
                  <c:v>40464</c:v>
                </c:pt>
                <c:pt idx="3289">
                  <c:v>40465</c:v>
                </c:pt>
                <c:pt idx="3290">
                  <c:v>40466</c:v>
                </c:pt>
                <c:pt idx="3291">
                  <c:v>40467</c:v>
                </c:pt>
                <c:pt idx="3292">
                  <c:v>40468</c:v>
                </c:pt>
                <c:pt idx="3293">
                  <c:v>40469</c:v>
                </c:pt>
                <c:pt idx="3294">
                  <c:v>40470</c:v>
                </c:pt>
                <c:pt idx="3295">
                  <c:v>40471</c:v>
                </c:pt>
                <c:pt idx="3296">
                  <c:v>40472</c:v>
                </c:pt>
                <c:pt idx="3297">
                  <c:v>40473</c:v>
                </c:pt>
                <c:pt idx="3298">
                  <c:v>40474</c:v>
                </c:pt>
                <c:pt idx="3299">
                  <c:v>40475</c:v>
                </c:pt>
                <c:pt idx="3300">
                  <c:v>40476</c:v>
                </c:pt>
                <c:pt idx="3301">
                  <c:v>40477</c:v>
                </c:pt>
                <c:pt idx="3302">
                  <c:v>40478</c:v>
                </c:pt>
                <c:pt idx="3303">
                  <c:v>40479</c:v>
                </c:pt>
                <c:pt idx="3304">
                  <c:v>40480</c:v>
                </c:pt>
                <c:pt idx="3305">
                  <c:v>40481</c:v>
                </c:pt>
                <c:pt idx="3306">
                  <c:v>40482</c:v>
                </c:pt>
                <c:pt idx="3307">
                  <c:v>40483</c:v>
                </c:pt>
                <c:pt idx="3308">
                  <c:v>40484</c:v>
                </c:pt>
                <c:pt idx="3309">
                  <c:v>40485</c:v>
                </c:pt>
                <c:pt idx="3310">
                  <c:v>40486</c:v>
                </c:pt>
                <c:pt idx="3311">
                  <c:v>40487</c:v>
                </c:pt>
                <c:pt idx="3312">
                  <c:v>40488</c:v>
                </c:pt>
                <c:pt idx="3313">
                  <c:v>40489</c:v>
                </c:pt>
                <c:pt idx="3314">
                  <c:v>40490</c:v>
                </c:pt>
                <c:pt idx="3315">
                  <c:v>40491</c:v>
                </c:pt>
                <c:pt idx="3316">
                  <c:v>40492</c:v>
                </c:pt>
                <c:pt idx="3317">
                  <c:v>40493</c:v>
                </c:pt>
                <c:pt idx="3318">
                  <c:v>40494</c:v>
                </c:pt>
                <c:pt idx="3319">
                  <c:v>40495</c:v>
                </c:pt>
                <c:pt idx="3320">
                  <c:v>40496</c:v>
                </c:pt>
                <c:pt idx="3321">
                  <c:v>40497</c:v>
                </c:pt>
                <c:pt idx="3322">
                  <c:v>40498</c:v>
                </c:pt>
                <c:pt idx="3323">
                  <c:v>40499</c:v>
                </c:pt>
                <c:pt idx="3324">
                  <c:v>40500</c:v>
                </c:pt>
                <c:pt idx="3325">
                  <c:v>40501</c:v>
                </c:pt>
                <c:pt idx="3326">
                  <c:v>40502</c:v>
                </c:pt>
                <c:pt idx="3327">
                  <c:v>40503</c:v>
                </c:pt>
                <c:pt idx="3328">
                  <c:v>40504</c:v>
                </c:pt>
                <c:pt idx="3329">
                  <c:v>40505</c:v>
                </c:pt>
                <c:pt idx="3330">
                  <c:v>40506</c:v>
                </c:pt>
                <c:pt idx="3331">
                  <c:v>40507</c:v>
                </c:pt>
                <c:pt idx="3332">
                  <c:v>40508</c:v>
                </c:pt>
                <c:pt idx="3333">
                  <c:v>40509</c:v>
                </c:pt>
                <c:pt idx="3334">
                  <c:v>40510</c:v>
                </c:pt>
                <c:pt idx="3335">
                  <c:v>40511</c:v>
                </c:pt>
                <c:pt idx="3336">
                  <c:v>40512</c:v>
                </c:pt>
                <c:pt idx="3337">
                  <c:v>40513</c:v>
                </c:pt>
                <c:pt idx="3338">
                  <c:v>40514</c:v>
                </c:pt>
                <c:pt idx="3339">
                  <c:v>40515</c:v>
                </c:pt>
                <c:pt idx="3340">
                  <c:v>40516</c:v>
                </c:pt>
                <c:pt idx="3341">
                  <c:v>40517</c:v>
                </c:pt>
                <c:pt idx="3342">
                  <c:v>40518</c:v>
                </c:pt>
                <c:pt idx="3343">
                  <c:v>40519</c:v>
                </c:pt>
                <c:pt idx="3344">
                  <c:v>40520</c:v>
                </c:pt>
                <c:pt idx="3345">
                  <c:v>40521</c:v>
                </c:pt>
                <c:pt idx="3346">
                  <c:v>40522</c:v>
                </c:pt>
                <c:pt idx="3347">
                  <c:v>40523</c:v>
                </c:pt>
                <c:pt idx="3348">
                  <c:v>40524</c:v>
                </c:pt>
                <c:pt idx="3349">
                  <c:v>40525</c:v>
                </c:pt>
                <c:pt idx="3350">
                  <c:v>40526</c:v>
                </c:pt>
                <c:pt idx="3351">
                  <c:v>40527</c:v>
                </c:pt>
                <c:pt idx="3352">
                  <c:v>40528</c:v>
                </c:pt>
                <c:pt idx="3353">
                  <c:v>40529</c:v>
                </c:pt>
                <c:pt idx="3354">
                  <c:v>40530</c:v>
                </c:pt>
                <c:pt idx="3355">
                  <c:v>40531</c:v>
                </c:pt>
                <c:pt idx="3356">
                  <c:v>40532</c:v>
                </c:pt>
                <c:pt idx="3357">
                  <c:v>40533</c:v>
                </c:pt>
                <c:pt idx="3358">
                  <c:v>40534</c:v>
                </c:pt>
                <c:pt idx="3359">
                  <c:v>40535</c:v>
                </c:pt>
                <c:pt idx="3360">
                  <c:v>40536</c:v>
                </c:pt>
                <c:pt idx="3361">
                  <c:v>40537</c:v>
                </c:pt>
                <c:pt idx="3362">
                  <c:v>40538</c:v>
                </c:pt>
                <c:pt idx="3363">
                  <c:v>40539</c:v>
                </c:pt>
                <c:pt idx="3364">
                  <c:v>40540</c:v>
                </c:pt>
                <c:pt idx="3365">
                  <c:v>40541</c:v>
                </c:pt>
                <c:pt idx="3366">
                  <c:v>40542</c:v>
                </c:pt>
                <c:pt idx="3367">
                  <c:v>40543</c:v>
                </c:pt>
                <c:pt idx="3368">
                  <c:v>40544</c:v>
                </c:pt>
                <c:pt idx="3369">
                  <c:v>40545</c:v>
                </c:pt>
                <c:pt idx="3370">
                  <c:v>40546</c:v>
                </c:pt>
                <c:pt idx="3371">
                  <c:v>40547</c:v>
                </c:pt>
                <c:pt idx="3372">
                  <c:v>40548</c:v>
                </c:pt>
                <c:pt idx="3373">
                  <c:v>40549</c:v>
                </c:pt>
                <c:pt idx="3374">
                  <c:v>40550</c:v>
                </c:pt>
                <c:pt idx="3375">
                  <c:v>40551</c:v>
                </c:pt>
                <c:pt idx="3376">
                  <c:v>40552</c:v>
                </c:pt>
                <c:pt idx="3377">
                  <c:v>40553</c:v>
                </c:pt>
                <c:pt idx="3378">
                  <c:v>40554</c:v>
                </c:pt>
                <c:pt idx="3379">
                  <c:v>40555</c:v>
                </c:pt>
                <c:pt idx="3380">
                  <c:v>40556</c:v>
                </c:pt>
                <c:pt idx="3381">
                  <c:v>40557</c:v>
                </c:pt>
                <c:pt idx="3382">
                  <c:v>40558</c:v>
                </c:pt>
                <c:pt idx="3383">
                  <c:v>40559</c:v>
                </c:pt>
                <c:pt idx="3384">
                  <c:v>40560</c:v>
                </c:pt>
                <c:pt idx="3385">
                  <c:v>40561</c:v>
                </c:pt>
                <c:pt idx="3386">
                  <c:v>40562</c:v>
                </c:pt>
                <c:pt idx="3387">
                  <c:v>40563</c:v>
                </c:pt>
                <c:pt idx="3388">
                  <c:v>40564</c:v>
                </c:pt>
                <c:pt idx="3389">
                  <c:v>40565</c:v>
                </c:pt>
                <c:pt idx="3390">
                  <c:v>40566</c:v>
                </c:pt>
                <c:pt idx="3391">
                  <c:v>40567</c:v>
                </c:pt>
                <c:pt idx="3392">
                  <c:v>40568</c:v>
                </c:pt>
                <c:pt idx="3393">
                  <c:v>40569</c:v>
                </c:pt>
                <c:pt idx="3394">
                  <c:v>40570</c:v>
                </c:pt>
                <c:pt idx="3395">
                  <c:v>40571</c:v>
                </c:pt>
                <c:pt idx="3396">
                  <c:v>40572</c:v>
                </c:pt>
                <c:pt idx="3397">
                  <c:v>40573</c:v>
                </c:pt>
                <c:pt idx="3398">
                  <c:v>40574</c:v>
                </c:pt>
                <c:pt idx="3399">
                  <c:v>40575</c:v>
                </c:pt>
                <c:pt idx="3400">
                  <c:v>40576</c:v>
                </c:pt>
                <c:pt idx="3401">
                  <c:v>40577</c:v>
                </c:pt>
                <c:pt idx="3402">
                  <c:v>40578</c:v>
                </c:pt>
                <c:pt idx="3403">
                  <c:v>40579</c:v>
                </c:pt>
                <c:pt idx="3404">
                  <c:v>40580</c:v>
                </c:pt>
                <c:pt idx="3405">
                  <c:v>40581</c:v>
                </c:pt>
                <c:pt idx="3406">
                  <c:v>40582</c:v>
                </c:pt>
                <c:pt idx="3407">
                  <c:v>40583</c:v>
                </c:pt>
                <c:pt idx="3408">
                  <c:v>40584</c:v>
                </c:pt>
                <c:pt idx="3409">
                  <c:v>40585</c:v>
                </c:pt>
                <c:pt idx="3410">
                  <c:v>40586</c:v>
                </c:pt>
                <c:pt idx="3411">
                  <c:v>40587</c:v>
                </c:pt>
                <c:pt idx="3412">
                  <c:v>40588</c:v>
                </c:pt>
                <c:pt idx="3413">
                  <c:v>40589</c:v>
                </c:pt>
                <c:pt idx="3414">
                  <c:v>40590</c:v>
                </c:pt>
                <c:pt idx="3415">
                  <c:v>40591</c:v>
                </c:pt>
                <c:pt idx="3416">
                  <c:v>40592</c:v>
                </c:pt>
                <c:pt idx="3417">
                  <c:v>40593</c:v>
                </c:pt>
                <c:pt idx="3418">
                  <c:v>40594</c:v>
                </c:pt>
                <c:pt idx="3419">
                  <c:v>40595</c:v>
                </c:pt>
                <c:pt idx="3420">
                  <c:v>40596</c:v>
                </c:pt>
                <c:pt idx="3421">
                  <c:v>40597</c:v>
                </c:pt>
                <c:pt idx="3422">
                  <c:v>40598</c:v>
                </c:pt>
                <c:pt idx="3423">
                  <c:v>40599</c:v>
                </c:pt>
                <c:pt idx="3424">
                  <c:v>40600</c:v>
                </c:pt>
                <c:pt idx="3425">
                  <c:v>40601</c:v>
                </c:pt>
                <c:pt idx="3426">
                  <c:v>40602</c:v>
                </c:pt>
                <c:pt idx="3427">
                  <c:v>40603</c:v>
                </c:pt>
                <c:pt idx="3428">
                  <c:v>40604</c:v>
                </c:pt>
                <c:pt idx="3429">
                  <c:v>40605</c:v>
                </c:pt>
                <c:pt idx="3430">
                  <c:v>40606</c:v>
                </c:pt>
                <c:pt idx="3431">
                  <c:v>40607</c:v>
                </c:pt>
                <c:pt idx="3432">
                  <c:v>40608</c:v>
                </c:pt>
                <c:pt idx="3433">
                  <c:v>40609</c:v>
                </c:pt>
                <c:pt idx="3434">
                  <c:v>40610</c:v>
                </c:pt>
                <c:pt idx="3435">
                  <c:v>40611</c:v>
                </c:pt>
                <c:pt idx="3436">
                  <c:v>40612</c:v>
                </c:pt>
                <c:pt idx="3437">
                  <c:v>40613</c:v>
                </c:pt>
                <c:pt idx="3438">
                  <c:v>40614</c:v>
                </c:pt>
                <c:pt idx="3439">
                  <c:v>40615</c:v>
                </c:pt>
                <c:pt idx="3440">
                  <c:v>40616</c:v>
                </c:pt>
                <c:pt idx="3441">
                  <c:v>40617</c:v>
                </c:pt>
                <c:pt idx="3442">
                  <c:v>40618</c:v>
                </c:pt>
                <c:pt idx="3443">
                  <c:v>40619</c:v>
                </c:pt>
                <c:pt idx="3444">
                  <c:v>40620</c:v>
                </c:pt>
                <c:pt idx="3445">
                  <c:v>40621</c:v>
                </c:pt>
                <c:pt idx="3446">
                  <c:v>40622</c:v>
                </c:pt>
                <c:pt idx="3447">
                  <c:v>40623</c:v>
                </c:pt>
                <c:pt idx="3448">
                  <c:v>40624</c:v>
                </c:pt>
                <c:pt idx="3449">
                  <c:v>40625</c:v>
                </c:pt>
                <c:pt idx="3450">
                  <c:v>40626</c:v>
                </c:pt>
                <c:pt idx="3451">
                  <c:v>40627</c:v>
                </c:pt>
                <c:pt idx="3452">
                  <c:v>40628</c:v>
                </c:pt>
                <c:pt idx="3453">
                  <c:v>40629</c:v>
                </c:pt>
                <c:pt idx="3454">
                  <c:v>40630</c:v>
                </c:pt>
                <c:pt idx="3455">
                  <c:v>40631</c:v>
                </c:pt>
                <c:pt idx="3456">
                  <c:v>40632</c:v>
                </c:pt>
                <c:pt idx="3457">
                  <c:v>40633</c:v>
                </c:pt>
                <c:pt idx="3458">
                  <c:v>40634</c:v>
                </c:pt>
                <c:pt idx="3459">
                  <c:v>40635</c:v>
                </c:pt>
                <c:pt idx="3460">
                  <c:v>40636</c:v>
                </c:pt>
                <c:pt idx="3461">
                  <c:v>40637</c:v>
                </c:pt>
                <c:pt idx="3462">
                  <c:v>40638</c:v>
                </c:pt>
                <c:pt idx="3463">
                  <c:v>40639</c:v>
                </c:pt>
                <c:pt idx="3464">
                  <c:v>40640</c:v>
                </c:pt>
                <c:pt idx="3465">
                  <c:v>40641</c:v>
                </c:pt>
                <c:pt idx="3466">
                  <c:v>40642</c:v>
                </c:pt>
                <c:pt idx="3467">
                  <c:v>40643</c:v>
                </c:pt>
                <c:pt idx="3468">
                  <c:v>40644</c:v>
                </c:pt>
                <c:pt idx="3469">
                  <c:v>40645</c:v>
                </c:pt>
                <c:pt idx="3470">
                  <c:v>40646</c:v>
                </c:pt>
                <c:pt idx="3471">
                  <c:v>40647</c:v>
                </c:pt>
                <c:pt idx="3472">
                  <c:v>40648</c:v>
                </c:pt>
                <c:pt idx="3473">
                  <c:v>40649</c:v>
                </c:pt>
                <c:pt idx="3474">
                  <c:v>40650</c:v>
                </c:pt>
                <c:pt idx="3475">
                  <c:v>40651</c:v>
                </c:pt>
                <c:pt idx="3476">
                  <c:v>40652</c:v>
                </c:pt>
                <c:pt idx="3477">
                  <c:v>40653</c:v>
                </c:pt>
                <c:pt idx="3478">
                  <c:v>40654</c:v>
                </c:pt>
                <c:pt idx="3479">
                  <c:v>40655</c:v>
                </c:pt>
                <c:pt idx="3480">
                  <c:v>40656</c:v>
                </c:pt>
                <c:pt idx="3481">
                  <c:v>40657</c:v>
                </c:pt>
                <c:pt idx="3482">
                  <c:v>40658</c:v>
                </c:pt>
                <c:pt idx="3483">
                  <c:v>40659</c:v>
                </c:pt>
                <c:pt idx="3484">
                  <c:v>40660</c:v>
                </c:pt>
                <c:pt idx="3485">
                  <c:v>40661</c:v>
                </c:pt>
                <c:pt idx="3486">
                  <c:v>40662</c:v>
                </c:pt>
                <c:pt idx="3487">
                  <c:v>40663</c:v>
                </c:pt>
                <c:pt idx="3488">
                  <c:v>40664</c:v>
                </c:pt>
                <c:pt idx="3489">
                  <c:v>40665</c:v>
                </c:pt>
                <c:pt idx="3490">
                  <c:v>40666</c:v>
                </c:pt>
                <c:pt idx="3491">
                  <c:v>40667</c:v>
                </c:pt>
                <c:pt idx="3492">
                  <c:v>40668</c:v>
                </c:pt>
                <c:pt idx="3493">
                  <c:v>40669</c:v>
                </c:pt>
                <c:pt idx="3494">
                  <c:v>40670</c:v>
                </c:pt>
                <c:pt idx="3495">
                  <c:v>40671</c:v>
                </c:pt>
                <c:pt idx="3496">
                  <c:v>40672</c:v>
                </c:pt>
                <c:pt idx="3497">
                  <c:v>40673</c:v>
                </c:pt>
                <c:pt idx="3498">
                  <c:v>40674</c:v>
                </c:pt>
                <c:pt idx="3499">
                  <c:v>40675</c:v>
                </c:pt>
                <c:pt idx="3500">
                  <c:v>40676</c:v>
                </c:pt>
                <c:pt idx="3501">
                  <c:v>40677</c:v>
                </c:pt>
                <c:pt idx="3502">
                  <c:v>40678</c:v>
                </c:pt>
                <c:pt idx="3503">
                  <c:v>40679</c:v>
                </c:pt>
                <c:pt idx="3504">
                  <c:v>40680</c:v>
                </c:pt>
                <c:pt idx="3505">
                  <c:v>40681</c:v>
                </c:pt>
                <c:pt idx="3506">
                  <c:v>40682</c:v>
                </c:pt>
                <c:pt idx="3507">
                  <c:v>40683</c:v>
                </c:pt>
                <c:pt idx="3508">
                  <c:v>40684</c:v>
                </c:pt>
                <c:pt idx="3509">
                  <c:v>40685</c:v>
                </c:pt>
                <c:pt idx="3510">
                  <c:v>40686</c:v>
                </c:pt>
                <c:pt idx="3511">
                  <c:v>40687</c:v>
                </c:pt>
                <c:pt idx="3512">
                  <c:v>40688</c:v>
                </c:pt>
                <c:pt idx="3513">
                  <c:v>40689</c:v>
                </c:pt>
                <c:pt idx="3514">
                  <c:v>40690</c:v>
                </c:pt>
                <c:pt idx="3515">
                  <c:v>40691</c:v>
                </c:pt>
                <c:pt idx="3516">
                  <c:v>40692</c:v>
                </c:pt>
                <c:pt idx="3517">
                  <c:v>40693</c:v>
                </c:pt>
                <c:pt idx="3518">
                  <c:v>40694</c:v>
                </c:pt>
                <c:pt idx="3519">
                  <c:v>40695</c:v>
                </c:pt>
                <c:pt idx="3520">
                  <c:v>40696</c:v>
                </c:pt>
                <c:pt idx="3521">
                  <c:v>40697</c:v>
                </c:pt>
                <c:pt idx="3522">
                  <c:v>40698</c:v>
                </c:pt>
                <c:pt idx="3523">
                  <c:v>40699</c:v>
                </c:pt>
                <c:pt idx="3524">
                  <c:v>40700</c:v>
                </c:pt>
                <c:pt idx="3525">
                  <c:v>40701</c:v>
                </c:pt>
                <c:pt idx="3526">
                  <c:v>40702</c:v>
                </c:pt>
                <c:pt idx="3527">
                  <c:v>40703</c:v>
                </c:pt>
                <c:pt idx="3528">
                  <c:v>40704</c:v>
                </c:pt>
                <c:pt idx="3529">
                  <c:v>40705</c:v>
                </c:pt>
                <c:pt idx="3530">
                  <c:v>40706</c:v>
                </c:pt>
                <c:pt idx="3531">
                  <c:v>40707</c:v>
                </c:pt>
                <c:pt idx="3532">
                  <c:v>40708</c:v>
                </c:pt>
                <c:pt idx="3533">
                  <c:v>40709</c:v>
                </c:pt>
                <c:pt idx="3534">
                  <c:v>40710</c:v>
                </c:pt>
                <c:pt idx="3535">
                  <c:v>40711</c:v>
                </c:pt>
                <c:pt idx="3536">
                  <c:v>40712</c:v>
                </c:pt>
                <c:pt idx="3537">
                  <c:v>40713</c:v>
                </c:pt>
                <c:pt idx="3538">
                  <c:v>40714</c:v>
                </c:pt>
                <c:pt idx="3539">
                  <c:v>40715</c:v>
                </c:pt>
                <c:pt idx="3540">
                  <c:v>40716</c:v>
                </c:pt>
                <c:pt idx="3541">
                  <c:v>40717</c:v>
                </c:pt>
                <c:pt idx="3542">
                  <c:v>40718</c:v>
                </c:pt>
                <c:pt idx="3543">
                  <c:v>40719</c:v>
                </c:pt>
                <c:pt idx="3544">
                  <c:v>40720</c:v>
                </c:pt>
                <c:pt idx="3545">
                  <c:v>40721</c:v>
                </c:pt>
                <c:pt idx="3546">
                  <c:v>40722</c:v>
                </c:pt>
                <c:pt idx="3547">
                  <c:v>40723</c:v>
                </c:pt>
                <c:pt idx="3548">
                  <c:v>40724</c:v>
                </c:pt>
                <c:pt idx="3549">
                  <c:v>40725</c:v>
                </c:pt>
                <c:pt idx="3550">
                  <c:v>40726</c:v>
                </c:pt>
                <c:pt idx="3551">
                  <c:v>40727</c:v>
                </c:pt>
                <c:pt idx="3552">
                  <c:v>40728</c:v>
                </c:pt>
                <c:pt idx="3553">
                  <c:v>40729</c:v>
                </c:pt>
                <c:pt idx="3554">
                  <c:v>40730</c:v>
                </c:pt>
                <c:pt idx="3555">
                  <c:v>40731</c:v>
                </c:pt>
                <c:pt idx="3556">
                  <c:v>40732</c:v>
                </c:pt>
                <c:pt idx="3557">
                  <c:v>40733</c:v>
                </c:pt>
                <c:pt idx="3558">
                  <c:v>40734</c:v>
                </c:pt>
                <c:pt idx="3559">
                  <c:v>40735</c:v>
                </c:pt>
                <c:pt idx="3560">
                  <c:v>40736</c:v>
                </c:pt>
                <c:pt idx="3561">
                  <c:v>40737</c:v>
                </c:pt>
                <c:pt idx="3562">
                  <c:v>40738</c:v>
                </c:pt>
                <c:pt idx="3563">
                  <c:v>40739</c:v>
                </c:pt>
                <c:pt idx="3564">
                  <c:v>40740</c:v>
                </c:pt>
                <c:pt idx="3565">
                  <c:v>40741</c:v>
                </c:pt>
                <c:pt idx="3566">
                  <c:v>40742</c:v>
                </c:pt>
                <c:pt idx="3567">
                  <c:v>40743</c:v>
                </c:pt>
                <c:pt idx="3568">
                  <c:v>40744</c:v>
                </c:pt>
                <c:pt idx="3569">
                  <c:v>40745</c:v>
                </c:pt>
                <c:pt idx="3570">
                  <c:v>40746</c:v>
                </c:pt>
                <c:pt idx="3571">
                  <c:v>40747</c:v>
                </c:pt>
                <c:pt idx="3572">
                  <c:v>40748</c:v>
                </c:pt>
                <c:pt idx="3573">
                  <c:v>40749</c:v>
                </c:pt>
                <c:pt idx="3574">
                  <c:v>40750</c:v>
                </c:pt>
                <c:pt idx="3575">
                  <c:v>40751</c:v>
                </c:pt>
                <c:pt idx="3576">
                  <c:v>40752</c:v>
                </c:pt>
                <c:pt idx="3577">
                  <c:v>40753</c:v>
                </c:pt>
                <c:pt idx="3578">
                  <c:v>40754</c:v>
                </c:pt>
                <c:pt idx="3579">
                  <c:v>40755</c:v>
                </c:pt>
                <c:pt idx="3580">
                  <c:v>40756</c:v>
                </c:pt>
                <c:pt idx="3581">
                  <c:v>40757</c:v>
                </c:pt>
                <c:pt idx="3582">
                  <c:v>40758</c:v>
                </c:pt>
                <c:pt idx="3583">
                  <c:v>40759</c:v>
                </c:pt>
                <c:pt idx="3584">
                  <c:v>40760</c:v>
                </c:pt>
                <c:pt idx="3585">
                  <c:v>40761</c:v>
                </c:pt>
                <c:pt idx="3586">
                  <c:v>40762</c:v>
                </c:pt>
                <c:pt idx="3587">
                  <c:v>40763</c:v>
                </c:pt>
                <c:pt idx="3588">
                  <c:v>40764</c:v>
                </c:pt>
                <c:pt idx="3589">
                  <c:v>40765</c:v>
                </c:pt>
                <c:pt idx="3590">
                  <c:v>40766</c:v>
                </c:pt>
                <c:pt idx="3591">
                  <c:v>40767</c:v>
                </c:pt>
                <c:pt idx="3592">
                  <c:v>40768</c:v>
                </c:pt>
                <c:pt idx="3593">
                  <c:v>40769</c:v>
                </c:pt>
                <c:pt idx="3594">
                  <c:v>40770</c:v>
                </c:pt>
                <c:pt idx="3595">
                  <c:v>40771</c:v>
                </c:pt>
                <c:pt idx="3596">
                  <c:v>40772</c:v>
                </c:pt>
                <c:pt idx="3597">
                  <c:v>40773</c:v>
                </c:pt>
                <c:pt idx="3598">
                  <c:v>40774</c:v>
                </c:pt>
                <c:pt idx="3599">
                  <c:v>40775</c:v>
                </c:pt>
                <c:pt idx="3600">
                  <c:v>40776</c:v>
                </c:pt>
                <c:pt idx="3601">
                  <c:v>40777</c:v>
                </c:pt>
                <c:pt idx="3602">
                  <c:v>40778</c:v>
                </c:pt>
                <c:pt idx="3603">
                  <c:v>40779</c:v>
                </c:pt>
                <c:pt idx="3604">
                  <c:v>40780</c:v>
                </c:pt>
                <c:pt idx="3605">
                  <c:v>40781</c:v>
                </c:pt>
                <c:pt idx="3606">
                  <c:v>40782</c:v>
                </c:pt>
                <c:pt idx="3607">
                  <c:v>40783</c:v>
                </c:pt>
                <c:pt idx="3608">
                  <c:v>40784</c:v>
                </c:pt>
                <c:pt idx="3609">
                  <c:v>40785</c:v>
                </c:pt>
                <c:pt idx="3610">
                  <c:v>40786</c:v>
                </c:pt>
                <c:pt idx="3611">
                  <c:v>40787</c:v>
                </c:pt>
                <c:pt idx="3612">
                  <c:v>40788</c:v>
                </c:pt>
                <c:pt idx="3613">
                  <c:v>40789</c:v>
                </c:pt>
                <c:pt idx="3614">
                  <c:v>40790</c:v>
                </c:pt>
                <c:pt idx="3615">
                  <c:v>40791</c:v>
                </c:pt>
                <c:pt idx="3616">
                  <c:v>40792</c:v>
                </c:pt>
                <c:pt idx="3617">
                  <c:v>40793</c:v>
                </c:pt>
                <c:pt idx="3618">
                  <c:v>40794</c:v>
                </c:pt>
                <c:pt idx="3619">
                  <c:v>40795</c:v>
                </c:pt>
                <c:pt idx="3620">
                  <c:v>40796</c:v>
                </c:pt>
                <c:pt idx="3621">
                  <c:v>40797</c:v>
                </c:pt>
                <c:pt idx="3622">
                  <c:v>40798</c:v>
                </c:pt>
                <c:pt idx="3623">
                  <c:v>40799</c:v>
                </c:pt>
                <c:pt idx="3624">
                  <c:v>40800</c:v>
                </c:pt>
                <c:pt idx="3625">
                  <c:v>40801</c:v>
                </c:pt>
                <c:pt idx="3626">
                  <c:v>40802</c:v>
                </c:pt>
                <c:pt idx="3627">
                  <c:v>40803</c:v>
                </c:pt>
                <c:pt idx="3628">
                  <c:v>40804</c:v>
                </c:pt>
                <c:pt idx="3629">
                  <c:v>40805</c:v>
                </c:pt>
                <c:pt idx="3630">
                  <c:v>40806</c:v>
                </c:pt>
                <c:pt idx="3631">
                  <c:v>40807</c:v>
                </c:pt>
                <c:pt idx="3632">
                  <c:v>40808</c:v>
                </c:pt>
                <c:pt idx="3633">
                  <c:v>40809</c:v>
                </c:pt>
                <c:pt idx="3634">
                  <c:v>40810</c:v>
                </c:pt>
                <c:pt idx="3635">
                  <c:v>40811</c:v>
                </c:pt>
                <c:pt idx="3636">
                  <c:v>40812</c:v>
                </c:pt>
                <c:pt idx="3637">
                  <c:v>40813</c:v>
                </c:pt>
                <c:pt idx="3638">
                  <c:v>40814</c:v>
                </c:pt>
                <c:pt idx="3639">
                  <c:v>40815</c:v>
                </c:pt>
                <c:pt idx="3640">
                  <c:v>40816</c:v>
                </c:pt>
                <c:pt idx="3641">
                  <c:v>40817</c:v>
                </c:pt>
                <c:pt idx="3642">
                  <c:v>40818</c:v>
                </c:pt>
                <c:pt idx="3643">
                  <c:v>40819</c:v>
                </c:pt>
                <c:pt idx="3644">
                  <c:v>40820</c:v>
                </c:pt>
                <c:pt idx="3645">
                  <c:v>40821</c:v>
                </c:pt>
                <c:pt idx="3646">
                  <c:v>40822</c:v>
                </c:pt>
                <c:pt idx="3647">
                  <c:v>40823</c:v>
                </c:pt>
                <c:pt idx="3648">
                  <c:v>40824</c:v>
                </c:pt>
                <c:pt idx="3649">
                  <c:v>40825</c:v>
                </c:pt>
                <c:pt idx="3650">
                  <c:v>40826</c:v>
                </c:pt>
                <c:pt idx="3651">
                  <c:v>40827</c:v>
                </c:pt>
                <c:pt idx="3652">
                  <c:v>40828</c:v>
                </c:pt>
                <c:pt idx="3653">
                  <c:v>40829</c:v>
                </c:pt>
                <c:pt idx="3654">
                  <c:v>40830</c:v>
                </c:pt>
                <c:pt idx="3655">
                  <c:v>40831</c:v>
                </c:pt>
                <c:pt idx="3656">
                  <c:v>40832</c:v>
                </c:pt>
                <c:pt idx="3657">
                  <c:v>40833</c:v>
                </c:pt>
                <c:pt idx="3658">
                  <c:v>40834</c:v>
                </c:pt>
                <c:pt idx="3659">
                  <c:v>40835</c:v>
                </c:pt>
                <c:pt idx="3660">
                  <c:v>40836</c:v>
                </c:pt>
                <c:pt idx="3661">
                  <c:v>40837</c:v>
                </c:pt>
                <c:pt idx="3662">
                  <c:v>40838</c:v>
                </c:pt>
                <c:pt idx="3663">
                  <c:v>40839</c:v>
                </c:pt>
                <c:pt idx="3664">
                  <c:v>40840</c:v>
                </c:pt>
                <c:pt idx="3665">
                  <c:v>40841</c:v>
                </c:pt>
                <c:pt idx="3666">
                  <c:v>40842</c:v>
                </c:pt>
                <c:pt idx="3667">
                  <c:v>40843</c:v>
                </c:pt>
                <c:pt idx="3668">
                  <c:v>40844</c:v>
                </c:pt>
                <c:pt idx="3669">
                  <c:v>40845</c:v>
                </c:pt>
                <c:pt idx="3670">
                  <c:v>40846</c:v>
                </c:pt>
                <c:pt idx="3671">
                  <c:v>40847</c:v>
                </c:pt>
                <c:pt idx="3672">
                  <c:v>40848</c:v>
                </c:pt>
                <c:pt idx="3673">
                  <c:v>40849</c:v>
                </c:pt>
                <c:pt idx="3674">
                  <c:v>40850</c:v>
                </c:pt>
                <c:pt idx="3675">
                  <c:v>40851</c:v>
                </c:pt>
                <c:pt idx="3676">
                  <c:v>40852</c:v>
                </c:pt>
                <c:pt idx="3677">
                  <c:v>40853</c:v>
                </c:pt>
                <c:pt idx="3678">
                  <c:v>40854</c:v>
                </c:pt>
                <c:pt idx="3679">
                  <c:v>40855</c:v>
                </c:pt>
                <c:pt idx="3680">
                  <c:v>40856</c:v>
                </c:pt>
                <c:pt idx="3681">
                  <c:v>40857</c:v>
                </c:pt>
                <c:pt idx="3682">
                  <c:v>40858</c:v>
                </c:pt>
                <c:pt idx="3683">
                  <c:v>40859</c:v>
                </c:pt>
                <c:pt idx="3684">
                  <c:v>40860</c:v>
                </c:pt>
                <c:pt idx="3685">
                  <c:v>40861</c:v>
                </c:pt>
                <c:pt idx="3686">
                  <c:v>40862</c:v>
                </c:pt>
                <c:pt idx="3687">
                  <c:v>40863</c:v>
                </c:pt>
                <c:pt idx="3688">
                  <c:v>40864</c:v>
                </c:pt>
                <c:pt idx="3689">
                  <c:v>40865</c:v>
                </c:pt>
                <c:pt idx="3690">
                  <c:v>40866</c:v>
                </c:pt>
                <c:pt idx="3691">
                  <c:v>40867</c:v>
                </c:pt>
                <c:pt idx="3692">
                  <c:v>40868</c:v>
                </c:pt>
                <c:pt idx="3693">
                  <c:v>40869</c:v>
                </c:pt>
                <c:pt idx="3694">
                  <c:v>40870</c:v>
                </c:pt>
                <c:pt idx="3695">
                  <c:v>40871</c:v>
                </c:pt>
                <c:pt idx="3696">
                  <c:v>40872</c:v>
                </c:pt>
                <c:pt idx="3697">
                  <c:v>40873</c:v>
                </c:pt>
                <c:pt idx="3698">
                  <c:v>40874</c:v>
                </c:pt>
                <c:pt idx="3699">
                  <c:v>40875</c:v>
                </c:pt>
                <c:pt idx="3700">
                  <c:v>40876</c:v>
                </c:pt>
                <c:pt idx="3701">
                  <c:v>40877</c:v>
                </c:pt>
                <c:pt idx="3702">
                  <c:v>40878</c:v>
                </c:pt>
                <c:pt idx="3703">
                  <c:v>40879</c:v>
                </c:pt>
                <c:pt idx="3704">
                  <c:v>40880</c:v>
                </c:pt>
                <c:pt idx="3705">
                  <c:v>40881</c:v>
                </c:pt>
                <c:pt idx="3706">
                  <c:v>40882</c:v>
                </c:pt>
                <c:pt idx="3707">
                  <c:v>40883</c:v>
                </c:pt>
                <c:pt idx="3708">
                  <c:v>40884</c:v>
                </c:pt>
                <c:pt idx="3709">
                  <c:v>40885</c:v>
                </c:pt>
                <c:pt idx="3710">
                  <c:v>40886</c:v>
                </c:pt>
                <c:pt idx="3711">
                  <c:v>40887</c:v>
                </c:pt>
                <c:pt idx="3712">
                  <c:v>40888</c:v>
                </c:pt>
                <c:pt idx="3713">
                  <c:v>40889</c:v>
                </c:pt>
                <c:pt idx="3714">
                  <c:v>40890</c:v>
                </c:pt>
                <c:pt idx="3715">
                  <c:v>40891</c:v>
                </c:pt>
                <c:pt idx="3716">
                  <c:v>40892</c:v>
                </c:pt>
                <c:pt idx="3717">
                  <c:v>40893</c:v>
                </c:pt>
                <c:pt idx="3718">
                  <c:v>40894</c:v>
                </c:pt>
                <c:pt idx="3719">
                  <c:v>40895</c:v>
                </c:pt>
                <c:pt idx="3720">
                  <c:v>40896</c:v>
                </c:pt>
                <c:pt idx="3721">
                  <c:v>40897</c:v>
                </c:pt>
                <c:pt idx="3722">
                  <c:v>40898</c:v>
                </c:pt>
                <c:pt idx="3723">
                  <c:v>40899</c:v>
                </c:pt>
                <c:pt idx="3724">
                  <c:v>40900</c:v>
                </c:pt>
                <c:pt idx="3725">
                  <c:v>40901</c:v>
                </c:pt>
                <c:pt idx="3726">
                  <c:v>40902</c:v>
                </c:pt>
                <c:pt idx="3727">
                  <c:v>40903</c:v>
                </c:pt>
                <c:pt idx="3728">
                  <c:v>40904</c:v>
                </c:pt>
                <c:pt idx="3729">
                  <c:v>40905</c:v>
                </c:pt>
                <c:pt idx="3730">
                  <c:v>40906</c:v>
                </c:pt>
                <c:pt idx="3731">
                  <c:v>40907</c:v>
                </c:pt>
                <c:pt idx="3732">
                  <c:v>40908</c:v>
                </c:pt>
                <c:pt idx="3733">
                  <c:v>40909</c:v>
                </c:pt>
                <c:pt idx="3734">
                  <c:v>40910</c:v>
                </c:pt>
                <c:pt idx="3735">
                  <c:v>40911</c:v>
                </c:pt>
                <c:pt idx="3736">
                  <c:v>40912</c:v>
                </c:pt>
                <c:pt idx="3737">
                  <c:v>40913</c:v>
                </c:pt>
                <c:pt idx="3738">
                  <c:v>40914</c:v>
                </c:pt>
                <c:pt idx="3739">
                  <c:v>40915</c:v>
                </c:pt>
                <c:pt idx="3740">
                  <c:v>40916</c:v>
                </c:pt>
                <c:pt idx="3741">
                  <c:v>40917</c:v>
                </c:pt>
                <c:pt idx="3742">
                  <c:v>40918</c:v>
                </c:pt>
                <c:pt idx="3743">
                  <c:v>40919</c:v>
                </c:pt>
                <c:pt idx="3744">
                  <c:v>40920</c:v>
                </c:pt>
                <c:pt idx="3745">
                  <c:v>40921</c:v>
                </c:pt>
                <c:pt idx="3746">
                  <c:v>40922</c:v>
                </c:pt>
                <c:pt idx="3747">
                  <c:v>40923</c:v>
                </c:pt>
                <c:pt idx="3748">
                  <c:v>40924</c:v>
                </c:pt>
                <c:pt idx="3749">
                  <c:v>40925</c:v>
                </c:pt>
                <c:pt idx="3750">
                  <c:v>40926</c:v>
                </c:pt>
                <c:pt idx="3751">
                  <c:v>40927</c:v>
                </c:pt>
                <c:pt idx="3752">
                  <c:v>40928</c:v>
                </c:pt>
                <c:pt idx="3753">
                  <c:v>40929</c:v>
                </c:pt>
                <c:pt idx="3754">
                  <c:v>40930</c:v>
                </c:pt>
                <c:pt idx="3755">
                  <c:v>40931</c:v>
                </c:pt>
                <c:pt idx="3756">
                  <c:v>40932</c:v>
                </c:pt>
                <c:pt idx="3757">
                  <c:v>40933</c:v>
                </c:pt>
                <c:pt idx="3758">
                  <c:v>40934</c:v>
                </c:pt>
                <c:pt idx="3759">
                  <c:v>40935</c:v>
                </c:pt>
                <c:pt idx="3760">
                  <c:v>40936</c:v>
                </c:pt>
                <c:pt idx="3761">
                  <c:v>40937</c:v>
                </c:pt>
                <c:pt idx="3762">
                  <c:v>40938</c:v>
                </c:pt>
                <c:pt idx="3763">
                  <c:v>40939</c:v>
                </c:pt>
                <c:pt idx="3764">
                  <c:v>40940</c:v>
                </c:pt>
                <c:pt idx="3765">
                  <c:v>40941</c:v>
                </c:pt>
                <c:pt idx="3766">
                  <c:v>40942</c:v>
                </c:pt>
                <c:pt idx="3767">
                  <c:v>40943</c:v>
                </c:pt>
                <c:pt idx="3768">
                  <c:v>40944</c:v>
                </c:pt>
                <c:pt idx="3769">
                  <c:v>40945</c:v>
                </c:pt>
                <c:pt idx="3770">
                  <c:v>40946</c:v>
                </c:pt>
                <c:pt idx="3771">
                  <c:v>40947</c:v>
                </c:pt>
                <c:pt idx="3772">
                  <c:v>40948</c:v>
                </c:pt>
                <c:pt idx="3773">
                  <c:v>40949</c:v>
                </c:pt>
                <c:pt idx="3774">
                  <c:v>40950</c:v>
                </c:pt>
                <c:pt idx="3775">
                  <c:v>40951</c:v>
                </c:pt>
                <c:pt idx="3776">
                  <c:v>40952</c:v>
                </c:pt>
                <c:pt idx="3777">
                  <c:v>40953</c:v>
                </c:pt>
                <c:pt idx="3778">
                  <c:v>40954</c:v>
                </c:pt>
                <c:pt idx="3779">
                  <c:v>40955</c:v>
                </c:pt>
                <c:pt idx="3780">
                  <c:v>40956</c:v>
                </c:pt>
                <c:pt idx="3781">
                  <c:v>40957</c:v>
                </c:pt>
                <c:pt idx="3782">
                  <c:v>40958</c:v>
                </c:pt>
                <c:pt idx="3783">
                  <c:v>40959</c:v>
                </c:pt>
                <c:pt idx="3784">
                  <c:v>40960</c:v>
                </c:pt>
                <c:pt idx="3785">
                  <c:v>40961</c:v>
                </c:pt>
                <c:pt idx="3786">
                  <c:v>40962</c:v>
                </c:pt>
                <c:pt idx="3787">
                  <c:v>40963</c:v>
                </c:pt>
                <c:pt idx="3788">
                  <c:v>40964</c:v>
                </c:pt>
                <c:pt idx="3789">
                  <c:v>40965</c:v>
                </c:pt>
                <c:pt idx="3790">
                  <c:v>40966</c:v>
                </c:pt>
                <c:pt idx="3791">
                  <c:v>40967</c:v>
                </c:pt>
                <c:pt idx="3792">
                  <c:v>40968</c:v>
                </c:pt>
                <c:pt idx="3793">
                  <c:v>40969</c:v>
                </c:pt>
                <c:pt idx="3794">
                  <c:v>40970</c:v>
                </c:pt>
                <c:pt idx="3795">
                  <c:v>40971</c:v>
                </c:pt>
                <c:pt idx="3796">
                  <c:v>40972</c:v>
                </c:pt>
                <c:pt idx="3797">
                  <c:v>40973</c:v>
                </c:pt>
                <c:pt idx="3798">
                  <c:v>40974</c:v>
                </c:pt>
                <c:pt idx="3799">
                  <c:v>40975</c:v>
                </c:pt>
                <c:pt idx="3800">
                  <c:v>40976</c:v>
                </c:pt>
                <c:pt idx="3801">
                  <c:v>40977</c:v>
                </c:pt>
                <c:pt idx="3802">
                  <c:v>40978</c:v>
                </c:pt>
                <c:pt idx="3803">
                  <c:v>40979</c:v>
                </c:pt>
                <c:pt idx="3804">
                  <c:v>40980</c:v>
                </c:pt>
                <c:pt idx="3805">
                  <c:v>40981</c:v>
                </c:pt>
                <c:pt idx="3806">
                  <c:v>40982</c:v>
                </c:pt>
                <c:pt idx="3807">
                  <c:v>40983</c:v>
                </c:pt>
                <c:pt idx="3808">
                  <c:v>40984</c:v>
                </c:pt>
                <c:pt idx="3809">
                  <c:v>40985</c:v>
                </c:pt>
                <c:pt idx="3810">
                  <c:v>40986</c:v>
                </c:pt>
                <c:pt idx="3811">
                  <c:v>40987</c:v>
                </c:pt>
                <c:pt idx="3812">
                  <c:v>40988</c:v>
                </c:pt>
                <c:pt idx="3813">
                  <c:v>40989</c:v>
                </c:pt>
                <c:pt idx="3814">
                  <c:v>40990</c:v>
                </c:pt>
                <c:pt idx="3815">
                  <c:v>40991</c:v>
                </c:pt>
                <c:pt idx="3816">
                  <c:v>40992</c:v>
                </c:pt>
                <c:pt idx="3817">
                  <c:v>40993</c:v>
                </c:pt>
                <c:pt idx="3818">
                  <c:v>40994</c:v>
                </c:pt>
                <c:pt idx="3819">
                  <c:v>40995</c:v>
                </c:pt>
                <c:pt idx="3820">
                  <c:v>40996</c:v>
                </c:pt>
                <c:pt idx="3821">
                  <c:v>40997</c:v>
                </c:pt>
                <c:pt idx="3822">
                  <c:v>40998</c:v>
                </c:pt>
                <c:pt idx="3823">
                  <c:v>40999</c:v>
                </c:pt>
                <c:pt idx="3824">
                  <c:v>41000</c:v>
                </c:pt>
                <c:pt idx="3825">
                  <c:v>41001</c:v>
                </c:pt>
                <c:pt idx="3826">
                  <c:v>41002</c:v>
                </c:pt>
                <c:pt idx="3827">
                  <c:v>41003</c:v>
                </c:pt>
                <c:pt idx="3828">
                  <c:v>41004</c:v>
                </c:pt>
                <c:pt idx="3829">
                  <c:v>41005</c:v>
                </c:pt>
                <c:pt idx="3830">
                  <c:v>41006</c:v>
                </c:pt>
                <c:pt idx="3831">
                  <c:v>41007</c:v>
                </c:pt>
                <c:pt idx="3832">
                  <c:v>41008</c:v>
                </c:pt>
                <c:pt idx="3833">
                  <c:v>41009</c:v>
                </c:pt>
                <c:pt idx="3834">
                  <c:v>41010</c:v>
                </c:pt>
                <c:pt idx="3835">
                  <c:v>41011</c:v>
                </c:pt>
                <c:pt idx="3836">
                  <c:v>41012</c:v>
                </c:pt>
                <c:pt idx="3837">
                  <c:v>41013</c:v>
                </c:pt>
                <c:pt idx="3838">
                  <c:v>41014</c:v>
                </c:pt>
                <c:pt idx="3839">
                  <c:v>41015</c:v>
                </c:pt>
                <c:pt idx="3840">
                  <c:v>41016</c:v>
                </c:pt>
                <c:pt idx="3841">
                  <c:v>41017</c:v>
                </c:pt>
                <c:pt idx="3842">
                  <c:v>41018</c:v>
                </c:pt>
                <c:pt idx="3843">
                  <c:v>41019</c:v>
                </c:pt>
                <c:pt idx="3844">
                  <c:v>41020</c:v>
                </c:pt>
                <c:pt idx="3845">
                  <c:v>41021</c:v>
                </c:pt>
                <c:pt idx="3846">
                  <c:v>41022</c:v>
                </c:pt>
                <c:pt idx="3847">
                  <c:v>41023</c:v>
                </c:pt>
                <c:pt idx="3848">
                  <c:v>41024</c:v>
                </c:pt>
                <c:pt idx="3849">
                  <c:v>41025</c:v>
                </c:pt>
                <c:pt idx="3850">
                  <c:v>41026</c:v>
                </c:pt>
                <c:pt idx="3851">
                  <c:v>41027</c:v>
                </c:pt>
                <c:pt idx="3852">
                  <c:v>41028</c:v>
                </c:pt>
                <c:pt idx="3853">
                  <c:v>41029</c:v>
                </c:pt>
                <c:pt idx="3854">
                  <c:v>41030</c:v>
                </c:pt>
                <c:pt idx="3855">
                  <c:v>41031</c:v>
                </c:pt>
                <c:pt idx="3856">
                  <c:v>41032</c:v>
                </c:pt>
                <c:pt idx="3857">
                  <c:v>41033</c:v>
                </c:pt>
                <c:pt idx="3858">
                  <c:v>41034</c:v>
                </c:pt>
                <c:pt idx="3859">
                  <c:v>41035</c:v>
                </c:pt>
                <c:pt idx="3860">
                  <c:v>41036</c:v>
                </c:pt>
                <c:pt idx="3861">
                  <c:v>41037</c:v>
                </c:pt>
                <c:pt idx="3862">
                  <c:v>41038</c:v>
                </c:pt>
                <c:pt idx="3863">
                  <c:v>41039</c:v>
                </c:pt>
                <c:pt idx="3864">
                  <c:v>41040</c:v>
                </c:pt>
                <c:pt idx="3865">
                  <c:v>41041</c:v>
                </c:pt>
                <c:pt idx="3866">
                  <c:v>41042</c:v>
                </c:pt>
                <c:pt idx="3867">
                  <c:v>41043</c:v>
                </c:pt>
                <c:pt idx="3868">
                  <c:v>41044</c:v>
                </c:pt>
                <c:pt idx="3869">
                  <c:v>41045</c:v>
                </c:pt>
                <c:pt idx="3870">
                  <c:v>41046</c:v>
                </c:pt>
                <c:pt idx="3871">
                  <c:v>41047</c:v>
                </c:pt>
                <c:pt idx="3872">
                  <c:v>41048</c:v>
                </c:pt>
                <c:pt idx="3873">
                  <c:v>41049</c:v>
                </c:pt>
                <c:pt idx="3874">
                  <c:v>41050</c:v>
                </c:pt>
                <c:pt idx="3875">
                  <c:v>41051</c:v>
                </c:pt>
                <c:pt idx="3876">
                  <c:v>41052</c:v>
                </c:pt>
                <c:pt idx="3877">
                  <c:v>41053</c:v>
                </c:pt>
                <c:pt idx="3878">
                  <c:v>41054</c:v>
                </c:pt>
                <c:pt idx="3879">
                  <c:v>41055</c:v>
                </c:pt>
                <c:pt idx="3880">
                  <c:v>41056</c:v>
                </c:pt>
                <c:pt idx="3881">
                  <c:v>41057</c:v>
                </c:pt>
                <c:pt idx="3882">
                  <c:v>41058</c:v>
                </c:pt>
                <c:pt idx="3883">
                  <c:v>41059</c:v>
                </c:pt>
                <c:pt idx="3884">
                  <c:v>41060</c:v>
                </c:pt>
                <c:pt idx="3885">
                  <c:v>41061</c:v>
                </c:pt>
                <c:pt idx="3886">
                  <c:v>41062</c:v>
                </c:pt>
                <c:pt idx="3887">
                  <c:v>41063</c:v>
                </c:pt>
                <c:pt idx="3888">
                  <c:v>41064</c:v>
                </c:pt>
                <c:pt idx="3889">
                  <c:v>41065</c:v>
                </c:pt>
                <c:pt idx="3890">
                  <c:v>41066</c:v>
                </c:pt>
                <c:pt idx="3891">
                  <c:v>41067</c:v>
                </c:pt>
                <c:pt idx="3892">
                  <c:v>41068</c:v>
                </c:pt>
                <c:pt idx="3893">
                  <c:v>41069</c:v>
                </c:pt>
                <c:pt idx="3894">
                  <c:v>41070</c:v>
                </c:pt>
                <c:pt idx="3895">
                  <c:v>41071</c:v>
                </c:pt>
                <c:pt idx="3896">
                  <c:v>41072</c:v>
                </c:pt>
                <c:pt idx="3897">
                  <c:v>41073</c:v>
                </c:pt>
                <c:pt idx="3898">
                  <c:v>41074</c:v>
                </c:pt>
                <c:pt idx="3899">
                  <c:v>41075</c:v>
                </c:pt>
                <c:pt idx="3900">
                  <c:v>41076</c:v>
                </c:pt>
                <c:pt idx="3901">
                  <c:v>41077</c:v>
                </c:pt>
                <c:pt idx="3902">
                  <c:v>41078</c:v>
                </c:pt>
                <c:pt idx="3903">
                  <c:v>41079</c:v>
                </c:pt>
                <c:pt idx="3904">
                  <c:v>41080</c:v>
                </c:pt>
                <c:pt idx="3905">
                  <c:v>41081</c:v>
                </c:pt>
                <c:pt idx="3906">
                  <c:v>41082</c:v>
                </c:pt>
                <c:pt idx="3907">
                  <c:v>41083</c:v>
                </c:pt>
                <c:pt idx="3908">
                  <c:v>41084</c:v>
                </c:pt>
                <c:pt idx="3909">
                  <c:v>41085</c:v>
                </c:pt>
                <c:pt idx="3910">
                  <c:v>41086</c:v>
                </c:pt>
                <c:pt idx="3911">
                  <c:v>41087</c:v>
                </c:pt>
                <c:pt idx="3912">
                  <c:v>41088</c:v>
                </c:pt>
                <c:pt idx="3913">
                  <c:v>41089</c:v>
                </c:pt>
                <c:pt idx="3914">
                  <c:v>41090</c:v>
                </c:pt>
                <c:pt idx="3915">
                  <c:v>41091</c:v>
                </c:pt>
                <c:pt idx="3916">
                  <c:v>41092</c:v>
                </c:pt>
                <c:pt idx="3917">
                  <c:v>41093</c:v>
                </c:pt>
                <c:pt idx="3918">
                  <c:v>41094</c:v>
                </c:pt>
                <c:pt idx="3919">
                  <c:v>41095</c:v>
                </c:pt>
                <c:pt idx="3920">
                  <c:v>41096</c:v>
                </c:pt>
                <c:pt idx="3921">
                  <c:v>41097</c:v>
                </c:pt>
                <c:pt idx="3922">
                  <c:v>41098</c:v>
                </c:pt>
                <c:pt idx="3923">
                  <c:v>41099</c:v>
                </c:pt>
                <c:pt idx="3924">
                  <c:v>41100</c:v>
                </c:pt>
                <c:pt idx="3925">
                  <c:v>41101</c:v>
                </c:pt>
                <c:pt idx="3926">
                  <c:v>41102</c:v>
                </c:pt>
                <c:pt idx="3927">
                  <c:v>41103</c:v>
                </c:pt>
                <c:pt idx="3928">
                  <c:v>41104</c:v>
                </c:pt>
                <c:pt idx="3929">
                  <c:v>41105</c:v>
                </c:pt>
                <c:pt idx="3930">
                  <c:v>41106</c:v>
                </c:pt>
                <c:pt idx="3931">
                  <c:v>41107</c:v>
                </c:pt>
                <c:pt idx="3932">
                  <c:v>41108</c:v>
                </c:pt>
                <c:pt idx="3933">
                  <c:v>41109</c:v>
                </c:pt>
                <c:pt idx="3934">
                  <c:v>41110</c:v>
                </c:pt>
                <c:pt idx="3935">
                  <c:v>41111</c:v>
                </c:pt>
                <c:pt idx="3936">
                  <c:v>41112</c:v>
                </c:pt>
                <c:pt idx="3937">
                  <c:v>41113</c:v>
                </c:pt>
                <c:pt idx="3938">
                  <c:v>41114</c:v>
                </c:pt>
                <c:pt idx="3939">
                  <c:v>41115</c:v>
                </c:pt>
                <c:pt idx="3940">
                  <c:v>41116</c:v>
                </c:pt>
                <c:pt idx="3941">
                  <c:v>41117</c:v>
                </c:pt>
                <c:pt idx="3942">
                  <c:v>41118</c:v>
                </c:pt>
                <c:pt idx="3943">
                  <c:v>41119</c:v>
                </c:pt>
                <c:pt idx="3944">
                  <c:v>41120</c:v>
                </c:pt>
                <c:pt idx="3945">
                  <c:v>41121</c:v>
                </c:pt>
                <c:pt idx="3946">
                  <c:v>41122</c:v>
                </c:pt>
                <c:pt idx="3947">
                  <c:v>41123</c:v>
                </c:pt>
                <c:pt idx="3948">
                  <c:v>41124</c:v>
                </c:pt>
                <c:pt idx="3949">
                  <c:v>41125</c:v>
                </c:pt>
                <c:pt idx="3950">
                  <c:v>41126</c:v>
                </c:pt>
                <c:pt idx="3951">
                  <c:v>41127</c:v>
                </c:pt>
                <c:pt idx="3952">
                  <c:v>41128</c:v>
                </c:pt>
                <c:pt idx="3953">
                  <c:v>41129</c:v>
                </c:pt>
                <c:pt idx="3954">
                  <c:v>41130</c:v>
                </c:pt>
                <c:pt idx="3955">
                  <c:v>41131</c:v>
                </c:pt>
                <c:pt idx="3956">
                  <c:v>41132</c:v>
                </c:pt>
                <c:pt idx="3957">
                  <c:v>41133</c:v>
                </c:pt>
                <c:pt idx="3958">
                  <c:v>41134</c:v>
                </c:pt>
                <c:pt idx="3959">
                  <c:v>41135</c:v>
                </c:pt>
                <c:pt idx="3960">
                  <c:v>41136</c:v>
                </c:pt>
                <c:pt idx="3961">
                  <c:v>41137</c:v>
                </c:pt>
                <c:pt idx="3962">
                  <c:v>41138</c:v>
                </c:pt>
                <c:pt idx="3963">
                  <c:v>41139</c:v>
                </c:pt>
                <c:pt idx="3964">
                  <c:v>41140</c:v>
                </c:pt>
                <c:pt idx="3965">
                  <c:v>41141</c:v>
                </c:pt>
                <c:pt idx="3966">
                  <c:v>41142</c:v>
                </c:pt>
                <c:pt idx="3967">
                  <c:v>41143</c:v>
                </c:pt>
                <c:pt idx="3968">
                  <c:v>41144</c:v>
                </c:pt>
                <c:pt idx="3969">
                  <c:v>41145</c:v>
                </c:pt>
                <c:pt idx="3970">
                  <c:v>41146</c:v>
                </c:pt>
                <c:pt idx="3971">
                  <c:v>41147</c:v>
                </c:pt>
                <c:pt idx="3972">
                  <c:v>41148</c:v>
                </c:pt>
                <c:pt idx="3973">
                  <c:v>41149</c:v>
                </c:pt>
                <c:pt idx="3974">
                  <c:v>41150</c:v>
                </c:pt>
                <c:pt idx="3975">
                  <c:v>41151</c:v>
                </c:pt>
                <c:pt idx="3976">
                  <c:v>41152</c:v>
                </c:pt>
                <c:pt idx="3977">
                  <c:v>41153</c:v>
                </c:pt>
                <c:pt idx="3978">
                  <c:v>41154</c:v>
                </c:pt>
                <c:pt idx="3979">
                  <c:v>41155</c:v>
                </c:pt>
                <c:pt idx="3980">
                  <c:v>41156</c:v>
                </c:pt>
                <c:pt idx="3981">
                  <c:v>41157</c:v>
                </c:pt>
                <c:pt idx="3982">
                  <c:v>41158</c:v>
                </c:pt>
                <c:pt idx="3983">
                  <c:v>41159</c:v>
                </c:pt>
                <c:pt idx="3984">
                  <c:v>41160</c:v>
                </c:pt>
                <c:pt idx="3985">
                  <c:v>41161</c:v>
                </c:pt>
                <c:pt idx="3986">
                  <c:v>41162</c:v>
                </c:pt>
                <c:pt idx="3987">
                  <c:v>41163</c:v>
                </c:pt>
                <c:pt idx="3988">
                  <c:v>41164</c:v>
                </c:pt>
                <c:pt idx="3989">
                  <c:v>41165</c:v>
                </c:pt>
                <c:pt idx="3990">
                  <c:v>41166</c:v>
                </c:pt>
                <c:pt idx="3991">
                  <c:v>41167</c:v>
                </c:pt>
                <c:pt idx="3992">
                  <c:v>41168</c:v>
                </c:pt>
                <c:pt idx="3993">
                  <c:v>41169</c:v>
                </c:pt>
                <c:pt idx="3994">
                  <c:v>41170</c:v>
                </c:pt>
                <c:pt idx="3995">
                  <c:v>41171</c:v>
                </c:pt>
                <c:pt idx="3996">
                  <c:v>41172</c:v>
                </c:pt>
                <c:pt idx="3997">
                  <c:v>41173</c:v>
                </c:pt>
                <c:pt idx="3998">
                  <c:v>41174</c:v>
                </c:pt>
                <c:pt idx="3999">
                  <c:v>41175</c:v>
                </c:pt>
                <c:pt idx="4000">
                  <c:v>41176</c:v>
                </c:pt>
                <c:pt idx="4001">
                  <c:v>41177</c:v>
                </c:pt>
                <c:pt idx="4002">
                  <c:v>41178</c:v>
                </c:pt>
                <c:pt idx="4003">
                  <c:v>41179</c:v>
                </c:pt>
                <c:pt idx="4004">
                  <c:v>41180</c:v>
                </c:pt>
                <c:pt idx="4005">
                  <c:v>41181</c:v>
                </c:pt>
                <c:pt idx="4006">
                  <c:v>41182</c:v>
                </c:pt>
                <c:pt idx="4007">
                  <c:v>41183</c:v>
                </c:pt>
                <c:pt idx="4008">
                  <c:v>41184</c:v>
                </c:pt>
                <c:pt idx="4009">
                  <c:v>41185</c:v>
                </c:pt>
                <c:pt idx="4010">
                  <c:v>41186</c:v>
                </c:pt>
                <c:pt idx="4011">
                  <c:v>41187</c:v>
                </c:pt>
                <c:pt idx="4012">
                  <c:v>41188</c:v>
                </c:pt>
                <c:pt idx="4013">
                  <c:v>41189</c:v>
                </c:pt>
                <c:pt idx="4014">
                  <c:v>41190</c:v>
                </c:pt>
                <c:pt idx="4015">
                  <c:v>41191</c:v>
                </c:pt>
                <c:pt idx="4016">
                  <c:v>41192</c:v>
                </c:pt>
                <c:pt idx="4017">
                  <c:v>41193</c:v>
                </c:pt>
                <c:pt idx="4018">
                  <c:v>41194</c:v>
                </c:pt>
                <c:pt idx="4019">
                  <c:v>41195</c:v>
                </c:pt>
                <c:pt idx="4020">
                  <c:v>41196</c:v>
                </c:pt>
                <c:pt idx="4021">
                  <c:v>41197</c:v>
                </c:pt>
                <c:pt idx="4022">
                  <c:v>41198</c:v>
                </c:pt>
                <c:pt idx="4023">
                  <c:v>41199</c:v>
                </c:pt>
                <c:pt idx="4024">
                  <c:v>41200</c:v>
                </c:pt>
                <c:pt idx="4025">
                  <c:v>41201</c:v>
                </c:pt>
                <c:pt idx="4026">
                  <c:v>41202</c:v>
                </c:pt>
                <c:pt idx="4027">
                  <c:v>41203</c:v>
                </c:pt>
                <c:pt idx="4028">
                  <c:v>41204</c:v>
                </c:pt>
                <c:pt idx="4029">
                  <c:v>41205</c:v>
                </c:pt>
                <c:pt idx="4030">
                  <c:v>41206</c:v>
                </c:pt>
                <c:pt idx="4031">
                  <c:v>41207</c:v>
                </c:pt>
                <c:pt idx="4032">
                  <c:v>41208</c:v>
                </c:pt>
                <c:pt idx="4033">
                  <c:v>41209</c:v>
                </c:pt>
                <c:pt idx="4034">
                  <c:v>41210</c:v>
                </c:pt>
                <c:pt idx="4035">
                  <c:v>41211</c:v>
                </c:pt>
                <c:pt idx="4036">
                  <c:v>41212</c:v>
                </c:pt>
                <c:pt idx="4037">
                  <c:v>41213</c:v>
                </c:pt>
                <c:pt idx="4038">
                  <c:v>41214</c:v>
                </c:pt>
                <c:pt idx="4039">
                  <c:v>41215</c:v>
                </c:pt>
                <c:pt idx="4040">
                  <c:v>41216</c:v>
                </c:pt>
                <c:pt idx="4041">
                  <c:v>41217</c:v>
                </c:pt>
                <c:pt idx="4042">
                  <c:v>41218</c:v>
                </c:pt>
                <c:pt idx="4043">
                  <c:v>41219</c:v>
                </c:pt>
                <c:pt idx="4044">
                  <c:v>41220</c:v>
                </c:pt>
                <c:pt idx="4045">
                  <c:v>41221</c:v>
                </c:pt>
                <c:pt idx="4046">
                  <c:v>41222</c:v>
                </c:pt>
                <c:pt idx="4047">
                  <c:v>41223</c:v>
                </c:pt>
                <c:pt idx="4048">
                  <c:v>41224</c:v>
                </c:pt>
                <c:pt idx="4049">
                  <c:v>41225</c:v>
                </c:pt>
                <c:pt idx="4050">
                  <c:v>41226</c:v>
                </c:pt>
                <c:pt idx="4051">
                  <c:v>41227</c:v>
                </c:pt>
                <c:pt idx="4052">
                  <c:v>41228</c:v>
                </c:pt>
                <c:pt idx="4053">
                  <c:v>41229</c:v>
                </c:pt>
                <c:pt idx="4054">
                  <c:v>41230</c:v>
                </c:pt>
                <c:pt idx="4055">
                  <c:v>41231</c:v>
                </c:pt>
                <c:pt idx="4056">
                  <c:v>41232</c:v>
                </c:pt>
                <c:pt idx="4057">
                  <c:v>41233</c:v>
                </c:pt>
                <c:pt idx="4058">
                  <c:v>41234</c:v>
                </c:pt>
                <c:pt idx="4059">
                  <c:v>41235</c:v>
                </c:pt>
                <c:pt idx="4060">
                  <c:v>41236</c:v>
                </c:pt>
                <c:pt idx="4061">
                  <c:v>41237</c:v>
                </c:pt>
                <c:pt idx="4062">
                  <c:v>41238</c:v>
                </c:pt>
                <c:pt idx="4063">
                  <c:v>41239</c:v>
                </c:pt>
                <c:pt idx="4064">
                  <c:v>41240</c:v>
                </c:pt>
                <c:pt idx="4065">
                  <c:v>41241</c:v>
                </c:pt>
                <c:pt idx="4066">
                  <c:v>41242</c:v>
                </c:pt>
                <c:pt idx="4067">
                  <c:v>41243</c:v>
                </c:pt>
                <c:pt idx="4068">
                  <c:v>41244</c:v>
                </c:pt>
                <c:pt idx="4069">
                  <c:v>41245</c:v>
                </c:pt>
                <c:pt idx="4070">
                  <c:v>41246</c:v>
                </c:pt>
                <c:pt idx="4071">
                  <c:v>41247</c:v>
                </c:pt>
                <c:pt idx="4072">
                  <c:v>41248</c:v>
                </c:pt>
                <c:pt idx="4073">
                  <c:v>41249</c:v>
                </c:pt>
                <c:pt idx="4074">
                  <c:v>41250</c:v>
                </c:pt>
                <c:pt idx="4075">
                  <c:v>41251</c:v>
                </c:pt>
                <c:pt idx="4076">
                  <c:v>41252</c:v>
                </c:pt>
                <c:pt idx="4077">
                  <c:v>41253</c:v>
                </c:pt>
                <c:pt idx="4078">
                  <c:v>41254</c:v>
                </c:pt>
                <c:pt idx="4079">
                  <c:v>41255</c:v>
                </c:pt>
                <c:pt idx="4080">
                  <c:v>41256</c:v>
                </c:pt>
                <c:pt idx="4081">
                  <c:v>41257</c:v>
                </c:pt>
                <c:pt idx="4082">
                  <c:v>41258</c:v>
                </c:pt>
                <c:pt idx="4083">
                  <c:v>41259</c:v>
                </c:pt>
                <c:pt idx="4084">
                  <c:v>41260</c:v>
                </c:pt>
                <c:pt idx="4085">
                  <c:v>41261</c:v>
                </c:pt>
                <c:pt idx="4086">
                  <c:v>41262</c:v>
                </c:pt>
                <c:pt idx="4087">
                  <c:v>41263</c:v>
                </c:pt>
                <c:pt idx="4088">
                  <c:v>41264</c:v>
                </c:pt>
                <c:pt idx="4089">
                  <c:v>41265</c:v>
                </c:pt>
                <c:pt idx="4090">
                  <c:v>41266</c:v>
                </c:pt>
                <c:pt idx="4091">
                  <c:v>41267</c:v>
                </c:pt>
                <c:pt idx="4092">
                  <c:v>41268</c:v>
                </c:pt>
                <c:pt idx="4093">
                  <c:v>41269</c:v>
                </c:pt>
                <c:pt idx="4094">
                  <c:v>41270</c:v>
                </c:pt>
                <c:pt idx="4095">
                  <c:v>41271</c:v>
                </c:pt>
                <c:pt idx="4096">
                  <c:v>41272</c:v>
                </c:pt>
                <c:pt idx="4097">
                  <c:v>41273</c:v>
                </c:pt>
                <c:pt idx="4098">
                  <c:v>41274</c:v>
                </c:pt>
                <c:pt idx="4099">
                  <c:v>41275</c:v>
                </c:pt>
                <c:pt idx="4100">
                  <c:v>41276</c:v>
                </c:pt>
                <c:pt idx="4101">
                  <c:v>41277</c:v>
                </c:pt>
                <c:pt idx="4102">
                  <c:v>41278</c:v>
                </c:pt>
                <c:pt idx="4103">
                  <c:v>41279</c:v>
                </c:pt>
                <c:pt idx="4104">
                  <c:v>41280</c:v>
                </c:pt>
                <c:pt idx="4105">
                  <c:v>41281</c:v>
                </c:pt>
                <c:pt idx="4106">
                  <c:v>41282</c:v>
                </c:pt>
                <c:pt idx="4107">
                  <c:v>41283</c:v>
                </c:pt>
                <c:pt idx="4108">
                  <c:v>41284</c:v>
                </c:pt>
                <c:pt idx="4109">
                  <c:v>41285</c:v>
                </c:pt>
                <c:pt idx="4110">
                  <c:v>41286</c:v>
                </c:pt>
                <c:pt idx="4111">
                  <c:v>41287</c:v>
                </c:pt>
                <c:pt idx="4112">
                  <c:v>41288</c:v>
                </c:pt>
                <c:pt idx="4113">
                  <c:v>41289</c:v>
                </c:pt>
                <c:pt idx="4114">
                  <c:v>41290</c:v>
                </c:pt>
                <c:pt idx="4115">
                  <c:v>41291</c:v>
                </c:pt>
                <c:pt idx="4116">
                  <c:v>41292</c:v>
                </c:pt>
                <c:pt idx="4117">
                  <c:v>41293</c:v>
                </c:pt>
                <c:pt idx="4118">
                  <c:v>41294</c:v>
                </c:pt>
                <c:pt idx="4119">
                  <c:v>41295</c:v>
                </c:pt>
                <c:pt idx="4120">
                  <c:v>41296</c:v>
                </c:pt>
                <c:pt idx="4121">
                  <c:v>41297</c:v>
                </c:pt>
                <c:pt idx="4122">
                  <c:v>41298</c:v>
                </c:pt>
                <c:pt idx="4123">
                  <c:v>41299</c:v>
                </c:pt>
                <c:pt idx="4124">
                  <c:v>41300</c:v>
                </c:pt>
                <c:pt idx="4125">
                  <c:v>41301</c:v>
                </c:pt>
                <c:pt idx="4126">
                  <c:v>41302</c:v>
                </c:pt>
                <c:pt idx="4127">
                  <c:v>41303</c:v>
                </c:pt>
                <c:pt idx="4128">
                  <c:v>41304</c:v>
                </c:pt>
                <c:pt idx="4129">
                  <c:v>41305</c:v>
                </c:pt>
                <c:pt idx="4130">
                  <c:v>41306</c:v>
                </c:pt>
                <c:pt idx="4131">
                  <c:v>41307</c:v>
                </c:pt>
                <c:pt idx="4132">
                  <c:v>41308</c:v>
                </c:pt>
                <c:pt idx="4133">
                  <c:v>41309</c:v>
                </c:pt>
                <c:pt idx="4134">
                  <c:v>41310</c:v>
                </c:pt>
                <c:pt idx="4135">
                  <c:v>41311</c:v>
                </c:pt>
                <c:pt idx="4136">
                  <c:v>41312</c:v>
                </c:pt>
                <c:pt idx="4137">
                  <c:v>41313</c:v>
                </c:pt>
                <c:pt idx="4138">
                  <c:v>41314</c:v>
                </c:pt>
                <c:pt idx="4139">
                  <c:v>41315</c:v>
                </c:pt>
                <c:pt idx="4140">
                  <c:v>41316</c:v>
                </c:pt>
                <c:pt idx="4141">
                  <c:v>41317</c:v>
                </c:pt>
                <c:pt idx="4142">
                  <c:v>41318</c:v>
                </c:pt>
                <c:pt idx="4143">
                  <c:v>41319</c:v>
                </c:pt>
                <c:pt idx="4144">
                  <c:v>41320</c:v>
                </c:pt>
                <c:pt idx="4145">
                  <c:v>41321</c:v>
                </c:pt>
                <c:pt idx="4146">
                  <c:v>41322</c:v>
                </c:pt>
                <c:pt idx="4147">
                  <c:v>41323</c:v>
                </c:pt>
                <c:pt idx="4148">
                  <c:v>41324</c:v>
                </c:pt>
                <c:pt idx="4149">
                  <c:v>41325</c:v>
                </c:pt>
                <c:pt idx="4150">
                  <c:v>41326</c:v>
                </c:pt>
                <c:pt idx="4151">
                  <c:v>41327</c:v>
                </c:pt>
                <c:pt idx="4152">
                  <c:v>41328</c:v>
                </c:pt>
                <c:pt idx="4153">
                  <c:v>41329</c:v>
                </c:pt>
                <c:pt idx="4154">
                  <c:v>41330</c:v>
                </c:pt>
                <c:pt idx="4155">
                  <c:v>41331</c:v>
                </c:pt>
                <c:pt idx="4156">
                  <c:v>41332</c:v>
                </c:pt>
                <c:pt idx="4157">
                  <c:v>41333</c:v>
                </c:pt>
                <c:pt idx="4158">
                  <c:v>41334</c:v>
                </c:pt>
                <c:pt idx="4159">
                  <c:v>41335</c:v>
                </c:pt>
                <c:pt idx="4160">
                  <c:v>41336</c:v>
                </c:pt>
                <c:pt idx="4161">
                  <c:v>41337</c:v>
                </c:pt>
                <c:pt idx="4162">
                  <c:v>41338</c:v>
                </c:pt>
                <c:pt idx="4163">
                  <c:v>41339</c:v>
                </c:pt>
                <c:pt idx="4164">
                  <c:v>41340</c:v>
                </c:pt>
                <c:pt idx="4165">
                  <c:v>41341</c:v>
                </c:pt>
                <c:pt idx="4166">
                  <c:v>41342</c:v>
                </c:pt>
                <c:pt idx="4167">
                  <c:v>41343</c:v>
                </c:pt>
                <c:pt idx="4168">
                  <c:v>41344</c:v>
                </c:pt>
                <c:pt idx="4169">
                  <c:v>41345</c:v>
                </c:pt>
                <c:pt idx="4170">
                  <c:v>41346</c:v>
                </c:pt>
                <c:pt idx="4171">
                  <c:v>41347</c:v>
                </c:pt>
                <c:pt idx="4172">
                  <c:v>41348</c:v>
                </c:pt>
                <c:pt idx="4173">
                  <c:v>41349</c:v>
                </c:pt>
                <c:pt idx="4174">
                  <c:v>41350</c:v>
                </c:pt>
                <c:pt idx="4175">
                  <c:v>41351</c:v>
                </c:pt>
                <c:pt idx="4176">
                  <c:v>41352</c:v>
                </c:pt>
                <c:pt idx="4177">
                  <c:v>41353</c:v>
                </c:pt>
                <c:pt idx="4178">
                  <c:v>41354</c:v>
                </c:pt>
                <c:pt idx="4179">
                  <c:v>41355</c:v>
                </c:pt>
                <c:pt idx="4180">
                  <c:v>41356</c:v>
                </c:pt>
                <c:pt idx="4181">
                  <c:v>41357</c:v>
                </c:pt>
                <c:pt idx="4182">
                  <c:v>41358</c:v>
                </c:pt>
                <c:pt idx="4183">
                  <c:v>41359</c:v>
                </c:pt>
                <c:pt idx="4184">
                  <c:v>41360</c:v>
                </c:pt>
                <c:pt idx="4185">
                  <c:v>41361</c:v>
                </c:pt>
                <c:pt idx="4186">
                  <c:v>41362</c:v>
                </c:pt>
                <c:pt idx="4187">
                  <c:v>41363</c:v>
                </c:pt>
                <c:pt idx="4188">
                  <c:v>41364</c:v>
                </c:pt>
                <c:pt idx="4189">
                  <c:v>41365</c:v>
                </c:pt>
                <c:pt idx="4190">
                  <c:v>41366</c:v>
                </c:pt>
                <c:pt idx="4191">
                  <c:v>41367</c:v>
                </c:pt>
                <c:pt idx="4192">
                  <c:v>41368</c:v>
                </c:pt>
                <c:pt idx="4193">
                  <c:v>41369</c:v>
                </c:pt>
                <c:pt idx="4194">
                  <c:v>41370</c:v>
                </c:pt>
                <c:pt idx="4195">
                  <c:v>41371</c:v>
                </c:pt>
                <c:pt idx="4196">
                  <c:v>41372</c:v>
                </c:pt>
                <c:pt idx="4197">
                  <c:v>41373</c:v>
                </c:pt>
                <c:pt idx="4198">
                  <c:v>41374</c:v>
                </c:pt>
                <c:pt idx="4199">
                  <c:v>41375</c:v>
                </c:pt>
                <c:pt idx="4200">
                  <c:v>41376</c:v>
                </c:pt>
                <c:pt idx="4201">
                  <c:v>41377</c:v>
                </c:pt>
                <c:pt idx="4202">
                  <c:v>41378</c:v>
                </c:pt>
                <c:pt idx="4203">
                  <c:v>41379</c:v>
                </c:pt>
                <c:pt idx="4204">
                  <c:v>41380</c:v>
                </c:pt>
                <c:pt idx="4205">
                  <c:v>41381</c:v>
                </c:pt>
                <c:pt idx="4206">
                  <c:v>41382</c:v>
                </c:pt>
                <c:pt idx="4207">
                  <c:v>41383</c:v>
                </c:pt>
                <c:pt idx="4208">
                  <c:v>41384</c:v>
                </c:pt>
                <c:pt idx="4209">
                  <c:v>41385</c:v>
                </c:pt>
                <c:pt idx="4210">
                  <c:v>41386</c:v>
                </c:pt>
                <c:pt idx="4211">
                  <c:v>41387</c:v>
                </c:pt>
                <c:pt idx="4212">
                  <c:v>41388</c:v>
                </c:pt>
                <c:pt idx="4213">
                  <c:v>41389</c:v>
                </c:pt>
                <c:pt idx="4214">
                  <c:v>41390</c:v>
                </c:pt>
                <c:pt idx="4215">
                  <c:v>41391</c:v>
                </c:pt>
                <c:pt idx="4216">
                  <c:v>41392</c:v>
                </c:pt>
                <c:pt idx="4217">
                  <c:v>41393</c:v>
                </c:pt>
                <c:pt idx="4218">
                  <c:v>41394</c:v>
                </c:pt>
                <c:pt idx="4219">
                  <c:v>41395</c:v>
                </c:pt>
                <c:pt idx="4220">
                  <c:v>41396</c:v>
                </c:pt>
                <c:pt idx="4221">
                  <c:v>41397</c:v>
                </c:pt>
                <c:pt idx="4222">
                  <c:v>41398</c:v>
                </c:pt>
                <c:pt idx="4223">
                  <c:v>41399</c:v>
                </c:pt>
                <c:pt idx="4224">
                  <c:v>41400</c:v>
                </c:pt>
                <c:pt idx="4225">
                  <c:v>41401</c:v>
                </c:pt>
                <c:pt idx="4226">
                  <c:v>41402</c:v>
                </c:pt>
                <c:pt idx="4227">
                  <c:v>41403</c:v>
                </c:pt>
                <c:pt idx="4228">
                  <c:v>41404</c:v>
                </c:pt>
                <c:pt idx="4229">
                  <c:v>41405</c:v>
                </c:pt>
                <c:pt idx="4230">
                  <c:v>41406</c:v>
                </c:pt>
                <c:pt idx="4231">
                  <c:v>41407</c:v>
                </c:pt>
                <c:pt idx="4232">
                  <c:v>41408</c:v>
                </c:pt>
                <c:pt idx="4233">
                  <c:v>41409</c:v>
                </c:pt>
                <c:pt idx="4234">
                  <c:v>41410</c:v>
                </c:pt>
                <c:pt idx="4235">
                  <c:v>41411</c:v>
                </c:pt>
                <c:pt idx="4236">
                  <c:v>41412</c:v>
                </c:pt>
                <c:pt idx="4237">
                  <c:v>41413</c:v>
                </c:pt>
                <c:pt idx="4238">
                  <c:v>41414</c:v>
                </c:pt>
                <c:pt idx="4239">
                  <c:v>41415</c:v>
                </c:pt>
                <c:pt idx="4240">
                  <c:v>41416</c:v>
                </c:pt>
                <c:pt idx="4241">
                  <c:v>41417</c:v>
                </c:pt>
                <c:pt idx="4242">
                  <c:v>41418</c:v>
                </c:pt>
                <c:pt idx="4243">
                  <c:v>41419</c:v>
                </c:pt>
                <c:pt idx="4244">
                  <c:v>41420</c:v>
                </c:pt>
                <c:pt idx="4245">
                  <c:v>41421</c:v>
                </c:pt>
                <c:pt idx="4246">
                  <c:v>41422</c:v>
                </c:pt>
                <c:pt idx="4247">
                  <c:v>41423</c:v>
                </c:pt>
                <c:pt idx="4248">
                  <c:v>41424</c:v>
                </c:pt>
                <c:pt idx="4249">
                  <c:v>41425</c:v>
                </c:pt>
                <c:pt idx="4250">
                  <c:v>41426</c:v>
                </c:pt>
                <c:pt idx="4251">
                  <c:v>41427</c:v>
                </c:pt>
                <c:pt idx="4252">
                  <c:v>41428</c:v>
                </c:pt>
                <c:pt idx="4253">
                  <c:v>41429</c:v>
                </c:pt>
                <c:pt idx="4254">
                  <c:v>41430</c:v>
                </c:pt>
                <c:pt idx="4255">
                  <c:v>41431</c:v>
                </c:pt>
                <c:pt idx="4256">
                  <c:v>41432</c:v>
                </c:pt>
                <c:pt idx="4257">
                  <c:v>41433</c:v>
                </c:pt>
                <c:pt idx="4258">
                  <c:v>41434</c:v>
                </c:pt>
                <c:pt idx="4259">
                  <c:v>41435</c:v>
                </c:pt>
                <c:pt idx="4260">
                  <c:v>41436</c:v>
                </c:pt>
                <c:pt idx="4261">
                  <c:v>41437</c:v>
                </c:pt>
                <c:pt idx="4262">
                  <c:v>41438</c:v>
                </c:pt>
                <c:pt idx="4263">
                  <c:v>41439</c:v>
                </c:pt>
                <c:pt idx="4264">
                  <c:v>41440</c:v>
                </c:pt>
                <c:pt idx="4265">
                  <c:v>41441</c:v>
                </c:pt>
                <c:pt idx="4266">
                  <c:v>41442</c:v>
                </c:pt>
                <c:pt idx="4267">
                  <c:v>41443</c:v>
                </c:pt>
                <c:pt idx="4268">
                  <c:v>41444</c:v>
                </c:pt>
                <c:pt idx="4269">
                  <c:v>41445</c:v>
                </c:pt>
                <c:pt idx="4270">
                  <c:v>41446</c:v>
                </c:pt>
                <c:pt idx="4271">
                  <c:v>41447</c:v>
                </c:pt>
                <c:pt idx="4272">
                  <c:v>41448</c:v>
                </c:pt>
                <c:pt idx="4273">
                  <c:v>41449</c:v>
                </c:pt>
                <c:pt idx="4274">
                  <c:v>41450</c:v>
                </c:pt>
                <c:pt idx="4275">
                  <c:v>41451</c:v>
                </c:pt>
                <c:pt idx="4276">
                  <c:v>41452</c:v>
                </c:pt>
                <c:pt idx="4277">
                  <c:v>41453</c:v>
                </c:pt>
                <c:pt idx="4278">
                  <c:v>41454</c:v>
                </c:pt>
                <c:pt idx="4279">
                  <c:v>41455</c:v>
                </c:pt>
                <c:pt idx="4280">
                  <c:v>41456</c:v>
                </c:pt>
                <c:pt idx="4281">
                  <c:v>41457</c:v>
                </c:pt>
                <c:pt idx="4282">
                  <c:v>41458</c:v>
                </c:pt>
                <c:pt idx="4283">
                  <c:v>41459</c:v>
                </c:pt>
                <c:pt idx="4284">
                  <c:v>41460</c:v>
                </c:pt>
                <c:pt idx="4285">
                  <c:v>41461</c:v>
                </c:pt>
                <c:pt idx="4286">
                  <c:v>41462</c:v>
                </c:pt>
                <c:pt idx="4287">
                  <c:v>41463</c:v>
                </c:pt>
                <c:pt idx="4288">
                  <c:v>41464</c:v>
                </c:pt>
                <c:pt idx="4289">
                  <c:v>41465</c:v>
                </c:pt>
                <c:pt idx="4290">
                  <c:v>41466</c:v>
                </c:pt>
                <c:pt idx="4291">
                  <c:v>41467</c:v>
                </c:pt>
                <c:pt idx="4292">
                  <c:v>41468</c:v>
                </c:pt>
                <c:pt idx="4293">
                  <c:v>41469</c:v>
                </c:pt>
                <c:pt idx="4294">
                  <c:v>41470</c:v>
                </c:pt>
                <c:pt idx="4295">
                  <c:v>41471</c:v>
                </c:pt>
                <c:pt idx="4296">
                  <c:v>41472</c:v>
                </c:pt>
                <c:pt idx="4297">
                  <c:v>41473</c:v>
                </c:pt>
                <c:pt idx="4298">
                  <c:v>41474</c:v>
                </c:pt>
                <c:pt idx="4299">
                  <c:v>41475</c:v>
                </c:pt>
                <c:pt idx="4300">
                  <c:v>41476</c:v>
                </c:pt>
                <c:pt idx="4301">
                  <c:v>41477</c:v>
                </c:pt>
                <c:pt idx="4302">
                  <c:v>41478</c:v>
                </c:pt>
                <c:pt idx="4303">
                  <c:v>41479</c:v>
                </c:pt>
                <c:pt idx="4304">
                  <c:v>41480</c:v>
                </c:pt>
                <c:pt idx="4305">
                  <c:v>41481</c:v>
                </c:pt>
                <c:pt idx="4306">
                  <c:v>41482</c:v>
                </c:pt>
                <c:pt idx="4307">
                  <c:v>41483</c:v>
                </c:pt>
                <c:pt idx="4308">
                  <c:v>41484</c:v>
                </c:pt>
                <c:pt idx="4309">
                  <c:v>41485</c:v>
                </c:pt>
                <c:pt idx="4310">
                  <c:v>41486</c:v>
                </c:pt>
                <c:pt idx="4311">
                  <c:v>41487</c:v>
                </c:pt>
                <c:pt idx="4312">
                  <c:v>41488</c:v>
                </c:pt>
                <c:pt idx="4313">
                  <c:v>41489</c:v>
                </c:pt>
                <c:pt idx="4314">
                  <c:v>41490</c:v>
                </c:pt>
                <c:pt idx="4315">
                  <c:v>41491</c:v>
                </c:pt>
                <c:pt idx="4316">
                  <c:v>41492</c:v>
                </c:pt>
                <c:pt idx="4317">
                  <c:v>41493</c:v>
                </c:pt>
                <c:pt idx="4318">
                  <c:v>41494</c:v>
                </c:pt>
                <c:pt idx="4319">
                  <c:v>41495</c:v>
                </c:pt>
                <c:pt idx="4320">
                  <c:v>41496</c:v>
                </c:pt>
                <c:pt idx="4321">
                  <c:v>41497</c:v>
                </c:pt>
                <c:pt idx="4322">
                  <c:v>41498</c:v>
                </c:pt>
                <c:pt idx="4323">
                  <c:v>41499</c:v>
                </c:pt>
                <c:pt idx="4324">
                  <c:v>41500</c:v>
                </c:pt>
                <c:pt idx="4325">
                  <c:v>41501</c:v>
                </c:pt>
                <c:pt idx="4326">
                  <c:v>41502</c:v>
                </c:pt>
                <c:pt idx="4327">
                  <c:v>41503</c:v>
                </c:pt>
                <c:pt idx="4328">
                  <c:v>41504</c:v>
                </c:pt>
                <c:pt idx="4329">
                  <c:v>41505</c:v>
                </c:pt>
                <c:pt idx="4330">
                  <c:v>41506</c:v>
                </c:pt>
                <c:pt idx="4331">
                  <c:v>41507</c:v>
                </c:pt>
                <c:pt idx="4332">
                  <c:v>41508</c:v>
                </c:pt>
                <c:pt idx="4333">
                  <c:v>41509</c:v>
                </c:pt>
                <c:pt idx="4334">
                  <c:v>41510</c:v>
                </c:pt>
                <c:pt idx="4335">
                  <c:v>41511</c:v>
                </c:pt>
                <c:pt idx="4336">
                  <c:v>41512</c:v>
                </c:pt>
                <c:pt idx="4337">
                  <c:v>41513</c:v>
                </c:pt>
                <c:pt idx="4338">
                  <c:v>41514</c:v>
                </c:pt>
                <c:pt idx="4339">
                  <c:v>41515</c:v>
                </c:pt>
                <c:pt idx="4340">
                  <c:v>41516</c:v>
                </c:pt>
                <c:pt idx="4341">
                  <c:v>41517</c:v>
                </c:pt>
                <c:pt idx="4342">
                  <c:v>41518</c:v>
                </c:pt>
                <c:pt idx="4343">
                  <c:v>41519</c:v>
                </c:pt>
                <c:pt idx="4344">
                  <c:v>41520</c:v>
                </c:pt>
                <c:pt idx="4345">
                  <c:v>41521</c:v>
                </c:pt>
                <c:pt idx="4346">
                  <c:v>41522</c:v>
                </c:pt>
                <c:pt idx="4347">
                  <c:v>41523</c:v>
                </c:pt>
                <c:pt idx="4348">
                  <c:v>41524</c:v>
                </c:pt>
                <c:pt idx="4349">
                  <c:v>41525</c:v>
                </c:pt>
                <c:pt idx="4350">
                  <c:v>41526</c:v>
                </c:pt>
                <c:pt idx="4351">
                  <c:v>41527</c:v>
                </c:pt>
                <c:pt idx="4352">
                  <c:v>41528</c:v>
                </c:pt>
                <c:pt idx="4353">
                  <c:v>41529</c:v>
                </c:pt>
                <c:pt idx="4354">
                  <c:v>41530</c:v>
                </c:pt>
                <c:pt idx="4355">
                  <c:v>41531</c:v>
                </c:pt>
                <c:pt idx="4356">
                  <c:v>41532</c:v>
                </c:pt>
                <c:pt idx="4357">
                  <c:v>41533</c:v>
                </c:pt>
                <c:pt idx="4358">
                  <c:v>41534</c:v>
                </c:pt>
                <c:pt idx="4359">
                  <c:v>41535</c:v>
                </c:pt>
                <c:pt idx="4360">
                  <c:v>41536</c:v>
                </c:pt>
                <c:pt idx="4361">
                  <c:v>41537</c:v>
                </c:pt>
                <c:pt idx="4362">
                  <c:v>41538</c:v>
                </c:pt>
                <c:pt idx="4363">
                  <c:v>41539</c:v>
                </c:pt>
                <c:pt idx="4364">
                  <c:v>41540</c:v>
                </c:pt>
                <c:pt idx="4365">
                  <c:v>41541</c:v>
                </c:pt>
                <c:pt idx="4366">
                  <c:v>41542</c:v>
                </c:pt>
                <c:pt idx="4367">
                  <c:v>41543</c:v>
                </c:pt>
                <c:pt idx="4368">
                  <c:v>41544</c:v>
                </c:pt>
                <c:pt idx="4369">
                  <c:v>41545</c:v>
                </c:pt>
                <c:pt idx="4370">
                  <c:v>41546</c:v>
                </c:pt>
                <c:pt idx="4371">
                  <c:v>41547</c:v>
                </c:pt>
                <c:pt idx="4372">
                  <c:v>41548</c:v>
                </c:pt>
                <c:pt idx="4373">
                  <c:v>41549</c:v>
                </c:pt>
                <c:pt idx="4374">
                  <c:v>41550</c:v>
                </c:pt>
                <c:pt idx="4375">
                  <c:v>41551</c:v>
                </c:pt>
                <c:pt idx="4376">
                  <c:v>41552</c:v>
                </c:pt>
                <c:pt idx="4377">
                  <c:v>41553</c:v>
                </c:pt>
                <c:pt idx="4378">
                  <c:v>41554</c:v>
                </c:pt>
                <c:pt idx="4379">
                  <c:v>41555</c:v>
                </c:pt>
                <c:pt idx="4380">
                  <c:v>41556</c:v>
                </c:pt>
                <c:pt idx="4381">
                  <c:v>41557</c:v>
                </c:pt>
                <c:pt idx="4382">
                  <c:v>41558</c:v>
                </c:pt>
                <c:pt idx="4383">
                  <c:v>41559</c:v>
                </c:pt>
                <c:pt idx="4384">
                  <c:v>41560</c:v>
                </c:pt>
                <c:pt idx="4385">
                  <c:v>41561</c:v>
                </c:pt>
                <c:pt idx="4386">
                  <c:v>41562</c:v>
                </c:pt>
                <c:pt idx="4387">
                  <c:v>41563</c:v>
                </c:pt>
                <c:pt idx="4388">
                  <c:v>41564</c:v>
                </c:pt>
                <c:pt idx="4389">
                  <c:v>41565</c:v>
                </c:pt>
                <c:pt idx="4390">
                  <c:v>41566</c:v>
                </c:pt>
                <c:pt idx="4391">
                  <c:v>41567</c:v>
                </c:pt>
                <c:pt idx="4392">
                  <c:v>41568</c:v>
                </c:pt>
                <c:pt idx="4393">
                  <c:v>41569</c:v>
                </c:pt>
                <c:pt idx="4394">
                  <c:v>41570</c:v>
                </c:pt>
                <c:pt idx="4395">
                  <c:v>41571</c:v>
                </c:pt>
                <c:pt idx="4396">
                  <c:v>41572</c:v>
                </c:pt>
                <c:pt idx="4397">
                  <c:v>41573</c:v>
                </c:pt>
                <c:pt idx="4398">
                  <c:v>41574</c:v>
                </c:pt>
                <c:pt idx="4399">
                  <c:v>41575</c:v>
                </c:pt>
                <c:pt idx="4400">
                  <c:v>41576</c:v>
                </c:pt>
                <c:pt idx="4401">
                  <c:v>41577</c:v>
                </c:pt>
                <c:pt idx="4402">
                  <c:v>41578</c:v>
                </c:pt>
                <c:pt idx="4403">
                  <c:v>41579</c:v>
                </c:pt>
                <c:pt idx="4404">
                  <c:v>41580</c:v>
                </c:pt>
                <c:pt idx="4405">
                  <c:v>41581</c:v>
                </c:pt>
                <c:pt idx="4406">
                  <c:v>41582</c:v>
                </c:pt>
                <c:pt idx="4407">
                  <c:v>41583</c:v>
                </c:pt>
                <c:pt idx="4408">
                  <c:v>41584</c:v>
                </c:pt>
                <c:pt idx="4409">
                  <c:v>41585</c:v>
                </c:pt>
                <c:pt idx="4410">
                  <c:v>41586</c:v>
                </c:pt>
                <c:pt idx="4411">
                  <c:v>41587</c:v>
                </c:pt>
                <c:pt idx="4412">
                  <c:v>41588</c:v>
                </c:pt>
                <c:pt idx="4413">
                  <c:v>41589</c:v>
                </c:pt>
                <c:pt idx="4414">
                  <c:v>41590</c:v>
                </c:pt>
                <c:pt idx="4415">
                  <c:v>41591</c:v>
                </c:pt>
                <c:pt idx="4416">
                  <c:v>41592</c:v>
                </c:pt>
                <c:pt idx="4417">
                  <c:v>41593</c:v>
                </c:pt>
                <c:pt idx="4418">
                  <c:v>41594</c:v>
                </c:pt>
                <c:pt idx="4419">
                  <c:v>41595</c:v>
                </c:pt>
                <c:pt idx="4420">
                  <c:v>41596</c:v>
                </c:pt>
                <c:pt idx="4421">
                  <c:v>41597</c:v>
                </c:pt>
                <c:pt idx="4422">
                  <c:v>41598</c:v>
                </c:pt>
                <c:pt idx="4423">
                  <c:v>41599</c:v>
                </c:pt>
                <c:pt idx="4424">
                  <c:v>41600</c:v>
                </c:pt>
                <c:pt idx="4425">
                  <c:v>41601</c:v>
                </c:pt>
                <c:pt idx="4426">
                  <c:v>41602</c:v>
                </c:pt>
                <c:pt idx="4427">
                  <c:v>41603</c:v>
                </c:pt>
                <c:pt idx="4428">
                  <c:v>41604</c:v>
                </c:pt>
                <c:pt idx="4429">
                  <c:v>41605</c:v>
                </c:pt>
                <c:pt idx="4430">
                  <c:v>41606</c:v>
                </c:pt>
                <c:pt idx="4431">
                  <c:v>41607</c:v>
                </c:pt>
                <c:pt idx="4432">
                  <c:v>41608</c:v>
                </c:pt>
                <c:pt idx="4433">
                  <c:v>41609</c:v>
                </c:pt>
                <c:pt idx="4434">
                  <c:v>41610</c:v>
                </c:pt>
                <c:pt idx="4435">
                  <c:v>41611</c:v>
                </c:pt>
                <c:pt idx="4436">
                  <c:v>41612</c:v>
                </c:pt>
                <c:pt idx="4437">
                  <c:v>41613</c:v>
                </c:pt>
                <c:pt idx="4438">
                  <c:v>41614</c:v>
                </c:pt>
                <c:pt idx="4439">
                  <c:v>41615</c:v>
                </c:pt>
                <c:pt idx="4440">
                  <c:v>41616</c:v>
                </c:pt>
                <c:pt idx="4441">
                  <c:v>41617</c:v>
                </c:pt>
                <c:pt idx="4442">
                  <c:v>41618</c:v>
                </c:pt>
                <c:pt idx="4443">
                  <c:v>41619</c:v>
                </c:pt>
                <c:pt idx="4444">
                  <c:v>41620</c:v>
                </c:pt>
                <c:pt idx="4445">
                  <c:v>41621</c:v>
                </c:pt>
                <c:pt idx="4446">
                  <c:v>41622</c:v>
                </c:pt>
                <c:pt idx="4447">
                  <c:v>41623</c:v>
                </c:pt>
                <c:pt idx="4448">
                  <c:v>41624</c:v>
                </c:pt>
                <c:pt idx="4449">
                  <c:v>41625</c:v>
                </c:pt>
                <c:pt idx="4450">
                  <c:v>41626</c:v>
                </c:pt>
                <c:pt idx="4451">
                  <c:v>41627</c:v>
                </c:pt>
                <c:pt idx="4452">
                  <c:v>41628</c:v>
                </c:pt>
                <c:pt idx="4453">
                  <c:v>41629</c:v>
                </c:pt>
                <c:pt idx="4454">
                  <c:v>41630</c:v>
                </c:pt>
                <c:pt idx="4455">
                  <c:v>41631</c:v>
                </c:pt>
                <c:pt idx="4456">
                  <c:v>41632</c:v>
                </c:pt>
                <c:pt idx="4457">
                  <c:v>41633</c:v>
                </c:pt>
                <c:pt idx="4458">
                  <c:v>41634</c:v>
                </c:pt>
                <c:pt idx="4459">
                  <c:v>41635</c:v>
                </c:pt>
                <c:pt idx="4460">
                  <c:v>41636</c:v>
                </c:pt>
                <c:pt idx="4461">
                  <c:v>41637</c:v>
                </c:pt>
                <c:pt idx="4462">
                  <c:v>41638</c:v>
                </c:pt>
                <c:pt idx="4463">
                  <c:v>41639</c:v>
                </c:pt>
                <c:pt idx="4464">
                  <c:v>41640</c:v>
                </c:pt>
                <c:pt idx="4465">
                  <c:v>41641</c:v>
                </c:pt>
                <c:pt idx="4466">
                  <c:v>41642</c:v>
                </c:pt>
                <c:pt idx="4467">
                  <c:v>41643</c:v>
                </c:pt>
                <c:pt idx="4468">
                  <c:v>41644</c:v>
                </c:pt>
                <c:pt idx="4469">
                  <c:v>41645</c:v>
                </c:pt>
                <c:pt idx="4470">
                  <c:v>41646</c:v>
                </c:pt>
                <c:pt idx="4471">
                  <c:v>41647</c:v>
                </c:pt>
                <c:pt idx="4472">
                  <c:v>41648</c:v>
                </c:pt>
                <c:pt idx="4473">
                  <c:v>41649</c:v>
                </c:pt>
                <c:pt idx="4474">
                  <c:v>41650</c:v>
                </c:pt>
                <c:pt idx="4475">
                  <c:v>41651</c:v>
                </c:pt>
                <c:pt idx="4476">
                  <c:v>41652</c:v>
                </c:pt>
                <c:pt idx="4477">
                  <c:v>41653</c:v>
                </c:pt>
                <c:pt idx="4478">
                  <c:v>41654</c:v>
                </c:pt>
                <c:pt idx="4479">
                  <c:v>41655</c:v>
                </c:pt>
                <c:pt idx="4480">
                  <c:v>41656</c:v>
                </c:pt>
                <c:pt idx="4481">
                  <c:v>41657</c:v>
                </c:pt>
                <c:pt idx="4482">
                  <c:v>41658</c:v>
                </c:pt>
                <c:pt idx="4483">
                  <c:v>41659</c:v>
                </c:pt>
                <c:pt idx="4484">
                  <c:v>41660</c:v>
                </c:pt>
                <c:pt idx="4485">
                  <c:v>41661</c:v>
                </c:pt>
                <c:pt idx="4486">
                  <c:v>41662</c:v>
                </c:pt>
                <c:pt idx="4487">
                  <c:v>41663</c:v>
                </c:pt>
                <c:pt idx="4488">
                  <c:v>41664</c:v>
                </c:pt>
                <c:pt idx="4489">
                  <c:v>41665</c:v>
                </c:pt>
                <c:pt idx="4490">
                  <c:v>41666</c:v>
                </c:pt>
                <c:pt idx="4491">
                  <c:v>41667</c:v>
                </c:pt>
                <c:pt idx="4492">
                  <c:v>41668</c:v>
                </c:pt>
                <c:pt idx="4493">
                  <c:v>41669</c:v>
                </c:pt>
                <c:pt idx="4494">
                  <c:v>41670</c:v>
                </c:pt>
                <c:pt idx="4495">
                  <c:v>41671</c:v>
                </c:pt>
                <c:pt idx="4496">
                  <c:v>41672</c:v>
                </c:pt>
                <c:pt idx="4497">
                  <c:v>41673</c:v>
                </c:pt>
                <c:pt idx="4498">
                  <c:v>41674</c:v>
                </c:pt>
                <c:pt idx="4499">
                  <c:v>41675</c:v>
                </c:pt>
                <c:pt idx="4500">
                  <c:v>41676</c:v>
                </c:pt>
                <c:pt idx="4501">
                  <c:v>41677</c:v>
                </c:pt>
                <c:pt idx="4502">
                  <c:v>41678</c:v>
                </c:pt>
                <c:pt idx="4503">
                  <c:v>41679</c:v>
                </c:pt>
                <c:pt idx="4504">
                  <c:v>41680</c:v>
                </c:pt>
                <c:pt idx="4505">
                  <c:v>41681</c:v>
                </c:pt>
                <c:pt idx="4506">
                  <c:v>41682</c:v>
                </c:pt>
                <c:pt idx="4507">
                  <c:v>41683</c:v>
                </c:pt>
                <c:pt idx="4508">
                  <c:v>41684</c:v>
                </c:pt>
                <c:pt idx="4509">
                  <c:v>41685</c:v>
                </c:pt>
                <c:pt idx="4510">
                  <c:v>41686</c:v>
                </c:pt>
                <c:pt idx="4511">
                  <c:v>41687</c:v>
                </c:pt>
                <c:pt idx="4512">
                  <c:v>41688</c:v>
                </c:pt>
                <c:pt idx="4513">
                  <c:v>41689</c:v>
                </c:pt>
                <c:pt idx="4514">
                  <c:v>41690</c:v>
                </c:pt>
                <c:pt idx="4515">
                  <c:v>41691</c:v>
                </c:pt>
                <c:pt idx="4516">
                  <c:v>41692</c:v>
                </c:pt>
                <c:pt idx="4517">
                  <c:v>41693</c:v>
                </c:pt>
                <c:pt idx="4518">
                  <c:v>41694</c:v>
                </c:pt>
                <c:pt idx="4519">
                  <c:v>41695</c:v>
                </c:pt>
                <c:pt idx="4520">
                  <c:v>41696</c:v>
                </c:pt>
                <c:pt idx="4521">
                  <c:v>41697</c:v>
                </c:pt>
                <c:pt idx="4522">
                  <c:v>41698</c:v>
                </c:pt>
                <c:pt idx="4523">
                  <c:v>41699</c:v>
                </c:pt>
                <c:pt idx="4524">
                  <c:v>41700</c:v>
                </c:pt>
                <c:pt idx="4525">
                  <c:v>41701</c:v>
                </c:pt>
                <c:pt idx="4526">
                  <c:v>41702</c:v>
                </c:pt>
                <c:pt idx="4527">
                  <c:v>41703</c:v>
                </c:pt>
                <c:pt idx="4528">
                  <c:v>41704</c:v>
                </c:pt>
                <c:pt idx="4529">
                  <c:v>41705</c:v>
                </c:pt>
                <c:pt idx="4530">
                  <c:v>41706</c:v>
                </c:pt>
                <c:pt idx="4531">
                  <c:v>41707</c:v>
                </c:pt>
                <c:pt idx="4532">
                  <c:v>41708</c:v>
                </c:pt>
                <c:pt idx="4533">
                  <c:v>41709</c:v>
                </c:pt>
                <c:pt idx="4534">
                  <c:v>41710</c:v>
                </c:pt>
                <c:pt idx="4535">
                  <c:v>41711</c:v>
                </c:pt>
                <c:pt idx="4536">
                  <c:v>41712</c:v>
                </c:pt>
                <c:pt idx="4537">
                  <c:v>41713</c:v>
                </c:pt>
                <c:pt idx="4538">
                  <c:v>41714</c:v>
                </c:pt>
                <c:pt idx="4539">
                  <c:v>41715</c:v>
                </c:pt>
                <c:pt idx="4540">
                  <c:v>41716</c:v>
                </c:pt>
                <c:pt idx="4541">
                  <c:v>41717</c:v>
                </c:pt>
                <c:pt idx="4542">
                  <c:v>41718</c:v>
                </c:pt>
                <c:pt idx="4543">
                  <c:v>41719</c:v>
                </c:pt>
                <c:pt idx="4544">
                  <c:v>41720</c:v>
                </c:pt>
                <c:pt idx="4545">
                  <c:v>41721</c:v>
                </c:pt>
                <c:pt idx="4546">
                  <c:v>41722</c:v>
                </c:pt>
                <c:pt idx="4547">
                  <c:v>41723</c:v>
                </c:pt>
                <c:pt idx="4548">
                  <c:v>41724</c:v>
                </c:pt>
                <c:pt idx="4549">
                  <c:v>41725</c:v>
                </c:pt>
                <c:pt idx="4550">
                  <c:v>41726</c:v>
                </c:pt>
                <c:pt idx="4551">
                  <c:v>41727</c:v>
                </c:pt>
                <c:pt idx="4552">
                  <c:v>41728</c:v>
                </c:pt>
                <c:pt idx="4553">
                  <c:v>41729</c:v>
                </c:pt>
                <c:pt idx="4554">
                  <c:v>41730</c:v>
                </c:pt>
                <c:pt idx="4555">
                  <c:v>41731</c:v>
                </c:pt>
                <c:pt idx="4556">
                  <c:v>41732</c:v>
                </c:pt>
                <c:pt idx="4557">
                  <c:v>41733</c:v>
                </c:pt>
                <c:pt idx="4558">
                  <c:v>41734</c:v>
                </c:pt>
                <c:pt idx="4559">
                  <c:v>41735</c:v>
                </c:pt>
                <c:pt idx="4560">
                  <c:v>41736</c:v>
                </c:pt>
                <c:pt idx="4561">
                  <c:v>41737</c:v>
                </c:pt>
                <c:pt idx="4562">
                  <c:v>41738</c:v>
                </c:pt>
                <c:pt idx="4563">
                  <c:v>41739</c:v>
                </c:pt>
                <c:pt idx="4564">
                  <c:v>41740</c:v>
                </c:pt>
                <c:pt idx="4565">
                  <c:v>41741</c:v>
                </c:pt>
                <c:pt idx="4566">
                  <c:v>41742</c:v>
                </c:pt>
                <c:pt idx="4567">
                  <c:v>41743</c:v>
                </c:pt>
                <c:pt idx="4568">
                  <c:v>41744</c:v>
                </c:pt>
                <c:pt idx="4569">
                  <c:v>41745</c:v>
                </c:pt>
                <c:pt idx="4570">
                  <c:v>41746</c:v>
                </c:pt>
                <c:pt idx="4571">
                  <c:v>41747</c:v>
                </c:pt>
                <c:pt idx="4572">
                  <c:v>41748</c:v>
                </c:pt>
                <c:pt idx="4573">
                  <c:v>41749</c:v>
                </c:pt>
                <c:pt idx="4574">
                  <c:v>41750</c:v>
                </c:pt>
                <c:pt idx="4575">
                  <c:v>41751</c:v>
                </c:pt>
                <c:pt idx="4576">
                  <c:v>41752</c:v>
                </c:pt>
                <c:pt idx="4577">
                  <c:v>41753</c:v>
                </c:pt>
                <c:pt idx="4578">
                  <c:v>41754</c:v>
                </c:pt>
                <c:pt idx="4579">
                  <c:v>41755</c:v>
                </c:pt>
                <c:pt idx="4580">
                  <c:v>41756</c:v>
                </c:pt>
                <c:pt idx="4581">
                  <c:v>41757</c:v>
                </c:pt>
                <c:pt idx="4582">
                  <c:v>41758</c:v>
                </c:pt>
                <c:pt idx="4583">
                  <c:v>41759</c:v>
                </c:pt>
                <c:pt idx="4584">
                  <c:v>41760</c:v>
                </c:pt>
                <c:pt idx="4585">
                  <c:v>41761</c:v>
                </c:pt>
                <c:pt idx="4586">
                  <c:v>41762</c:v>
                </c:pt>
                <c:pt idx="4587">
                  <c:v>41763</c:v>
                </c:pt>
                <c:pt idx="4588">
                  <c:v>41764</c:v>
                </c:pt>
                <c:pt idx="4589">
                  <c:v>41765</c:v>
                </c:pt>
                <c:pt idx="4590">
                  <c:v>41766</c:v>
                </c:pt>
                <c:pt idx="4591">
                  <c:v>41767</c:v>
                </c:pt>
                <c:pt idx="4592">
                  <c:v>41768</c:v>
                </c:pt>
                <c:pt idx="4593">
                  <c:v>41769</c:v>
                </c:pt>
                <c:pt idx="4594">
                  <c:v>41770</c:v>
                </c:pt>
                <c:pt idx="4595">
                  <c:v>41771</c:v>
                </c:pt>
                <c:pt idx="4596">
                  <c:v>41772</c:v>
                </c:pt>
                <c:pt idx="4597">
                  <c:v>41773</c:v>
                </c:pt>
                <c:pt idx="4598">
                  <c:v>41774</c:v>
                </c:pt>
                <c:pt idx="4599">
                  <c:v>41775</c:v>
                </c:pt>
                <c:pt idx="4600">
                  <c:v>41776</c:v>
                </c:pt>
                <c:pt idx="4601">
                  <c:v>41777</c:v>
                </c:pt>
                <c:pt idx="4602">
                  <c:v>41778</c:v>
                </c:pt>
                <c:pt idx="4603">
                  <c:v>41779</c:v>
                </c:pt>
                <c:pt idx="4604">
                  <c:v>41780</c:v>
                </c:pt>
                <c:pt idx="4605">
                  <c:v>41781</c:v>
                </c:pt>
                <c:pt idx="4606">
                  <c:v>41782</c:v>
                </c:pt>
                <c:pt idx="4607">
                  <c:v>41783</c:v>
                </c:pt>
                <c:pt idx="4608">
                  <c:v>41784</c:v>
                </c:pt>
                <c:pt idx="4609">
                  <c:v>41785</c:v>
                </c:pt>
                <c:pt idx="4610">
                  <c:v>41786</c:v>
                </c:pt>
                <c:pt idx="4611">
                  <c:v>41787</c:v>
                </c:pt>
                <c:pt idx="4612">
                  <c:v>41788</c:v>
                </c:pt>
                <c:pt idx="4613">
                  <c:v>41789</c:v>
                </c:pt>
                <c:pt idx="4614">
                  <c:v>41790</c:v>
                </c:pt>
                <c:pt idx="4615">
                  <c:v>41791</c:v>
                </c:pt>
                <c:pt idx="4616">
                  <c:v>41792</c:v>
                </c:pt>
                <c:pt idx="4617">
                  <c:v>41793</c:v>
                </c:pt>
                <c:pt idx="4618">
                  <c:v>41794</c:v>
                </c:pt>
                <c:pt idx="4619">
                  <c:v>41795</c:v>
                </c:pt>
                <c:pt idx="4620">
                  <c:v>41796</c:v>
                </c:pt>
                <c:pt idx="4621">
                  <c:v>41797</c:v>
                </c:pt>
                <c:pt idx="4622">
                  <c:v>41798</c:v>
                </c:pt>
                <c:pt idx="4623">
                  <c:v>41799</c:v>
                </c:pt>
                <c:pt idx="4624">
                  <c:v>41800</c:v>
                </c:pt>
                <c:pt idx="4625">
                  <c:v>41801</c:v>
                </c:pt>
                <c:pt idx="4626">
                  <c:v>41802</c:v>
                </c:pt>
                <c:pt idx="4627">
                  <c:v>41803</c:v>
                </c:pt>
                <c:pt idx="4628">
                  <c:v>41804</c:v>
                </c:pt>
                <c:pt idx="4629">
                  <c:v>41805</c:v>
                </c:pt>
                <c:pt idx="4630">
                  <c:v>41806</c:v>
                </c:pt>
                <c:pt idx="4631">
                  <c:v>41807</c:v>
                </c:pt>
                <c:pt idx="4632">
                  <c:v>41808</c:v>
                </c:pt>
                <c:pt idx="4633">
                  <c:v>41809</c:v>
                </c:pt>
                <c:pt idx="4634">
                  <c:v>41810</c:v>
                </c:pt>
                <c:pt idx="4635">
                  <c:v>41811</c:v>
                </c:pt>
                <c:pt idx="4636">
                  <c:v>41812</c:v>
                </c:pt>
                <c:pt idx="4637">
                  <c:v>41813</c:v>
                </c:pt>
                <c:pt idx="4638">
                  <c:v>41814</c:v>
                </c:pt>
                <c:pt idx="4639">
                  <c:v>41815</c:v>
                </c:pt>
                <c:pt idx="4640">
                  <c:v>41816</c:v>
                </c:pt>
                <c:pt idx="4641">
                  <c:v>41817</c:v>
                </c:pt>
                <c:pt idx="4642">
                  <c:v>41818</c:v>
                </c:pt>
                <c:pt idx="4643">
                  <c:v>41819</c:v>
                </c:pt>
                <c:pt idx="4644">
                  <c:v>41820</c:v>
                </c:pt>
                <c:pt idx="4645">
                  <c:v>41821</c:v>
                </c:pt>
                <c:pt idx="4646">
                  <c:v>41822</c:v>
                </c:pt>
                <c:pt idx="4647">
                  <c:v>41823</c:v>
                </c:pt>
                <c:pt idx="4648">
                  <c:v>41824</c:v>
                </c:pt>
                <c:pt idx="4649">
                  <c:v>41825</c:v>
                </c:pt>
                <c:pt idx="4650">
                  <c:v>41826</c:v>
                </c:pt>
                <c:pt idx="4651">
                  <c:v>41827</c:v>
                </c:pt>
                <c:pt idx="4652">
                  <c:v>41828</c:v>
                </c:pt>
                <c:pt idx="4653">
                  <c:v>41829</c:v>
                </c:pt>
                <c:pt idx="4654">
                  <c:v>41830</c:v>
                </c:pt>
                <c:pt idx="4655">
                  <c:v>41831</c:v>
                </c:pt>
                <c:pt idx="4656">
                  <c:v>41832</c:v>
                </c:pt>
                <c:pt idx="4657">
                  <c:v>41833</c:v>
                </c:pt>
                <c:pt idx="4658">
                  <c:v>41834</c:v>
                </c:pt>
                <c:pt idx="4659">
                  <c:v>41835</c:v>
                </c:pt>
                <c:pt idx="4660">
                  <c:v>41836</c:v>
                </c:pt>
                <c:pt idx="4661">
                  <c:v>41837</c:v>
                </c:pt>
                <c:pt idx="4662">
                  <c:v>41838</c:v>
                </c:pt>
                <c:pt idx="4663">
                  <c:v>41839</c:v>
                </c:pt>
                <c:pt idx="4664">
                  <c:v>41840</c:v>
                </c:pt>
                <c:pt idx="4665">
                  <c:v>41841</c:v>
                </c:pt>
                <c:pt idx="4666">
                  <c:v>41842</c:v>
                </c:pt>
                <c:pt idx="4667">
                  <c:v>41843</c:v>
                </c:pt>
                <c:pt idx="4668">
                  <c:v>41844</c:v>
                </c:pt>
                <c:pt idx="4669">
                  <c:v>41845</c:v>
                </c:pt>
                <c:pt idx="4670">
                  <c:v>41846</c:v>
                </c:pt>
                <c:pt idx="4671">
                  <c:v>41847</c:v>
                </c:pt>
                <c:pt idx="4672">
                  <c:v>41848</c:v>
                </c:pt>
                <c:pt idx="4673">
                  <c:v>41849</c:v>
                </c:pt>
                <c:pt idx="4674">
                  <c:v>41850</c:v>
                </c:pt>
                <c:pt idx="4675">
                  <c:v>41851</c:v>
                </c:pt>
                <c:pt idx="4676">
                  <c:v>41852</c:v>
                </c:pt>
                <c:pt idx="4677">
                  <c:v>41853</c:v>
                </c:pt>
                <c:pt idx="4678">
                  <c:v>41854</c:v>
                </c:pt>
                <c:pt idx="4679">
                  <c:v>41855</c:v>
                </c:pt>
                <c:pt idx="4680">
                  <c:v>41856</c:v>
                </c:pt>
                <c:pt idx="4681">
                  <c:v>41857</c:v>
                </c:pt>
                <c:pt idx="4682">
                  <c:v>41858</c:v>
                </c:pt>
                <c:pt idx="4683">
                  <c:v>41859</c:v>
                </c:pt>
                <c:pt idx="4684">
                  <c:v>41860</c:v>
                </c:pt>
                <c:pt idx="4685">
                  <c:v>41861</c:v>
                </c:pt>
                <c:pt idx="4686">
                  <c:v>41862</c:v>
                </c:pt>
                <c:pt idx="4687">
                  <c:v>41863</c:v>
                </c:pt>
                <c:pt idx="4688">
                  <c:v>41864</c:v>
                </c:pt>
                <c:pt idx="4689">
                  <c:v>41865</c:v>
                </c:pt>
                <c:pt idx="4690">
                  <c:v>41866</c:v>
                </c:pt>
                <c:pt idx="4691">
                  <c:v>41867</c:v>
                </c:pt>
                <c:pt idx="4692">
                  <c:v>41868</c:v>
                </c:pt>
                <c:pt idx="4693">
                  <c:v>41869</c:v>
                </c:pt>
                <c:pt idx="4694">
                  <c:v>41870</c:v>
                </c:pt>
                <c:pt idx="4695">
                  <c:v>41871</c:v>
                </c:pt>
                <c:pt idx="4696">
                  <c:v>41872</c:v>
                </c:pt>
                <c:pt idx="4697">
                  <c:v>41873</c:v>
                </c:pt>
                <c:pt idx="4698">
                  <c:v>41874</c:v>
                </c:pt>
                <c:pt idx="4699">
                  <c:v>41875</c:v>
                </c:pt>
                <c:pt idx="4700">
                  <c:v>41876</c:v>
                </c:pt>
                <c:pt idx="4701">
                  <c:v>41877</c:v>
                </c:pt>
                <c:pt idx="4702">
                  <c:v>41878</c:v>
                </c:pt>
                <c:pt idx="4703">
                  <c:v>41879</c:v>
                </c:pt>
                <c:pt idx="4704">
                  <c:v>41880</c:v>
                </c:pt>
                <c:pt idx="4705">
                  <c:v>41881</c:v>
                </c:pt>
                <c:pt idx="4706">
                  <c:v>41882</c:v>
                </c:pt>
                <c:pt idx="4707">
                  <c:v>41883</c:v>
                </c:pt>
                <c:pt idx="4708">
                  <c:v>41884</c:v>
                </c:pt>
                <c:pt idx="4709">
                  <c:v>41885</c:v>
                </c:pt>
                <c:pt idx="4710">
                  <c:v>41886</c:v>
                </c:pt>
                <c:pt idx="4711">
                  <c:v>41887</c:v>
                </c:pt>
                <c:pt idx="4712">
                  <c:v>41888</c:v>
                </c:pt>
                <c:pt idx="4713">
                  <c:v>41889</c:v>
                </c:pt>
                <c:pt idx="4714">
                  <c:v>41890</c:v>
                </c:pt>
                <c:pt idx="4715">
                  <c:v>41891</c:v>
                </c:pt>
                <c:pt idx="4716">
                  <c:v>41892</c:v>
                </c:pt>
                <c:pt idx="4717">
                  <c:v>41893</c:v>
                </c:pt>
                <c:pt idx="4718">
                  <c:v>41894</c:v>
                </c:pt>
                <c:pt idx="4719">
                  <c:v>41895</c:v>
                </c:pt>
                <c:pt idx="4720">
                  <c:v>41896</c:v>
                </c:pt>
                <c:pt idx="4721">
                  <c:v>41897</c:v>
                </c:pt>
                <c:pt idx="4722">
                  <c:v>41898</c:v>
                </c:pt>
                <c:pt idx="4723">
                  <c:v>41899</c:v>
                </c:pt>
                <c:pt idx="4724">
                  <c:v>41900</c:v>
                </c:pt>
                <c:pt idx="4725">
                  <c:v>41901</c:v>
                </c:pt>
                <c:pt idx="4726">
                  <c:v>41902</c:v>
                </c:pt>
                <c:pt idx="4727">
                  <c:v>41903</c:v>
                </c:pt>
                <c:pt idx="4728">
                  <c:v>41904</c:v>
                </c:pt>
                <c:pt idx="4729">
                  <c:v>41905</c:v>
                </c:pt>
                <c:pt idx="4730">
                  <c:v>41906</c:v>
                </c:pt>
                <c:pt idx="4731">
                  <c:v>41907</c:v>
                </c:pt>
                <c:pt idx="4732">
                  <c:v>41908</c:v>
                </c:pt>
                <c:pt idx="4733">
                  <c:v>41909</c:v>
                </c:pt>
                <c:pt idx="4734">
                  <c:v>41910</c:v>
                </c:pt>
                <c:pt idx="4735">
                  <c:v>41911</c:v>
                </c:pt>
                <c:pt idx="4736">
                  <c:v>41912</c:v>
                </c:pt>
                <c:pt idx="4737">
                  <c:v>41913</c:v>
                </c:pt>
                <c:pt idx="4738">
                  <c:v>41914</c:v>
                </c:pt>
                <c:pt idx="4739">
                  <c:v>41915</c:v>
                </c:pt>
                <c:pt idx="4740">
                  <c:v>41916</c:v>
                </c:pt>
                <c:pt idx="4741">
                  <c:v>41917</c:v>
                </c:pt>
                <c:pt idx="4742">
                  <c:v>41918</c:v>
                </c:pt>
                <c:pt idx="4743">
                  <c:v>41919</c:v>
                </c:pt>
                <c:pt idx="4744">
                  <c:v>41920</c:v>
                </c:pt>
                <c:pt idx="4745">
                  <c:v>41921</c:v>
                </c:pt>
                <c:pt idx="4746">
                  <c:v>41922</c:v>
                </c:pt>
                <c:pt idx="4747">
                  <c:v>41923</c:v>
                </c:pt>
                <c:pt idx="4748">
                  <c:v>41924</c:v>
                </c:pt>
                <c:pt idx="4749">
                  <c:v>41925</c:v>
                </c:pt>
                <c:pt idx="4750">
                  <c:v>41926</c:v>
                </c:pt>
                <c:pt idx="4751">
                  <c:v>41927</c:v>
                </c:pt>
                <c:pt idx="4752">
                  <c:v>41928</c:v>
                </c:pt>
                <c:pt idx="4753">
                  <c:v>41929</c:v>
                </c:pt>
                <c:pt idx="4754">
                  <c:v>41930</c:v>
                </c:pt>
                <c:pt idx="4755">
                  <c:v>41931</c:v>
                </c:pt>
                <c:pt idx="4756">
                  <c:v>41932</c:v>
                </c:pt>
                <c:pt idx="4757">
                  <c:v>41933</c:v>
                </c:pt>
                <c:pt idx="4758">
                  <c:v>41934</c:v>
                </c:pt>
                <c:pt idx="4759">
                  <c:v>41935</c:v>
                </c:pt>
                <c:pt idx="4760">
                  <c:v>41936</c:v>
                </c:pt>
                <c:pt idx="4761">
                  <c:v>41937</c:v>
                </c:pt>
                <c:pt idx="4762">
                  <c:v>41938</c:v>
                </c:pt>
                <c:pt idx="4763">
                  <c:v>41939</c:v>
                </c:pt>
                <c:pt idx="4764">
                  <c:v>41940</c:v>
                </c:pt>
                <c:pt idx="4765">
                  <c:v>41941</c:v>
                </c:pt>
                <c:pt idx="4766">
                  <c:v>41942</c:v>
                </c:pt>
                <c:pt idx="4767">
                  <c:v>41943</c:v>
                </c:pt>
                <c:pt idx="4768">
                  <c:v>41944</c:v>
                </c:pt>
                <c:pt idx="4769">
                  <c:v>41945</c:v>
                </c:pt>
                <c:pt idx="4770">
                  <c:v>41946</c:v>
                </c:pt>
                <c:pt idx="4771">
                  <c:v>41947</c:v>
                </c:pt>
                <c:pt idx="4772">
                  <c:v>41948</c:v>
                </c:pt>
                <c:pt idx="4773">
                  <c:v>41949</c:v>
                </c:pt>
                <c:pt idx="4774">
                  <c:v>41950</c:v>
                </c:pt>
                <c:pt idx="4775">
                  <c:v>41951</c:v>
                </c:pt>
                <c:pt idx="4776">
                  <c:v>41952</c:v>
                </c:pt>
                <c:pt idx="4777">
                  <c:v>41953</c:v>
                </c:pt>
                <c:pt idx="4778">
                  <c:v>41954</c:v>
                </c:pt>
                <c:pt idx="4779">
                  <c:v>41955</c:v>
                </c:pt>
                <c:pt idx="4780">
                  <c:v>41956</c:v>
                </c:pt>
                <c:pt idx="4781">
                  <c:v>41957</c:v>
                </c:pt>
                <c:pt idx="4782">
                  <c:v>41958</c:v>
                </c:pt>
                <c:pt idx="4783">
                  <c:v>41959</c:v>
                </c:pt>
                <c:pt idx="4784">
                  <c:v>41960</c:v>
                </c:pt>
                <c:pt idx="4785">
                  <c:v>41961</c:v>
                </c:pt>
                <c:pt idx="4786">
                  <c:v>41962</c:v>
                </c:pt>
                <c:pt idx="4787">
                  <c:v>41963</c:v>
                </c:pt>
                <c:pt idx="4788">
                  <c:v>41964</c:v>
                </c:pt>
                <c:pt idx="4789">
                  <c:v>41965</c:v>
                </c:pt>
                <c:pt idx="4790">
                  <c:v>41966</c:v>
                </c:pt>
                <c:pt idx="4791">
                  <c:v>41967</c:v>
                </c:pt>
                <c:pt idx="4792">
                  <c:v>41968</c:v>
                </c:pt>
                <c:pt idx="4793">
                  <c:v>41969</c:v>
                </c:pt>
                <c:pt idx="4794">
                  <c:v>41970</c:v>
                </c:pt>
                <c:pt idx="4795">
                  <c:v>41971</c:v>
                </c:pt>
                <c:pt idx="4796">
                  <c:v>41972</c:v>
                </c:pt>
                <c:pt idx="4797">
                  <c:v>41973</c:v>
                </c:pt>
                <c:pt idx="4798">
                  <c:v>41974</c:v>
                </c:pt>
                <c:pt idx="4799">
                  <c:v>41975</c:v>
                </c:pt>
                <c:pt idx="4800">
                  <c:v>41976</c:v>
                </c:pt>
                <c:pt idx="4801">
                  <c:v>41977</c:v>
                </c:pt>
                <c:pt idx="4802">
                  <c:v>41978</c:v>
                </c:pt>
                <c:pt idx="4803">
                  <c:v>41979</c:v>
                </c:pt>
                <c:pt idx="4804">
                  <c:v>41980</c:v>
                </c:pt>
                <c:pt idx="4805">
                  <c:v>41981</c:v>
                </c:pt>
                <c:pt idx="4806">
                  <c:v>41982</c:v>
                </c:pt>
                <c:pt idx="4807">
                  <c:v>41983</c:v>
                </c:pt>
                <c:pt idx="4808">
                  <c:v>41984</c:v>
                </c:pt>
                <c:pt idx="4809">
                  <c:v>41985</c:v>
                </c:pt>
                <c:pt idx="4810">
                  <c:v>41986</c:v>
                </c:pt>
                <c:pt idx="4811">
                  <c:v>41987</c:v>
                </c:pt>
                <c:pt idx="4812">
                  <c:v>41988</c:v>
                </c:pt>
                <c:pt idx="4813">
                  <c:v>41989</c:v>
                </c:pt>
                <c:pt idx="4814">
                  <c:v>41990</c:v>
                </c:pt>
                <c:pt idx="4815">
                  <c:v>41991</c:v>
                </c:pt>
                <c:pt idx="4816">
                  <c:v>41992</c:v>
                </c:pt>
                <c:pt idx="4817">
                  <c:v>41993</c:v>
                </c:pt>
                <c:pt idx="4818">
                  <c:v>41994</c:v>
                </c:pt>
                <c:pt idx="4819">
                  <c:v>41995</c:v>
                </c:pt>
                <c:pt idx="4820">
                  <c:v>41996</c:v>
                </c:pt>
                <c:pt idx="4821">
                  <c:v>41997</c:v>
                </c:pt>
                <c:pt idx="4822">
                  <c:v>41998</c:v>
                </c:pt>
                <c:pt idx="4823">
                  <c:v>41999</c:v>
                </c:pt>
                <c:pt idx="4824">
                  <c:v>42000</c:v>
                </c:pt>
                <c:pt idx="4825">
                  <c:v>42001</c:v>
                </c:pt>
                <c:pt idx="4826">
                  <c:v>42002</c:v>
                </c:pt>
                <c:pt idx="4827">
                  <c:v>42003</c:v>
                </c:pt>
                <c:pt idx="4828">
                  <c:v>42004</c:v>
                </c:pt>
                <c:pt idx="4829">
                  <c:v>42005</c:v>
                </c:pt>
                <c:pt idx="4830">
                  <c:v>42006</c:v>
                </c:pt>
                <c:pt idx="4831">
                  <c:v>42007</c:v>
                </c:pt>
                <c:pt idx="4832">
                  <c:v>42008</c:v>
                </c:pt>
                <c:pt idx="4833">
                  <c:v>42009</c:v>
                </c:pt>
                <c:pt idx="4834">
                  <c:v>42010</c:v>
                </c:pt>
                <c:pt idx="4835">
                  <c:v>42011</c:v>
                </c:pt>
                <c:pt idx="4836">
                  <c:v>42012</c:v>
                </c:pt>
                <c:pt idx="4837">
                  <c:v>42013</c:v>
                </c:pt>
                <c:pt idx="4838">
                  <c:v>42014</c:v>
                </c:pt>
                <c:pt idx="4839">
                  <c:v>42015</c:v>
                </c:pt>
                <c:pt idx="4840">
                  <c:v>42016</c:v>
                </c:pt>
                <c:pt idx="4841">
                  <c:v>42017</c:v>
                </c:pt>
                <c:pt idx="4842">
                  <c:v>42018</c:v>
                </c:pt>
                <c:pt idx="4843">
                  <c:v>42019</c:v>
                </c:pt>
                <c:pt idx="4844">
                  <c:v>42020</c:v>
                </c:pt>
                <c:pt idx="4845">
                  <c:v>42021</c:v>
                </c:pt>
                <c:pt idx="4846">
                  <c:v>42022</c:v>
                </c:pt>
                <c:pt idx="4847">
                  <c:v>42023</c:v>
                </c:pt>
                <c:pt idx="4848">
                  <c:v>42024</c:v>
                </c:pt>
                <c:pt idx="4849">
                  <c:v>42025</c:v>
                </c:pt>
                <c:pt idx="4850">
                  <c:v>42026</c:v>
                </c:pt>
                <c:pt idx="4851">
                  <c:v>42027</c:v>
                </c:pt>
                <c:pt idx="4852">
                  <c:v>42028</c:v>
                </c:pt>
                <c:pt idx="4853">
                  <c:v>42029</c:v>
                </c:pt>
                <c:pt idx="4854">
                  <c:v>42030</c:v>
                </c:pt>
                <c:pt idx="4855">
                  <c:v>42031</c:v>
                </c:pt>
                <c:pt idx="4856">
                  <c:v>42032</c:v>
                </c:pt>
                <c:pt idx="4857">
                  <c:v>42033</c:v>
                </c:pt>
                <c:pt idx="4858">
                  <c:v>42034</c:v>
                </c:pt>
                <c:pt idx="4859">
                  <c:v>42035</c:v>
                </c:pt>
                <c:pt idx="4860">
                  <c:v>42036</c:v>
                </c:pt>
                <c:pt idx="4861">
                  <c:v>42037</c:v>
                </c:pt>
                <c:pt idx="4862">
                  <c:v>42038</c:v>
                </c:pt>
                <c:pt idx="4863">
                  <c:v>42039</c:v>
                </c:pt>
                <c:pt idx="4864">
                  <c:v>42040</c:v>
                </c:pt>
                <c:pt idx="4865">
                  <c:v>42041</c:v>
                </c:pt>
                <c:pt idx="4866">
                  <c:v>42042</c:v>
                </c:pt>
                <c:pt idx="4867">
                  <c:v>42043</c:v>
                </c:pt>
                <c:pt idx="4868">
                  <c:v>42044</c:v>
                </c:pt>
                <c:pt idx="4869">
                  <c:v>42045</c:v>
                </c:pt>
                <c:pt idx="4870">
                  <c:v>42046</c:v>
                </c:pt>
                <c:pt idx="4871">
                  <c:v>42047</c:v>
                </c:pt>
                <c:pt idx="4872">
                  <c:v>42048</c:v>
                </c:pt>
                <c:pt idx="4873">
                  <c:v>42049</c:v>
                </c:pt>
                <c:pt idx="4874">
                  <c:v>42050</c:v>
                </c:pt>
                <c:pt idx="4875">
                  <c:v>42051</c:v>
                </c:pt>
                <c:pt idx="4876">
                  <c:v>42052</c:v>
                </c:pt>
                <c:pt idx="4877">
                  <c:v>42053</c:v>
                </c:pt>
                <c:pt idx="4878">
                  <c:v>42054</c:v>
                </c:pt>
                <c:pt idx="4879">
                  <c:v>42055</c:v>
                </c:pt>
                <c:pt idx="4880">
                  <c:v>42056</c:v>
                </c:pt>
                <c:pt idx="4881">
                  <c:v>42057</c:v>
                </c:pt>
                <c:pt idx="4882">
                  <c:v>42058</c:v>
                </c:pt>
                <c:pt idx="4883">
                  <c:v>42059</c:v>
                </c:pt>
                <c:pt idx="4884">
                  <c:v>42060</c:v>
                </c:pt>
                <c:pt idx="4885">
                  <c:v>42061</c:v>
                </c:pt>
                <c:pt idx="4886">
                  <c:v>42062</c:v>
                </c:pt>
                <c:pt idx="4887">
                  <c:v>42063</c:v>
                </c:pt>
                <c:pt idx="4888">
                  <c:v>42064</c:v>
                </c:pt>
                <c:pt idx="4889">
                  <c:v>42065</c:v>
                </c:pt>
                <c:pt idx="4890">
                  <c:v>42066</c:v>
                </c:pt>
                <c:pt idx="4891">
                  <c:v>42067</c:v>
                </c:pt>
                <c:pt idx="4892">
                  <c:v>42068</c:v>
                </c:pt>
                <c:pt idx="4893">
                  <c:v>42069</c:v>
                </c:pt>
                <c:pt idx="4894">
                  <c:v>42070</c:v>
                </c:pt>
                <c:pt idx="4895">
                  <c:v>42071</c:v>
                </c:pt>
                <c:pt idx="4896">
                  <c:v>42072</c:v>
                </c:pt>
                <c:pt idx="4897">
                  <c:v>42073</c:v>
                </c:pt>
                <c:pt idx="4898">
                  <c:v>42074</c:v>
                </c:pt>
                <c:pt idx="4899">
                  <c:v>42075</c:v>
                </c:pt>
                <c:pt idx="4900">
                  <c:v>42076</c:v>
                </c:pt>
                <c:pt idx="4901">
                  <c:v>42077</c:v>
                </c:pt>
                <c:pt idx="4902">
                  <c:v>42078</c:v>
                </c:pt>
                <c:pt idx="4903">
                  <c:v>42079</c:v>
                </c:pt>
                <c:pt idx="4904">
                  <c:v>42080</c:v>
                </c:pt>
                <c:pt idx="4905">
                  <c:v>42081</c:v>
                </c:pt>
                <c:pt idx="4906">
                  <c:v>42082</c:v>
                </c:pt>
                <c:pt idx="4907">
                  <c:v>42083</c:v>
                </c:pt>
                <c:pt idx="4908">
                  <c:v>42084</c:v>
                </c:pt>
                <c:pt idx="4909">
                  <c:v>42085</c:v>
                </c:pt>
                <c:pt idx="4910">
                  <c:v>42086</c:v>
                </c:pt>
                <c:pt idx="4911">
                  <c:v>42087</c:v>
                </c:pt>
                <c:pt idx="4912">
                  <c:v>42088</c:v>
                </c:pt>
                <c:pt idx="4913">
                  <c:v>42089</c:v>
                </c:pt>
                <c:pt idx="4914">
                  <c:v>42090</c:v>
                </c:pt>
                <c:pt idx="4915">
                  <c:v>42091</c:v>
                </c:pt>
                <c:pt idx="4916">
                  <c:v>42092</c:v>
                </c:pt>
                <c:pt idx="4917">
                  <c:v>42093</c:v>
                </c:pt>
                <c:pt idx="4918">
                  <c:v>42094</c:v>
                </c:pt>
                <c:pt idx="4919">
                  <c:v>42095</c:v>
                </c:pt>
                <c:pt idx="4920">
                  <c:v>42096</c:v>
                </c:pt>
                <c:pt idx="4921">
                  <c:v>42097</c:v>
                </c:pt>
                <c:pt idx="4922">
                  <c:v>42098</c:v>
                </c:pt>
                <c:pt idx="4923">
                  <c:v>42099</c:v>
                </c:pt>
                <c:pt idx="4924">
                  <c:v>42100</c:v>
                </c:pt>
                <c:pt idx="4925">
                  <c:v>42101</c:v>
                </c:pt>
                <c:pt idx="4926">
                  <c:v>42102</c:v>
                </c:pt>
                <c:pt idx="4927">
                  <c:v>42103</c:v>
                </c:pt>
                <c:pt idx="4928">
                  <c:v>42104</c:v>
                </c:pt>
                <c:pt idx="4929">
                  <c:v>42105</c:v>
                </c:pt>
                <c:pt idx="4930">
                  <c:v>42106</c:v>
                </c:pt>
                <c:pt idx="4931">
                  <c:v>42107</c:v>
                </c:pt>
                <c:pt idx="4932">
                  <c:v>42108</c:v>
                </c:pt>
                <c:pt idx="4933">
                  <c:v>42109</c:v>
                </c:pt>
                <c:pt idx="4934">
                  <c:v>42110</c:v>
                </c:pt>
                <c:pt idx="4935">
                  <c:v>42111</c:v>
                </c:pt>
                <c:pt idx="4936">
                  <c:v>42112</c:v>
                </c:pt>
                <c:pt idx="4937">
                  <c:v>42113</c:v>
                </c:pt>
                <c:pt idx="4938">
                  <c:v>42114</c:v>
                </c:pt>
                <c:pt idx="4939">
                  <c:v>42115</c:v>
                </c:pt>
                <c:pt idx="4940">
                  <c:v>42116</c:v>
                </c:pt>
                <c:pt idx="4941">
                  <c:v>42117</c:v>
                </c:pt>
                <c:pt idx="4942">
                  <c:v>42118</c:v>
                </c:pt>
                <c:pt idx="4943">
                  <c:v>42119</c:v>
                </c:pt>
                <c:pt idx="4944">
                  <c:v>42120</c:v>
                </c:pt>
                <c:pt idx="4945">
                  <c:v>42121</c:v>
                </c:pt>
                <c:pt idx="4946">
                  <c:v>42122</c:v>
                </c:pt>
                <c:pt idx="4947">
                  <c:v>42123</c:v>
                </c:pt>
                <c:pt idx="4948">
                  <c:v>42124</c:v>
                </c:pt>
                <c:pt idx="4949">
                  <c:v>42125</c:v>
                </c:pt>
                <c:pt idx="4950">
                  <c:v>42126</c:v>
                </c:pt>
                <c:pt idx="4951">
                  <c:v>42127</c:v>
                </c:pt>
                <c:pt idx="4952">
                  <c:v>42128</c:v>
                </c:pt>
                <c:pt idx="4953">
                  <c:v>42129</c:v>
                </c:pt>
                <c:pt idx="4954">
                  <c:v>42130</c:v>
                </c:pt>
                <c:pt idx="4955">
                  <c:v>42131</c:v>
                </c:pt>
                <c:pt idx="4956">
                  <c:v>42132</c:v>
                </c:pt>
                <c:pt idx="4957">
                  <c:v>42133</c:v>
                </c:pt>
                <c:pt idx="4958">
                  <c:v>42134</c:v>
                </c:pt>
                <c:pt idx="4959">
                  <c:v>42135</c:v>
                </c:pt>
                <c:pt idx="4960">
                  <c:v>42136</c:v>
                </c:pt>
                <c:pt idx="4961">
                  <c:v>42137</c:v>
                </c:pt>
                <c:pt idx="4962">
                  <c:v>42138</c:v>
                </c:pt>
                <c:pt idx="4963">
                  <c:v>42139</c:v>
                </c:pt>
                <c:pt idx="4964">
                  <c:v>42140</c:v>
                </c:pt>
                <c:pt idx="4965">
                  <c:v>42141</c:v>
                </c:pt>
                <c:pt idx="4966">
                  <c:v>42142</c:v>
                </c:pt>
                <c:pt idx="4967">
                  <c:v>42143</c:v>
                </c:pt>
                <c:pt idx="4968">
                  <c:v>42144</c:v>
                </c:pt>
                <c:pt idx="4969">
                  <c:v>42145</c:v>
                </c:pt>
                <c:pt idx="4970">
                  <c:v>42146</c:v>
                </c:pt>
                <c:pt idx="4971">
                  <c:v>42147</c:v>
                </c:pt>
                <c:pt idx="4972">
                  <c:v>42148</c:v>
                </c:pt>
                <c:pt idx="4973">
                  <c:v>42149</c:v>
                </c:pt>
                <c:pt idx="4974">
                  <c:v>42150</c:v>
                </c:pt>
                <c:pt idx="4975">
                  <c:v>42151</c:v>
                </c:pt>
                <c:pt idx="4976">
                  <c:v>42152</c:v>
                </c:pt>
                <c:pt idx="4977">
                  <c:v>42153</c:v>
                </c:pt>
                <c:pt idx="4978">
                  <c:v>42154</c:v>
                </c:pt>
                <c:pt idx="4979">
                  <c:v>42155</c:v>
                </c:pt>
                <c:pt idx="4980">
                  <c:v>42156</c:v>
                </c:pt>
                <c:pt idx="4981">
                  <c:v>42157</c:v>
                </c:pt>
                <c:pt idx="4982">
                  <c:v>42158</c:v>
                </c:pt>
                <c:pt idx="4983">
                  <c:v>42159</c:v>
                </c:pt>
                <c:pt idx="4984">
                  <c:v>42160</c:v>
                </c:pt>
                <c:pt idx="4985">
                  <c:v>42161</c:v>
                </c:pt>
                <c:pt idx="4986">
                  <c:v>42162</c:v>
                </c:pt>
                <c:pt idx="4987">
                  <c:v>42163</c:v>
                </c:pt>
                <c:pt idx="4988">
                  <c:v>42164</c:v>
                </c:pt>
                <c:pt idx="4989">
                  <c:v>42165</c:v>
                </c:pt>
                <c:pt idx="4990">
                  <c:v>42166</c:v>
                </c:pt>
                <c:pt idx="4991">
                  <c:v>42167</c:v>
                </c:pt>
                <c:pt idx="4992">
                  <c:v>42168</c:v>
                </c:pt>
                <c:pt idx="4993">
                  <c:v>42169</c:v>
                </c:pt>
                <c:pt idx="4994">
                  <c:v>42170</c:v>
                </c:pt>
                <c:pt idx="4995">
                  <c:v>42171</c:v>
                </c:pt>
                <c:pt idx="4996">
                  <c:v>42172</c:v>
                </c:pt>
                <c:pt idx="4997">
                  <c:v>42173</c:v>
                </c:pt>
                <c:pt idx="4998">
                  <c:v>42174</c:v>
                </c:pt>
                <c:pt idx="4999">
                  <c:v>42175</c:v>
                </c:pt>
                <c:pt idx="5000">
                  <c:v>42176</c:v>
                </c:pt>
                <c:pt idx="5001">
                  <c:v>42177</c:v>
                </c:pt>
                <c:pt idx="5002">
                  <c:v>42178</c:v>
                </c:pt>
                <c:pt idx="5003">
                  <c:v>42179</c:v>
                </c:pt>
                <c:pt idx="5004">
                  <c:v>42180</c:v>
                </c:pt>
                <c:pt idx="5005">
                  <c:v>42181</c:v>
                </c:pt>
                <c:pt idx="5006">
                  <c:v>42182</c:v>
                </c:pt>
                <c:pt idx="5007">
                  <c:v>42183</c:v>
                </c:pt>
                <c:pt idx="5008">
                  <c:v>42184</c:v>
                </c:pt>
                <c:pt idx="5009">
                  <c:v>42185</c:v>
                </c:pt>
                <c:pt idx="5010">
                  <c:v>42186</c:v>
                </c:pt>
                <c:pt idx="5011">
                  <c:v>42187</c:v>
                </c:pt>
                <c:pt idx="5012">
                  <c:v>42188</c:v>
                </c:pt>
                <c:pt idx="5013">
                  <c:v>42189</c:v>
                </c:pt>
                <c:pt idx="5014">
                  <c:v>42190</c:v>
                </c:pt>
                <c:pt idx="5015">
                  <c:v>42191</c:v>
                </c:pt>
                <c:pt idx="5016">
                  <c:v>42192</c:v>
                </c:pt>
                <c:pt idx="5017">
                  <c:v>42193</c:v>
                </c:pt>
                <c:pt idx="5018">
                  <c:v>42194</c:v>
                </c:pt>
                <c:pt idx="5019">
                  <c:v>42195</c:v>
                </c:pt>
                <c:pt idx="5020">
                  <c:v>42196</c:v>
                </c:pt>
                <c:pt idx="5021">
                  <c:v>42197</c:v>
                </c:pt>
                <c:pt idx="5022">
                  <c:v>42198</c:v>
                </c:pt>
                <c:pt idx="5023">
                  <c:v>42199</c:v>
                </c:pt>
                <c:pt idx="5024">
                  <c:v>42200</c:v>
                </c:pt>
                <c:pt idx="5025">
                  <c:v>42201</c:v>
                </c:pt>
                <c:pt idx="5026">
                  <c:v>42202</c:v>
                </c:pt>
                <c:pt idx="5027">
                  <c:v>42203</c:v>
                </c:pt>
                <c:pt idx="5028">
                  <c:v>42204</c:v>
                </c:pt>
                <c:pt idx="5029">
                  <c:v>42205</c:v>
                </c:pt>
                <c:pt idx="5030">
                  <c:v>42206</c:v>
                </c:pt>
                <c:pt idx="5031">
                  <c:v>42207</c:v>
                </c:pt>
                <c:pt idx="5032">
                  <c:v>42208</c:v>
                </c:pt>
                <c:pt idx="5033">
                  <c:v>42209</c:v>
                </c:pt>
                <c:pt idx="5034">
                  <c:v>42210</c:v>
                </c:pt>
                <c:pt idx="5035">
                  <c:v>42211</c:v>
                </c:pt>
                <c:pt idx="5036">
                  <c:v>42212</c:v>
                </c:pt>
                <c:pt idx="5037">
                  <c:v>42213</c:v>
                </c:pt>
                <c:pt idx="5038">
                  <c:v>42214</c:v>
                </c:pt>
                <c:pt idx="5039">
                  <c:v>42215</c:v>
                </c:pt>
                <c:pt idx="5040">
                  <c:v>42216</c:v>
                </c:pt>
                <c:pt idx="5041">
                  <c:v>42217</c:v>
                </c:pt>
                <c:pt idx="5042">
                  <c:v>42218</c:v>
                </c:pt>
                <c:pt idx="5043">
                  <c:v>42219</c:v>
                </c:pt>
                <c:pt idx="5044">
                  <c:v>42220</c:v>
                </c:pt>
                <c:pt idx="5045">
                  <c:v>42221</c:v>
                </c:pt>
                <c:pt idx="5046">
                  <c:v>42222</c:v>
                </c:pt>
                <c:pt idx="5047">
                  <c:v>42223</c:v>
                </c:pt>
                <c:pt idx="5048">
                  <c:v>42224</c:v>
                </c:pt>
                <c:pt idx="5049">
                  <c:v>42225</c:v>
                </c:pt>
                <c:pt idx="5050">
                  <c:v>42226</c:v>
                </c:pt>
                <c:pt idx="5051">
                  <c:v>42227</c:v>
                </c:pt>
                <c:pt idx="5052">
                  <c:v>42228</c:v>
                </c:pt>
                <c:pt idx="5053">
                  <c:v>42229</c:v>
                </c:pt>
                <c:pt idx="5054">
                  <c:v>42230</c:v>
                </c:pt>
                <c:pt idx="5055">
                  <c:v>42231</c:v>
                </c:pt>
                <c:pt idx="5056">
                  <c:v>42232</c:v>
                </c:pt>
                <c:pt idx="5057">
                  <c:v>42233</c:v>
                </c:pt>
                <c:pt idx="5058">
                  <c:v>42234</c:v>
                </c:pt>
                <c:pt idx="5059">
                  <c:v>42235</c:v>
                </c:pt>
                <c:pt idx="5060">
                  <c:v>42236</c:v>
                </c:pt>
                <c:pt idx="5061">
                  <c:v>42237</c:v>
                </c:pt>
                <c:pt idx="5062">
                  <c:v>42238</c:v>
                </c:pt>
                <c:pt idx="5063">
                  <c:v>42239</c:v>
                </c:pt>
                <c:pt idx="5064">
                  <c:v>42240</c:v>
                </c:pt>
                <c:pt idx="5065">
                  <c:v>42241</c:v>
                </c:pt>
                <c:pt idx="5066">
                  <c:v>42242</c:v>
                </c:pt>
                <c:pt idx="5067">
                  <c:v>42243</c:v>
                </c:pt>
                <c:pt idx="5068">
                  <c:v>42244</c:v>
                </c:pt>
                <c:pt idx="5069">
                  <c:v>42245</c:v>
                </c:pt>
                <c:pt idx="5070">
                  <c:v>42246</c:v>
                </c:pt>
                <c:pt idx="5071">
                  <c:v>42247</c:v>
                </c:pt>
                <c:pt idx="5072">
                  <c:v>42248</c:v>
                </c:pt>
                <c:pt idx="5073">
                  <c:v>42249</c:v>
                </c:pt>
                <c:pt idx="5074">
                  <c:v>42250</c:v>
                </c:pt>
                <c:pt idx="5075">
                  <c:v>42251</c:v>
                </c:pt>
                <c:pt idx="5076">
                  <c:v>42252</c:v>
                </c:pt>
                <c:pt idx="5077">
                  <c:v>42253</c:v>
                </c:pt>
                <c:pt idx="5078">
                  <c:v>42254</c:v>
                </c:pt>
                <c:pt idx="5079">
                  <c:v>42255</c:v>
                </c:pt>
                <c:pt idx="5080">
                  <c:v>42256</c:v>
                </c:pt>
                <c:pt idx="5081">
                  <c:v>42257</c:v>
                </c:pt>
                <c:pt idx="5082">
                  <c:v>42258</c:v>
                </c:pt>
                <c:pt idx="5083">
                  <c:v>42259</c:v>
                </c:pt>
                <c:pt idx="5084">
                  <c:v>42260</c:v>
                </c:pt>
                <c:pt idx="5085">
                  <c:v>42261</c:v>
                </c:pt>
                <c:pt idx="5086">
                  <c:v>42262</c:v>
                </c:pt>
                <c:pt idx="5087">
                  <c:v>42263</c:v>
                </c:pt>
                <c:pt idx="5088">
                  <c:v>42264</c:v>
                </c:pt>
                <c:pt idx="5089">
                  <c:v>42265</c:v>
                </c:pt>
                <c:pt idx="5090">
                  <c:v>42266</c:v>
                </c:pt>
                <c:pt idx="5091">
                  <c:v>42267</c:v>
                </c:pt>
                <c:pt idx="5092">
                  <c:v>42268</c:v>
                </c:pt>
                <c:pt idx="5093">
                  <c:v>42269</c:v>
                </c:pt>
                <c:pt idx="5094">
                  <c:v>42270</c:v>
                </c:pt>
                <c:pt idx="5095">
                  <c:v>42271</c:v>
                </c:pt>
                <c:pt idx="5096">
                  <c:v>42272</c:v>
                </c:pt>
                <c:pt idx="5097">
                  <c:v>42273</c:v>
                </c:pt>
                <c:pt idx="5098">
                  <c:v>42274</c:v>
                </c:pt>
                <c:pt idx="5099">
                  <c:v>42275</c:v>
                </c:pt>
                <c:pt idx="5100">
                  <c:v>42276</c:v>
                </c:pt>
                <c:pt idx="5101">
                  <c:v>42277</c:v>
                </c:pt>
                <c:pt idx="5102">
                  <c:v>42278</c:v>
                </c:pt>
                <c:pt idx="5103">
                  <c:v>42279</c:v>
                </c:pt>
                <c:pt idx="5104">
                  <c:v>42280</c:v>
                </c:pt>
                <c:pt idx="5105">
                  <c:v>42281</c:v>
                </c:pt>
                <c:pt idx="5106">
                  <c:v>42282</c:v>
                </c:pt>
                <c:pt idx="5107">
                  <c:v>42283</c:v>
                </c:pt>
                <c:pt idx="5108">
                  <c:v>42284</c:v>
                </c:pt>
                <c:pt idx="5109">
                  <c:v>42285</c:v>
                </c:pt>
                <c:pt idx="5110">
                  <c:v>42286</c:v>
                </c:pt>
                <c:pt idx="5111">
                  <c:v>42287</c:v>
                </c:pt>
                <c:pt idx="5112">
                  <c:v>42288</c:v>
                </c:pt>
                <c:pt idx="5113">
                  <c:v>42289</c:v>
                </c:pt>
                <c:pt idx="5114">
                  <c:v>42290</c:v>
                </c:pt>
                <c:pt idx="5115">
                  <c:v>42291</c:v>
                </c:pt>
                <c:pt idx="5116">
                  <c:v>42292</c:v>
                </c:pt>
                <c:pt idx="5117">
                  <c:v>42293</c:v>
                </c:pt>
                <c:pt idx="5118">
                  <c:v>42294</c:v>
                </c:pt>
                <c:pt idx="5119">
                  <c:v>42295</c:v>
                </c:pt>
                <c:pt idx="5120">
                  <c:v>42296</c:v>
                </c:pt>
                <c:pt idx="5121">
                  <c:v>42297</c:v>
                </c:pt>
                <c:pt idx="5122">
                  <c:v>42298</c:v>
                </c:pt>
                <c:pt idx="5123">
                  <c:v>42299</c:v>
                </c:pt>
                <c:pt idx="5124">
                  <c:v>42300</c:v>
                </c:pt>
                <c:pt idx="5125">
                  <c:v>42301</c:v>
                </c:pt>
                <c:pt idx="5126">
                  <c:v>42302</c:v>
                </c:pt>
                <c:pt idx="5127">
                  <c:v>42303</c:v>
                </c:pt>
                <c:pt idx="5128">
                  <c:v>42304</c:v>
                </c:pt>
                <c:pt idx="5129">
                  <c:v>42305</c:v>
                </c:pt>
                <c:pt idx="5130">
                  <c:v>42306</c:v>
                </c:pt>
                <c:pt idx="5131">
                  <c:v>42307</c:v>
                </c:pt>
                <c:pt idx="5132">
                  <c:v>42308</c:v>
                </c:pt>
                <c:pt idx="5133">
                  <c:v>42309</c:v>
                </c:pt>
                <c:pt idx="5134">
                  <c:v>42310</c:v>
                </c:pt>
                <c:pt idx="5135">
                  <c:v>42311</c:v>
                </c:pt>
                <c:pt idx="5136">
                  <c:v>42312</c:v>
                </c:pt>
                <c:pt idx="5137">
                  <c:v>42313</c:v>
                </c:pt>
                <c:pt idx="5138">
                  <c:v>42314</c:v>
                </c:pt>
                <c:pt idx="5139">
                  <c:v>42315</c:v>
                </c:pt>
                <c:pt idx="5140">
                  <c:v>42316</c:v>
                </c:pt>
                <c:pt idx="5141">
                  <c:v>42317</c:v>
                </c:pt>
                <c:pt idx="5142">
                  <c:v>42318</c:v>
                </c:pt>
                <c:pt idx="5143">
                  <c:v>42319</c:v>
                </c:pt>
                <c:pt idx="5144">
                  <c:v>42320</c:v>
                </c:pt>
                <c:pt idx="5145">
                  <c:v>42321</c:v>
                </c:pt>
                <c:pt idx="5146">
                  <c:v>42322</c:v>
                </c:pt>
                <c:pt idx="5147">
                  <c:v>42323</c:v>
                </c:pt>
                <c:pt idx="5148">
                  <c:v>42324</c:v>
                </c:pt>
                <c:pt idx="5149">
                  <c:v>42325</c:v>
                </c:pt>
                <c:pt idx="5150">
                  <c:v>42326</c:v>
                </c:pt>
                <c:pt idx="5151">
                  <c:v>42327</c:v>
                </c:pt>
                <c:pt idx="5152">
                  <c:v>42328</c:v>
                </c:pt>
                <c:pt idx="5153">
                  <c:v>42329</c:v>
                </c:pt>
                <c:pt idx="5154">
                  <c:v>42330</c:v>
                </c:pt>
                <c:pt idx="5155">
                  <c:v>42331</c:v>
                </c:pt>
                <c:pt idx="5156">
                  <c:v>42332</c:v>
                </c:pt>
                <c:pt idx="5157">
                  <c:v>42333</c:v>
                </c:pt>
                <c:pt idx="5158">
                  <c:v>42334</c:v>
                </c:pt>
                <c:pt idx="5159">
                  <c:v>42335</c:v>
                </c:pt>
                <c:pt idx="5160">
                  <c:v>42336</c:v>
                </c:pt>
                <c:pt idx="5161">
                  <c:v>42337</c:v>
                </c:pt>
                <c:pt idx="5162">
                  <c:v>42338</c:v>
                </c:pt>
                <c:pt idx="5163">
                  <c:v>42339</c:v>
                </c:pt>
                <c:pt idx="5164">
                  <c:v>42340</c:v>
                </c:pt>
                <c:pt idx="5165">
                  <c:v>42341</c:v>
                </c:pt>
                <c:pt idx="5166">
                  <c:v>42342</c:v>
                </c:pt>
                <c:pt idx="5167">
                  <c:v>42343</c:v>
                </c:pt>
                <c:pt idx="5168">
                  <c:v>42344</c:v>
                </c:pt>
                <c:pt idx="5169">
                  <c:v>42345</c:v>
                </c:pt>
                <c:pt idx="5170">
                  <c:v>42346</c:v>
                </c:pt>
                <c:pt idx="5171">
                  <c:v>42347</c:v>
                </c:pt>
                <c:pt idx="5172">
                  <c:v>42348</c:v>
                </c:pt>
                <c:pt idx="5173">
                  <c:v>42349</c:v>
                </c:pt>
                <c:pt idx="5174">
                  <c:v>42350</c:v>
                </c:pt>
                <c:pt idx="5175">
                  <c:v>42351</c:v>
                </c:pt>
                <c:pt idx="5176">
                  <c:v>42352</c:v>
                </c:pt>
                <c:pt idx="5177">
                  <c:v>42353</c:v>
                </c:pt>
                <c:pt idx="5178">
                  <c:v>42354</c:v>
                </c:pt>
                <c:pt idx="5179">
                  <c:v>42355</c:v>
                </c:pt>
                <c:pt idx="5180">
                  <c:v>42356</c:v>
                </c:pt>
                <c:pt idx="5181">
                  <c:v>42357</c:v>
                </c:pt>
                <c:pt idx="5182">
                  <c:v>42358</c:v>
                </c:pt>
                <c:pt idx="5183">
                  <c:v>42359</c:v>
                </c:pt>
                <c:pt idx="5184">
                  <c:v>42360</c:v>
                </c:pt>
                <c:pt idx="5185">
                  <c:v>42361</c:v>
                </c:pt>
                <c:pt idx="5186">
                  <c:v>42362</c:v>
                </c:pt>
                <c:pt idx="5187">
                  <c:v>42363</c:v>
                </c:pt>
                <c:pt idx="5188">
                  <c:v>42364</c:v>
                </c:pt>
                <c:pt idx="5189">
                  <c:v>42365</c:v>
                </c:pt>
                <c:pt idx="5190">
                  <c:v>42366</c:v>
                </c:pt>
                <c:pt idx="5191">
                  <c:v>42367</c:v>
                </c:pt>
                <c:pt idx="5192">
                  <c:v>42368</c:v>
                </c:pt>
                <c:pt idx="5193">
                  <c:v>42369</c:v>
                </c:pt>
                <c:pt idx="5194">
                  <c:v>42370</c:v>
                </c:pt>
                <c:pt idx="5195">
                  <c:v>42371</c:v>
                </c:pt>
                <c:pt idx="5196">
                  <c:v>42372</c:v>
                </c:pt>
                <c:pt idx="5197">
                  <c:v>42373</c:v>
                </c:pt>
                <c:pt idx="5198">
                  <c:v>42374</c:v>
                </c:pt>
                <c:pt idx="5199">
                  <c:v>42375</c:v>
                </c:pt>
                <c:pt idx="5200">
                  <c:v>42376</c:v>
                </c:pt>
                <c:pt idx="5201">
                  <c:v>42377</c:v>
                </c:pt>
                <c:pt idx="5202">
                  <c:v>42378</c:v>
                </c:pt>
                <c:pt idx="5203">
                  <c:v>42379</c:v>
                </c:pt>
                <c:pt idx="5204">
                  <c:v>42380</c:v>
                </c:pt>
                <c:pt idx="5205">
                  <c:v>42381</c:v>
                </c:pt>
                <c:pt idx="5206">
                  <c:v>42382</c:v>
                </c:pt>
                <c:pt idx="5207">
                  <c:v>42383</c:v>
                </c:pt>
                <c:pt idx="5208">
                  <c:v>42384</c:v>
                </c:pt>
                <c:pt idx="5209">
                  <c:v>42385</c:v>
                </c:pt>
                <c:pt idx="5210">
                  <c:v>42386</c:v>
                </c:pt>
                <c:pt idx="5211">
                  <c:v>42387</c:v>
                </c:pt>
                <c:pt idx="5212">
                  <c:v>42388</c:v>
                </c:pt>
                <c:pt idx="5213">
                  <c:v>42389</c:v>
                </c:pt>
                <c:pt idx="5214">
                  <c:v>42390</c:v>
                </c:pt>
                <c:pt idx="5215">
                  <c:v>42391</c:v>
                </c:pt>
                <c:pt idx="5216">
                  <c:v>42392</c:v>
                </c:pt>
                <c:pt idx="5217">
                  <c:v>42393</c:v>
                </c:pt>
                <c:pt idx="5218">
                  <c:v>42394</c:v>
                </c:pt>
                <c:pt idx="5219">
                  <c:v>42395</c:v>
                </c:pt>
                <c:pt idx="5220">
                  <c:v>42396</c:v>
                </c:pt>
                <c:pt idx="5221">
                  <c:v>42397</c:v>
                </c:pt>
                <c:pt idx="5222">
                  <c:v>42398</c:v>
                </c:pt>
                <c:pt idx="5223">
                  <c:v>42399</c:v>
                </c:pt>
                <c:pt idx="5224">
                  <c:v>42400</c:v>
                </c:pt>
                <c:pt idx="5225">
                  <c:v>42401</c:v>
                </c:pt>
                <c:pt idx="5226">
                  <c:v>42402</c:v>
                </c:pt>
                <c:pt idx="5227">
                  <c:v>42403</c:v>
                </c:pt>
                <c:pt idx="5228">
                  <c:v>42404</c:v>
                </c:pt>
                <c:pt idx="5229">
                  <c:v>42405</c:v>
                </c:pt>
                <c:pt idx="5230">
                  <c:v>42406</c:v>
                </c:pt>
                <c:pt idx="5231">
                  <c:v>42407</c:v>
                </c:pt>
                <c:pt idx="5232">
                  <c:v>42408</c:v>
                </c:pt>
                <c:pt idx="5233">
                  <c:v>42409</c:v>
                </c:pt>
                <c:pt idx="5234">
                  <c:v>42410</c:v>
                </c:pt>
                <c:pt idx="5235">
                  <c:v>42411</c:v>
                </c:pt>
                <c:pt idx="5236">
                  <c:v>42412</c:v>
                </c:pt>
                <c:pt idx="5237">
                  <c:v>42413</c:v>
                </c:pt>
                <c:pt idx="5238">
                  <c:v>42414</c:v>
                </c:pt>
                <c:pt idx="5239">
                  <c:v>42415</c:v>
                </c:pt>
                <c:pt idx="5240">
                  <c:v>42416</c:v>
                </c:pt>
                <c:pt idx="5241">
                  <c:v>42417</c:v>
                </c:pt>
                <c:pt idx="5242">
                  <c:v>42418</c:v>
                </c:pt>
                <c:pt idx="5243">
                  <c:v>42419</c:v>
                </c:pt>
                <c:pt idx="5244">
                  <c:v>42420</c:v>
                </c:pt>
                <c:pt idx="5245">
                  <c:v>42421</c:v>
                </c:pt>
                <c:pt idx="5246">
                  <c:v>42422</c:v>
                </c:pt>
                <c:pt idx="5247">
                  <c:v>42423</c:v>
                </c:pt>
                <c:pt idx="5248">
                  <c:v>42424</c:v>
                </c:pt>
                <c:pt idx="5249">
                  <c:v>42425</c:v>
                </c:pt>
                <c:pt idx="5250">
                  <c:v>42426</c:v>
                </c:pt>
                <c:pt idx="5251">
                  <c:v>42427</c:v>
                </c:pt>
                <c:pt idx="5252">
                  <c:v>42428</c:v>
                </c:pt>
                <c:pt idx="5253">
                  <c:v>42429</c:v>
                </c:pt>
                <c:pt idx="5254">
                  <c:v>42430</c:v>
                </c:pt>
                <c:pt idx="5255">
                  <c:v>42431</c:v>
                </c:pt>
                <c:pt idx="5256">
                  <c:v>42432</c:v>
                </c:pt>
                <c:pt idx="5257">
                  <c:v>42433</c:v>
                </c:pt>
                <c:pt idx="5258">
                  <c:v>42434</c:v>
                </c:pt>
                <c:pt idx="5259">
                  <c:v>42435</c:v>
                </c:pt>
                <c:pt idx="5260">
                  <c:v>42436</c:v>
                </c:pt>
                <c:pt idx="5261">
                  <c:v>42437</c:v>
                </c:pt>
                <c:pt idx="5262">
                  <c:v>42438</c:v>
                </c:pt>
                <c:pt idx="5263">
                  <c:v>42439</c:v>
                </c:pt>
                <c:pt idx="5264">
                  <c:v>42440</c:v>
                </c:pt>
                <c:pt idx="5265">
                  <c:v>42441</c:v>
                </c:pt>
                <c:pt idx="5266">
                  <c:v>42442</c:v>
                </c:pt>
                <c:pt idx="5267">
                  <c:v>42443</c:v>
                </c:pt>
                <c:pt idx="5268">
                  <c:v>42444</c:v>
                </c:pt>
                <c:pt idx="5269">
                  <c:v>42445</c:v>
                </c:pt>
                <c:pt idx="5270">
                  <c:v>42446</c:v>
                </c:pt>
                <c:pt idx="5271">
                  <c:v>42447</c:v>
                </c:pt>
                <c:pt idx="5272">
                  <c:v>42448</c:v>
                </c:pt>
                <c:pt idx="5273">
                  <c:v>42449</c:v>
                </c:pt>
                <c:pt idx="5274">
                  <c:v>42450</c:v>
                </c:pt>
                <c:pt idx="5275">
                  <c:v>42451</c:v>
                </c:pt>
                <c:pt idx="5276">
                  <c:v>42452</c:v>
                </c:pt>
                <c:pt idx="5277">
                  <c:v>42453</c:v>
                </c:pt>
                <c:pt idx="5278">
                  <c:v>42454</c:v>
                </c:pt>
                <c:pt idx="5279">
                  <c:v>42455</c:v>
                </c:pt>
                <c:pt idx="5280">
                  <c:v>42456</c:v>
                </c:pt>
                <c:pt idx="5281">
                  <c:v>42457</c:v>
                </c:pt>
                <c:pt idx="5282">
                  <c:v>42458</c:v>
                </c:pt>
                <c:pt idx="5283">
                  <c:v>42459</c:v>
                </c:pt>
                <c:pt idx="5284">
                  <c:v>42460</c:v>
                </c:pt>
                <c:pt idx="5285">
                  <c:v>42461</c:v>
                </c:pt>
                <c:pt idx="5286">
                  <c:v>42462</c:v>
                </c:pt>
                <c:pt idx="5287">
                  <c:v>42463</c:v>
                </c:pt>
                <c:pt idx="5288">
                  <c:v>42464</c:v>
                </c:pt>
                <c:pt idx="5289">
                  <c:v>42465</c:v>
                </c:pt>
                <c:pt idx="5290">
                  <c:v>42466</c:v>
                </c:pt>
                <c:pt idx="5291">
                  <c:v>42467</c:v>
                </c:pt>
                <c:pt idx="5292">
                  <c:v>42468</c:v>
                </c:pt>
                <c:pt idx="5293">
                  <c:v>42469</c:v>
                </c:pt>
                <c:pt idx="5294">
                  <c:v>42470</c:v>
                </c:pt>
                <c:pt idx="5295">
                  <c:v>42471</c:v>
                </c:pt>
                <c:pt idx="5296">
                  <c:v>42472</c:v>
                </c:pt>
                <c:pt idx="5297">
                  <c:v>42473</c:v>
                </c:pt>
                <c:pt idx="5298">
                  <c:v>42474</c:v>
                </c:pt>
                <c:pt idx="5299">
                  <c:v>42475</c:v>
                </c:pt>
                <c:pt idx="5300">
                  <c:v>42476</c:v>
                </c:pt>
                <c:pt idx="5301">
                  <c:v>42477</c:v>
                </c:pt>
                <c:pt idx="5302">
                  <c:v>42478</c:v>
                </c:pt>
                <c:pt idx="5303">
                  <c:v>42479</c:v>
                </c:pt>
                <c:pt idx="5304">
                  <c:v>42480</c:v>
                </c:pt>
                <c:pt idx="5305">
                  <c:v>42481</c:v>
                </c:pt>
                <c:pt idx="5306">
                  <c:v>42482</c:v>
                </c:pt>
                <c:pt idx="5307">
                  <c:v>42483</c:v>
                </c:pt>
                <c:pt idx="5308">
                  <c:v>42484</c:v>
                </c:pt>
                <c:pt idx="5309">
                  <c:v>42485</c:v>
                </c:pt>
                <c:pt idx="5310">
                  <c:v>42486</c:v>
                </c:pt>
                <c:pt idx="5311">
                  <c:v>42487</c:v>
                </c:pt>
                <c:pt idx="5312">
                  <c:v>42488</c:v>
                </c:pt>
                <c:pt idx="5313">
                  <c:v>42489</c:v>
                </c:pt>
                <c:pt idx="5314">
                  <c:v>42490</c:v>
                </c:pt>
                <c:pt idx="5315">
                  <c:v>42491</c:v>
                </c:pt>
                <c:pt idx="5316">
                  <c:v>42492</c:v>
                </c:pt>
                <c:pt idx="5317">
                  <c:v>42493</c:v>
                </c:pt>
                <c:pt idx="5318">
                  <c:v>42494</c:v>
                </c:pt>
                <c:pt idx="5319">
                  <c:v>42495</c:v>
                </c:pt>
                <c:pt idx="5320">
                  <c:v>42496</c:v>
                </c:pt>
                <c:pt idx="5321">
                  <c:v>42497</c:v>
                </c:pt>
                <c:pt idx="5322">
                  <c:v>42498</c:v>
                </c:pt>
                <c:pt idx="5323">
                  <c:v>42499</c:v>
                </c:pt>
                <c:pt idx="5324">
                  <c:v>42500</c:v>
                </c:pt>
                <c:pt idx="5325">
                  <c:v>42501</c:v>
                </c:pt>
                <c:pt idx="5326">
                  <c:v>42502</c:v>
                </c:pt>
                <c:pt idx="5327">
                  <c:v>42503</c:v>
                </c:pt>
                <c:pt idx="5328">
                  <c:v>42504</c:v>
                </c:pt>
                <c:pt idx="5329">
                  <c:v>42505</c:v>
                </c:pt>
                <c:pt idx="5330">
                  <c:v>42506</c:v>
                </c:pt>
                <c:pt idx="5331">
                  <c:v>42507</c:v>
                </c:pt>
                <c:pt idx="5332">
                  <c:v>42508</c:v>
                </c:pt>
                <c:pt idx="5333">
                  <c:v>42509</c:v>
                </c:pt>
                <c:pt idx="5334">
                  <c:v>42510</c:v>
                </c:pt>
                <c:pt idx="5335">
                  <c:v>42511</c:v>
                </c:pt>
                <c:pt idx="5336">
                  <c:v>42512</c:v>
                </c:pt>
                <c:pt idx="5337">
                  <c:v>42513</c:v>
                </c:pt>
                <c:pt idx="5338">
                  <c:v>42514</c:v>
                </c:pt>
                <c:pt idx="5339">
                  <c:v>42515</c:v>
                </c:pt>
                <c:pt idx="5340">
                  <c:v>42516</c:v>
                </c:pt>
                <c:pt idx="5341">
                  <c:v>42517</c:v>
                </c:pt>
                <c:pt idx="5342">
                  <c:v>42518</c:v>
                </c:pt>
                <c:pt idx="5343">
                  <c:v>42519</c:v>
                </c:pt>
                <c:pt idx="5344">
                  <c:v>42520</c:v>
                </c:pt>
                <c:pt idx="5345">
                  <c:v>42521</c:v>
                </c:pt>
                <c:pt idx="5346">
                  <c:v>42522</c:v>
                </c:pt>
                <c:pt idx="5347">
                  <c:v>42523</c:v>
                </c:pt>
                <c:pt idx="5348">
                  <c:v>42524</c:v>
                </c:pt>
                <c:pt idx="5349">
                  <c:v>42525</c:v>
                </c:pt>
                <c:pt idx="5350">
                  <c:v>42526</c:v>
                </c:pt>
                <c:pt idx="5351">
                  <c:v>42527</c:v>
                </c:pt>
                <c:pt idx="5352">
                  <c:v>42528</c:v>
                </c:pt>
                <c:pt idx="5353">
                  <c:v>42529</c:v>
                </c:pt>
                <c:pt idx="5354">
                  <c:v>42530</c:v>
                </c:pt>
                <c:pt idx="5355">
                  <c:v>42531</c:v>
                </c:pt>
                <c:pt idx="5356">
                  <c:v>42532</c:v>
                </c:pt>
                <c:pt idx="5357">
                  <c:v>42533</c:v>
                </c:pt>
                <c:pt idx="5358">
                  <c:v>42534</c:v>
                </c:pt>
                <c:pt idx="5359">
                  <c:v>42535</c:v>
                </c:pt>
                <c:pt idx="5360">
                  <c:v>42536</c:v>
                </c:pt>
                <c:pt idx="5361">
                  <c:v>42537</c:v>
                </c:pt>
                <c:pt idx="5362">
                  <c:v>42538</c:v>
                </c:pt>
                <c:pt idx="5363">
                  <c:v>42539</c:v>
                </c:pt>
                <c:pt idx="5364">
                  <c:v>42540</c:v>
                </c:pt>
                <c:pt idx="5365">
                  <c:v>42541</c:v>
                </c:pt>
                <c:pt idx="5366">
                  <c:v>42542</c:v>
                </c:pt>
                <c:pt idx="5367">
                  <c:v>42543</c:v>
                </c:pt>
                <c:pt idx="5368">
                  <c:v>42544</c:v>
                </c:pt>
                <c:pt idx="5369">
                  <c:v>42545</c:v>
                </c:pt>
                <c:pt idx="5370">
                  <c:v>42546</c:v>
                </c:pt>
                <c:pt idx="5371">
                  <c:v>42547</c:v>
                </c:pt>
                <c:pt idx="5372">
                  <c:v>42548</c:v>
                </c:pt>
                <c:pt idx="5373">
                  <c:v>42549</c:v>
                </c:pt>
                <c:pt idx="5374">
                  <c:v>42550</c:v>
                </c:pt>
                <c:pt idx="5375">
                  <c:v>42551</c:v>
                </c:pt>
                <c:pt idx="5376">
                  <c:v>42552</c:v>
                </c:pt>
                <c:pt idx="5377">
                  <c:v>42553</c:v>
                </c:pt>
                <c:pt idx="5378">
                  <c:v>42554</c:v>
                </c:pt>
                <c:pt idx="5379">
                  <c:v>42555</c:v>
                </c:pt>
                <c:pt idx="5380">
                  <c:v>42556</c:v>
                </c:pt>
                <c:pt idx="5381">
                  <c:v>42557</c:v>
                </c:pt>
                <c:pt idx="5382">
                  <c:v>42558</c:v>
                </c:pt>
                <c:pt idx="5383">
                  <c:v>42559</c:v>
                </c:pt>
                <c:pt idx="5384">
                  <c:v>42560</c:v>
                </c:pt>
                <c:pt idx="5385">
                  <c:v>42561</c:v>
                </c:pt>
                <c:pt idx="5386">
                  <c:v>42562</c:v>
                </c:pt>
                <c:pt idx="5387">
                  <c:v>42563</c:v>
                </c:pt>
                <c:pt idx="5388">
                  <c:v>42564</c:v>
                </c:pt>
                <c:pt idx="5389">
                  <c:v>42565</c:v>
                </c:pt>
                <c:pt idx="5390">
                  <c:v>42566</c:v>
                </c:pt>
                <c:pt idx="5391">
                  <c:v>42567</c:v>
                </c:pt>
                <c:pt idx="5392">
                  <c:v>42568</c:v>
                </c:pt>
                <c:pt idx="5393">
                  <c:v>42569</c:v>
                </c:pt>
                <c:pt idx="5394">
                  <c:v>42570</c:v>
                </c:pt>
                <c:pt idx="5395">
                  <c:v>42571</c:v>
                </c:pt>
                <c:pt idx="5396">
                  <c:v>42572</c:v>
                </c:pt>
                <c:pt idx="5397">
                  <c:v>42573</c:v>
                </c:pt>
                <c:pt idx="5398">
                  <c:v>42574</c:v>
                </c:pt>
                <c:pt idx="5399">
                  <c:v>42575</c:v>
                </c:pt>
                <c:pt idx="5400">
                  <c:v>42576</c:v>
                </c:pt>
                <c:pt idx="5401">
                  <c:v>42577</c:v>
                </c:pt>
                <c:pt idx="5402">
                  <c:v>42578</c:v>
                </c:pt>
                <c:pt idx="5403">
                  <c:v>42579</c:v>
                </c:pt>
                <c:pt idx="5404">
                  <c:v>42580</c:v>
                </c:pt>
                <c:pt idx="5405">
                  <c:v>42581</c:v>
                </c:pt>
                <c:pt idx="5406">
                  <c:v>42582</c:v>
                </c:pt>
                <c:pt idx="5407">
                  <c:v>42583</c:v>
                </c:pt>
                <c:pt idx="5408">
                  <c:v>42584</c:v>
                </c:pt>
                <c:pt idx="5409">
                  <c:v>42585</c:v>
                </c:pt>
                <c:pt idx="5410">
                  <c:v>42586</c:v>
                </c:pt>
                <c:pt idx="5411">
                  <c:v>42587</c:v>
                </c:pt>
                <c:pt idx="5412">
                  <c:v>42588</c:v>
                </c:pt>
                <c:pt idx="5413">
                  <c:v>42589</c:v>
                </c:pt>
                <c:pt idx="5414">
                  <c:v>42590</c:v>
                </c:pt>
                <c:pt idx="5415">
                  <c:v>42591</c:v>
                </c:pt>
                <c:pt idx="5416">
                  <c:v>42592</c:v>
                </c:pt>
                <c:pt idx="5417">
                  <c:v>42593</c:v>
                </c:pt>
                <c:pt idx="5418">
                  <c:v>42594</c:v>
                </c:pt>
                <c:pt idx="5419">
                  <c:v>42595</c:v>
                </c:pt>
                <c:pt idx="5420">
                  <c:v>42596</c:v>
                </c:pt>
                <c:pt idx="5421">
                  <c:v>42597</c:v>
                </c:pt>
                <c:pt idx="5422">
                  <c:v>42598</c:v>
                </c:pt>
                <c:pt idx="5423">
                  <c:v>42599</c:v>
                </c:pt>
                <c:pt idx="5424">
                  <c:v>42600</c:v>
                </c:pt>
                <c:pt idx="5425">
                  <c:v>42601</c:v>
                </c:pt>
                <c:pt idx="5426">
                  <c:v>42602</c:v>
                </c:pt>
                <c:pt idx="5427">
                  <c:v>42603</c:v>
                </c:pt>
                <c:pt idx="5428">
                  <c:v>42604</c:v>
                </c:pt>
                <c:pt idx="5429">
                  <c:v>42605</c:v>
                </c:pt>
                <c:pt idx="5430">
                  <c:v>42606</c:v>
                </c:pt>
                <c:pt idx="5431">
                  <c:v>42607</c:v>
                </c:pt>
                <c:pt idx="5432">
                  <c:v>42608</c:v>
                </c:pt>
                <c:pt idx="5433">
                  <c:v>42609</c:v>
                </c:pt>
                <c:pt idx="5434">
                  <c:v>42610</c:v>
                </c:pt>
                <c:pt idx="5435">
                  <c:v>42611</c:v>
                </c:pt>
                <c:pt idx="5436">
                  <c:v>42612</c:v>
                </c:pt>
                <c:pt idx="5437">
                  <c:v>42613</c:v>
                </c:pt>
                <c:pt idx="5438">
                  <c:v>42614</c:v>
                </c:pt>
                <c:pt idx="5439">
                  <c:v>42615</c:v>
                </c:pt>
                <c:pt idx="5440">
                  <c:v>42616</c:v>
                </c:pt>
                <c:pt idx="5441">
                  <c:v>42617</c:v>
                </c:pt>
                <c:pt idx="5442">
                  <c:v>42618</c:v>
                </c:pt>
                <c:pt idx="5443">
                  <c:v>42619</c:v>
                </c:pt>
                <c:pt idx="5444">
                  <c:v>42620</c:v>
                </c:pt>
                <c:pt idx="5445">
                  <c:v>42621</c:v>
                </c:pt>
                <c:pt idx="5446">
                  <c:v>42622</c:v>
                </c:pt>
                <c:pt idx="5447">
                  <c:v>42623</c:v>
                </c:pt>
                <c:pt idx="5448">
                  <c:v>42624</c:v>
                </c:pt>
                <c:pt idx="5449">
                  <c:v>42625</c:v>
                </c:pt>
                <c:pt idx="5450">
                  <c:v>42626</c:v>
                </c:pt>
                <c:pt idx="5451">
                  <c:v>42627</c:v>
                </c:pt>
                <c:pt idx="5452">
                  <c:v>42628</c:v>
                </c:pt>
                <c:pt idx="5453">
                  <c:v>42629</c:v>
                </c:pt>
                <c:pt idx="5454">
                  <c:v>42630</c:v>
                </c:pt>
                <c:pt idx="5455">
                  <c:v>42631</c:v>
                </c:pt>
                <c:pt idx="5456">
                  <c:v>42632</c:v>
                </c:pt>
                <c:pt idx="5457">
                  <c:v>42633</c:v>
                </c:pt>
                <c:pt idx="5458">
                  <c:v>42634</c:v>
                </c:pt>
                <c:pt idx="5459">
                  <c:v>42635</c:v>
                </c:pt>
                <c:pt idx="5460">
                  <c:v>42636</c:v>
                </c:pt>
                <c:pt idx="5461">
                  <c:v>42637</c:v>
                </c:pt>
                <c:pt idx="5462">
                  <c:v>42638</c:v>
                </c:pt>
                <c:pt idx="5463">
                  <c:v>42639</c:v>
                </c:pt>
                <c:pt idx="5464">
                  <c:v>42640</c:v>
                </c:pt>
                <c:pt idx="5465">
                  <c:v>42641</c:v>
                </c:pt>
                <c:pt idx="5466">
                  <c:v>42642</c:v>
                </c:pt>
                <c:pt idx="5467">
                  <c:v>42643</c:v>
                </c:pt>
                <c:pt idx="5468">
                  <c:v>42644</c:v>
                </c:pt>
                <c:pt idx="5469">
                  <c:v>42645</c:v>
                </c:pt>
                <c:pt idx="5470">
                  <c:v>42646</c:v>
                </c:pt>
                <c:pt idx="5471">
                  <c:v>42647</c:v>
                </c:pt>
                <c:pt idx="5472">
                  <c:v>42648</c:v>
                </c:pt>
                <c:pt idx="5473">
                  <c:v>42649</c:v>
                </c:pt>
                <c:pt idx="5474">
                  <c:v>42650</c:v>
                </c:pt>
                <c:pt idx="5475">
                  <c:v>42651</c:v>
                </c:pt>
                <c:pt idx="5476">
                  <c:v>42652</c:v>
                </c:pt>
                <c:pt idx="5477">
                  <c:v>42653</c:v>
                </c:pt>
                <c:pt idx="5478">
                  <c:v>42654</c:v>
                </c:pt>
                <c:pt idx="5479">
                  <c:v>42655</c:v>
                </c:pt>
                <c:pt idx="5480">
                  <c:v>42656</c:v>
                </c:pt>
                <c:pt idx="5481">
                  <c:v>42657</c:v>
                </c:pt>
                <c:pt idx="5482">
                  <c:v>42658</c:v>
                </c:pt>
                <c:pt idx="5483">
                  <c:v>42659</c:v>
                </c:pt>
                <c:pt idx="5484">
                  <c:v>42660</c:v>
                </c:pt>
                <c:pt idx="5485">
                  <c:v>42661</c:v>
                </c:pt>
                <c:pt idx="5486">
                  <c:v>42662</c:v>
                </c:pt>
                <c:pt idx="5487">
                  <c:v>42663</c:v>
                </c:pt>
                <c:pt idx="5488">
                  <c:v>42664</c:v>
                </c:pt>
                <c:pt idx="5489">
                  <c:v>42665</c:v>
                </c:pt>
                <c:pt idx="5490">
                  <c:v>42666</c:v>
                </c:pt>
                <c:pt idx="5491">
                  <c:v>42667</c:v>
                </c:pt>
                <c:pt idx="5492">
                  <c:v>42668</c:v>
                </c:pt>
                <c:pt idx="5493">
                  <c:v>42669</c:v>
                </c:pt>
                <c:pt idx="5494">
                  <c:v>42670</c:v>
                </c:pt>
                <c:pt idx="5495">
                  <c:v>42671</c:v>
                </c:pt>
                <c:pt idx="5496">
                  <c:v>42672</c:v>
                </c:pt>
                <c:pt idx="5497">
                  <c:v>42673</c:v>
                </c:pt>
                <c:pt idx="5498">
                  <c:v>42674</c:v>
                </c:pt>
                <c:pt idx="5499">
                  <c:v>42675</c:v>
                </c:pt>
                <c:pt idx="5500">
                  <c:v>42676</c:v>
                </c:pt>
                <c:pt idx="5501">
                  <c:v>42677</c:v>
                </c:pt>
                <c:pt idx="5502">
                  <c:v>42678</c:v>
                </c:pt>
                <c:pt idx="5503">
                  <c:v>42679</c:v>
                </c:pt>
                <c:pt idx="5504">
                  <c:v>42680</c:v>
                </c:pt>
                <c:pt idx="5505">
                  <c:v>42681</c:v>
                </c:pt>
                <c:pt idx="5506">
                  <c:v>42682</c:v>
                </c:pt>
                <c:pt idx="5507">
                  <c:v>42683</c:v>
                </c:pt>
                <c:pt idx="5508">
                  <c:v>42684</c:v>
                </c:pt>
                <c:pt idx="5509">
                  <c:v>42685</c:v>
                </c:pt>
                <c:pt idx="5510">
                  <c:v>42686</c:v>
                </c:pt>
                <c:pt idx="5511">
                  <c:v>42687</c:v>
                </c:pt>
                <c:pt idx="5512">
                  <c:v>42688</c:v>
                </c:pt>
                <c:pt idx="5513">
                  <c:v>42689</c:v>
                </c:pt>
                <c:pt idx="5514">
                  <c:v>42690</c:v>
                </c:pt>
                <c:pt idx="5515">
                  <c:v>42691</c:v>
                </c:pt>
                <c:pt idx="5516">
                  <c:v>42692</c:v>
                </c:pt>
                <c:pt idx="5517">
                  <c:v>42693</c:v>
                </c:pt>
                <c:pt idx="5518">
                  <c:v>42694</c:v>
                </c:pt>
                <c:pt idx="5519">
                  <c:v>42695</c:v>
                </c:pt>
                <c:pt idx="5520">
                  <c:v>42696</c:v>
                </c:pt>
                <c:pt idx="5521">
                  <c:v>42697</c:v>
                </c:pt>
                <c:pt idx="5522">
                  <c:v>42698</c:v>
                </c:pt>
                <c:pt idx="5523">
                  <c:v>42699</c:v>
                </c:pt>
                <c:pt idx="5524">
                  <c:v>42700</c:v>
                </c:pt>
                <c:pt idx="5525">
                  <c:v>42701</c:v>
                </c:pt>
                <c:pt idx="5526">
                  <c:v>42702</c:v>
                </c:pt>
                <c:pt idx="5527">
                  <c:v>42703</c:v>
                </c:pt>
                <c:pt idx="5528">
                  <c:v>42704</c:v>
                </c:pt>
                <c:pt idx="5529">
                  <c:v>42705</c:v>
                </c:pt>
                <c:pt idx="5530">
                  <c:v>42706</c:v>
                </c:pt>
                <c:pt idx="5531">
                  <c:v>42707</c:v>
                </c:pt>
                <c:pt idx="5532">
                  <c:v>42708</c:v>
                </c:pt>
                <c:pt idx="5533">
                  <c:v>42709</c:v>
                </c:pt>
                <c:pt idx="5534">
                  <c:v>42710</c:v>
                </c:pt>
                <c:pt idx="5535">
                  <c:v>42711</c:v>
                </c:pt>
                <c:pt idx="5536">
                  <c:v>42712</c:v>
                </c:pt>
                <c:pt idx="5537">
                  <c:v>42713</c:v>
                </c:pt>
                <c:pt idx="5538">
                  <c:v>42714</c:v>
                </c:pt>
                <c:pt idx="5539">
                  <c:v>42715</c:v>
                </c:pt>
                <c:pt idx="5540">
                  <c:v>42716</c:v>
                </c:pt>
                <c:pt idx="5541">
                  <c:v>42717</c:v>
                </c:pt>
                <c:pt idx="5542">
                  <c:v>42718</c:v>
                </c:pt>
                <c:pt idx="5543">
                  <c:v>42719</c:v>
                </c:pt>
                <c:pt idx="5544">
                  <c:v>42720</c:v>
                </c:pt>
                <c:pt idx="5545">
                  <c:v>42721</c:v>
                </c:pt>
                <c:pt idx="5546">
                  <c:v>42722</c:v>
                </c:pt>
                <c:pt idx="5547">
                  <c:v>42723</c:v>
                </c:pt>
                <c:pt idx="5548">
                  <c:v>42724</c:v>
                </c:pt>
                <c:pt idx="5549">
                  <c:v>42725</c:v>
                </c:pt>
                <c:pt idx="5550">
                  <c:v>42726</c:v>
                </c:pt>
                <c:pt idx="5551">
                  <c:v>42727</c:v>
                </c:pt>
                <c:pt idx="5552">
                  <c:v>42728</c:v>
                </c:pt>
                <c:pt idx="5553">
                  <c:v>42729</c:v>
                </c:pt>
                <c:pt idx="5554">
                  <c:v>42730</c:v>
                </c:pt>
                <c:pt idx="5555">
                  <c:v>42731</c:v>
                </c:pt>
                <c:pt idx="5556">
                  <c:v>42732</c:v>
                </c:pt>
                <c:pt idx="5557">
                  <c:v>42733</c:v>
                </c:pt>
                <c:pt idx="5558">
                  <c:v>42734</c:v>
                </c:pt>
                <c:pt idx="5559">
                  <c:v>42735</c:v>
                </c:pt>
                <c:pt idx="5560">
                  <c:v>42736</c:v>
                </c:pt>
                <c:pt idx="5561">
                  <c:v>42737</c:v>
                </c:pt>
                <c:pt idx="5562">
                  <c:v>42738</c:v>
                </c:pt>
                <c:pt idx="5563">
                  <c:v>42739</c:v>
                </c:pt>
                <c:pt idx="5564">
                  <c:v>42740</c:v>
                </c:pt>
                <c:pt idx="5565">
                  <c:v>42741</c:v>
                </c:pt>
                <c:pt idx="5566">
                  <c:v>42742</c:v>
                </c:pt>
                <c:pt idx="5567">
                  <c:v>42743</c:v>
                </c:pt>
                <c:pt idx="5568">
                  <c:v>42744</c:v>
                </c:pt>
                <c:pt idx="5569">
                  <c:v>42745</c:v>
                </c:pt>
                <c:pt idx="5570">
                  <c:v>42746</c:v>
                </c:pt>
                <c:pt idx="5571">
                  <c:v>42747</c:v>
                </c:pt>
                <c:pt idx="5572">
                  <c:v>42748</c:v>
                </c:pt>
                <c:pt idx="5573">
                  <c:v>42749</c:v>
                </c:pt>
                <c:pt idx="5574">
                  <c:v>42750</c:v>
                </c:pt>
                <c:pt idx="5575">
                  <c:v>42751</c:v>
                </c:pt>
                <c:pt idx="5576">
                  <c:v>42752</c:v>
                </c:pt>
                <c:pt idx="5577">
                  <c:v>42753</c:v>
                </c:pt>
                <c:pt idx="5578">
                  <c:v>42754</c:v>
                </c:pt>
                <c:pt idx="5579">
                  <c:v>42755</c:v>
                </c:pt>
                <c:pt idx="5580">
                  <c:v>42756</c:v>
                </c:pt>
                <c:pt idx="5581">
                  <c:v>42757</c:v>
                </c:pt>
                <c:pt idx="5582">
                  <c:v>42758</c:v>
                </c:pt>
                <c:pt idx="5583">
                  <c:v>42759</c:v>
                </c:pt>
                <c:pt idx="5584">
                  <c:v>42760</c:v>
                </c:pt>
                <c:pt idx="5585">
                  <c:v>42761</c:v>
                </c:pt>
                <c:pt idx="5586">
                  <c:v>42762</c:v>
                </c:pt>
                <c:pt idx="5587">
                  <c:v>42763</c:v>
                </c:pt>
                <c:pt idx="5588">
                  <c:v>42764</c:v>
                </c:pt>
                <c:pt idx="5589">
                  <c:v>42765</c:v>
                </c:pt>
                <c:pt idx="5590">
                  <c:v>42766</c:v>
                </c:pt>
                <c:pt idx="5591">
                  <c:v>42767</c:v>
                </c:pt>
                <c:pt idx="5592">
                  <c:v>42768</c:v>
                </c:pt>
                <c:pt idx="5593">
                  <c:v>42769</c:v>
                </c:pt>
                <c:pt idx="5594">
                  <c:v>42770</c:v>
                </c:pt>
                <c:pt idx="5595">
                  <c:v>42771</c:v>
                </c:pt>
                <c:pt idx="5596">
                  <c:v>42772</c:v>
                </c:pt>
                <c:pt idx="5597">
                  <c:v>42773</c:v>
                </c:pt>
                <c:pt idx="5598">
                  <c:v>42774</c:v>
                </c:pt>
                <c:pt idx="5599">
                  <c:v>42775</c:v>
                </c:pt>
                <c:pt idx="5600">
                  <c:v>42776</c:v>
                </c:pt>
                <c:pt idx="5601">
                  <c:v>42777</c:v>
                </c:pt>
                <c:pt idx="5602">
                  <c:v>42778</c:v>
                </c:pt>
                <c:pt idx="5603">
                  <c:v>42779</c:v>
                </c:pt>
                <c:pt idx="5604">
                  <c:v>42780</c:v>
                </c:pt>
                <c:pt idx="5605">
                  <c:v>42781</c:v>
                </c:pt>
                <c:pt idx="5606">
                  <c:v>42782</c:v>
                </c:pt>
                <c:pt idx="5607">
                  <c:v>42783</c:v>
                </c:pt>
                <c:pt idx="5608">
                  <c:v>42784</c:v>
                </c:pt>
                <c:pt idx="5609">
                  <c:v>42785</c:v>
                </c:pt>
                <c:pt idx="5610">
                  <c:v>42786</c:v>
                </c:pt>
                <c:pt idx="5611">
                  <c:v>42787</c:v>
                </c:pt>
                <c:pt idx="5612">
                  <c:v>42788</c:v>
                </c:pt>
                <c:pt idx="5613">
                  <c:v>42789</c:v>
                </c:pt>
                <c:pt idx="5614">
                  <c:v>42790</c:v>
                </c:pt>
                <c:pt idx="5615">
                  <c:v>42791</c:v>
                </c:pt>
                <c:pt idx="5616">
                  <c:v>42792</c:v>
                </c:pt>
                <c:pt idx="5617">
                  <c:v>42793</c:v>
                </c:pt>
                <c:pt idx="5618">
                  <c:v>42794</c:v>
                </c:pt>
                <c:pt idx="5619">
                  <c:v>42795</c:v>
                </c:pt>
                <c:pt idx="5620">
                  <c:v>42796</c:v>
                </c:pt>
                <c:pt idx="5621">
                  <c:v>42797</c:v>
                </c:pt>
                <c:pt idx="5622">
                  <c:v>42798</c:v>
                </c:pt>
                <c:pt idx="5623">
                  <c:v>42799</c:v>
                </c:pt>
                <c:pt idx="5624">
                  <c:v>42800</c:v>
                </c:pt>
                <c:pt idx="5625">
                  <c:v>42801</c:v>
                </c:pt>
                <c:pt idx="5626">
                  <c:v>42802</c:v>
                </c:pt>
                <c:pt idx="5627">
                  <c:v>42803</c:v>
                </c:pt>
                <c:pt idx="5628">
                  <c:v>42804</c:v>
                </c:pt>
                <c:pt idx="5629">
                  <c:v>42805</c:v>
                </c:pt>
                <c:pt idx="5630">
                  <c:v>42806</c:v>
                </c:pt>
                <c:pt idx="5631">
                  <c:v>42807</c:v>
                </c:pt>
                <c:pt idx="5632">
                  <c:v>42808</c:v>
                </c:pt>
                <c:pt idx="5633">
                  <c:v>42809</c:v>
                </c:pt>
                <c:pt idx="5634">
                  <c:v>42810</c:v>
                </c:pt>
                <c:pt idx="5635">
                  <c:v>42811</c:v>
                </c:pt>
                <c:pt idx="5636">
                  <c:v>42812</c:v>
                </c:pt>
                <c:pt idx="5637">
                  <c:v>42813</c:v>
                </c:pt>
                <c:pt idx="5638">
                  <c:v>42814</c:v>
                </c:pt>
                <c:pt idx="5639">
                  <c:v>42815</c:v>
                </c:pt>
                <c:pt idx="5640">
                  <c:v>42816</c:v>
                </c:pt>
                <c:pt idx="5641">
                  <c:v>42817</c:v>
                </c:pt>
                <c:pt idx="5642">
                  <c:v>42818</c:v>
                </c:pt>
                <c:pt idx="5643">
                  <c:v>42819</c:v>
                </c:pt>
                <c:pt idx="5644">
                  <c:v>42820</c:v>
                </c:pt>
                <c:pt idx="5645">
                  <c:v>42821</c:v>
                </c:pt>
                <c:pt idx="5646">
                  <c:v>42822</c:v>
                </c:pt>
                <c:pt idx="5647">
                  <c:v>42823</c:v>
                </c:pt>
                <c:pt idx="5648">
                  <c:v>42824</c:v>
                </c:pt>
                <c:pt idx="5649">
                  <c:v>42825</c:v>
                </c:pt>
                <c:pt idx="5650">
                  <c:v>42826</c:v>
                </c:pt>
                <c:pt idx="5651">
                  <c:v>42827</c:v>
                </c:pt>
                <c:pt idx="5652">
                  <c:v>42828</c:v>
                </c:pt>
                <c:pt idx="5653">
                  <c:v>42829</c:v>
                </c:pt>
                <c:pt idx="5654">
                  <c:v>42830</c:v>
                </c:pt>
                <c:pt idx="5655">
                  <c:v>42831</c:v>
                </c:pt>
                <c:pt idx="5656">
                  <c:v>42832</c:v>
                </c:pt>
                <c:pt idx="5657">
                  <c:v>42833</c:v>
                </c:pt>
                <c:pt idx="5658">
                  <c:v>42834</c:v>
                </c:pt>
                <c:pt idx="5659">
                  <c:v>42835</c:v>
                </c:pt>
                <c:pt idx="5660">
                  <c:v>42836</c:v>
                </c:pt>
                <c:pt idx="5661">
                  <c:v>42837</c:v>
                </c:pt>
                <c:pt idx="5662">
                  <c:v>42838</c:v>
                </c:pt>
                <c:pt idx="5663">
                  <c:v>42839</c:v>
                </c:pt>
                <c:pt idx="5664">
                  <c:v>42840</c:v>
                </c:pt>
                <c:pt idx="5665">
                  <c:v>42841</c:v>
                </c:pt>
                <c:pt idx="5666">
                  <c:v>42842</c:v>
                </c:pt>
                <c:pt idx="5667">
                  <c:v>42843</c:v>
                </c:pt>
                <c:pt idx="5668">
                  <c:v>42844</c:v>
                </c:pt>
                <c:pt idx="5669">
                  <c:v>42845</c:v>
                </c:pt>
                <c:pt idx="5670">
                  <c:v>42846</c:v>
                </c:pt>
                <c:pt idx="5671">
                  <c:v>42847</c:v>
                </c:pt>
                <c:pt idx="5672">
                  <c:v>42848</c:v>
                </c:pt>
                <c:pt idx="5673">
                  <c:v>42849</c:v>
                </c:pt>
                <c:pt idx="5674">
                  <c:v>42850</c:v>
                </c:pt>
                <c:pt idx="5675">
                  <c:v>42851</c:v>
                </c:pt>
                <c:pt idx="5676">
                  <c:v>42852</c:v>
                </c:pt>
                <c:pt idx="5677">
                  <c:v>42853</c:v>
                </c:pt>
                <c:pt idx="5678">
                  <c:v>42854</c:v>
                </c:pt>
                <c:pt idx="5679">
                  <c:v>42855</c:v>
                </c:pt>
                <c:pt idx="5680">
                  <c:v>42856</c:v>
                </c:pt>
                <c:pt idx="5681">
                  <c:v>42857</c:v>
                </c:pt>
                <c:pt idx="5682">
                  <c:v>42858</c:v>
                </c:pt>
                <c:pt idx="5683">
                  <c:v>42859</c:v>
                </c:pt>
                <c:pt idx="5684">
                  <c:v>42860</c:v>
                </c:pt>
                <c:pt idx="5685">
                  <c:v>42861</c:v>
                </c:pt>
                <c:pt idx="5686">
                  <c:v>42862</c:v>
                </c:pt>
                <c:pt idx="5687">
                  <c:v>42863</c:v>
                </c:pt>
                <c:pt idx="5688">
                  <c:v>42864</c:v>
                </c:pt>
                <c:pt idx="5689">
                  <c:v>42865</c:v>
                </c:pt>
                <c:pt idx="5690">
                  <c:v>42866</c:v>
                </c:pt>
                <c:pt idx="5691">
                  <c:v>42867</c:v>
                </c:pt>
                <c:pt idx="5692">
                  <c:v>42868</c:v>
                </c:pt>
                <c:pt idx="5693">
                  <c:v>42869</c:v>
                </c:pt>
                <c:pt idx="5694">
                  <c:v>42870</c:v>
                </c:pt>
                <c:pt idx="5695">
                  <c:v>42871</c:v>
                </c:pt>
                <c:pt idx="5696">
                  <c:v>42872</c:v>
                </c:pt>
                <c:pt idx="5697">
                  <c:v>42873</c:v>
                </c:pt>
                <c:pt idx="5698">
                  <c:v>42874</c:v>
                </c:pt>
                <c:pt idx="5699">
                  <c:v>42875</c:v>
                </c:pt>
                <c:pt idx="5700">
                  <c:v>42876</c:v>
                </c:pt>
                <c:pt idx="5701">
                  <c:v>42877</c:v>
                </c:pt>
                <c:pt idx="5702">
                  <c:v>42878</c:v>
                </c:pt>
                <c:pt idx="5703">
                  <c:v>42879</c:v>
                </c:pt>
                <c:pt idx="5704">
                  <c:v>42880</c:v>
                </c:pt>
                <c:pt idx="5705">
                  <c:v>42881</c:v>
                </c:pt>
                <c:pt idx="5706">
                  <c:v>42882</c:v>
                </c:pt>
                <c:pt idx="5707">
                  <c:v>42883</c:v>
                </c:pt>
                <c:pt idx="5708">
                  <c:v>42884</c:v>
                </c:pt>
                <c:pt idx="5709">
                  <c:v>42885</c:v>
                </c:pt>
                <c:pt idx="5710">
                  <c:v>42886</c:v>
                </c:pt>
                <c:pt idx="5711">
                  <c:v>42887</c:v>
                </c:pt>
                <c:pt idx="5712">
                  <c:v>42888</c:v>
                </c:pt>
                <c:pt idx="5713">
                  <c:v>42889</c:v>
                </c:pt>
                <c:pt idx="5714">
                  <c:v>42890</c:v>
                </c:pt>
                <c:pt idx="5715">
                  <c:v>42891</c:v>
                </c:pt>
                <c:pt idx="5716">
                  <c:v>42892</c:v>
                </c:pt>
                <c:pt idx="5717">
                  <c:v>42893</c:v>
                </c:pt>
                <c:pt idx="5718">
                  <c:v>42894</c:v>
                </c:pt>
                <c:pt idx="5719">
                  <c:v>42895</c:v>
                </c:pt>
                <c:pt idx="5720">
                  <c:v>42896</c:v>
                </c:pt>
                <c:pt idx="5721">
                  <c:v>42897</c:v>
                </c:pt>
                <c:pt idx="5722">
                  <c:v>42898</c:v>
                </c:pt>
                <c:pt idx="5723">
                  <c:v>42899</c:v>
                </c:pt>
                <c:pt idx="5724">
                  <c:v>42900</c:v>
                </c:pt>
                <c:pt idx="5725">
                  <c:v>42901</c:v>
                </c:pt>
                <c:pt idx="5726">
                  <c:v>42902</c:v>
                </c:pt>
                <c:pt idx="5727">
                  <c:v>42903</c:v>
                </c:pt>
                <c:pt idx="5728">
                  <c:v>42904</c:v>
                </c:pt>
                <c:pt idx="5729">
                  <c:v>42905</c:v>
                </c:pt>
                <c:pt idx="5730">
                  <c:v>42906</c:v>
                </c:pt>
                <c:pt idx="5731">
                  <c:v>42907</c:v>
                </c:pt>
                <c:pt idx="5732">
                  <c:v>42908</c:v>
                </c:pt>
                <c:pt idx="5733">
                  <c:v>42909</c:v>
                </c:pt>
                <c:pt idx="5734">
                  <c:v>42910</c:v>
                </c:pt>
                <c:pt idx="5735">
                  <c:v>42911</c:v>
                </c:pt>
                <c:pt idx="5736">
                  <c:v>42912</c:v>
                </c:pt>
                <c:pt idx="5737">
                  <c:v>42913</c:v>
                </c:pt>
                <c:pt idx="5738">
                  <c:v>42914</c:v>
                </c:pt>
                <c:pt idx="5739">
                  <c:v>42915</c:v>
                </c:pt>
                <c:pt idx="5740">
                  <c:v>42916</c:v>
                </c:pt>
                <c:pt idx="5741">
                  <c:v>42917</c:v>
                </c:pt>
                <c:pt idx="5742">
                  <c:v>42918</c:v>
                </c:pt>
                <c:pt idx="5743">
                  <c:v>42919</c:v>
                </c:pt>
                <c:pt idx="5744">
                  <c:v>42920</c:v>
                </c:pt>
                <c:pt idx="5745">
                  <c:v>42921</c:v>
                </c:pt>
                <c:pt idx="5746">
                  <c:v>42922</c:v>
                </c:pt>
                <c:pt idx="5747">
                  <c:v>42923</c:v>
                </c:pt>
                <c:pt idx="5748">
                  <c:v>42924</c:v>
                </c:pt>
                <c:pt idx="5749">
                  <c:v>42925</c:v>
                </c:pt>
                <c:pt idx="5750">
                  <c:v>42926</c:v>
                </c:pt>
                <c:pt idx="5751">
                  <c:v>42927</c:v>
                </c:pt>
                <c:pt idx="5752">
                  <c:v>42928</c:v>
                </c:pt>
                <c:pt idx="5753">
                  <c:v>42929</c:v>
                </c:pt>
                <c:pt idx="5754">
                  <c:v>42930</c:v>
                </c:pt>
                <c:pt idx="5755">
                  <c:v>42931</c:v>
                </c:pt>
                <c:pt idx="5756">
                  <c:v>42932</c:v>
                </c:pt>
                <c:pt idx="5757">
                  <c:v>42933</c:v>
                </c:pt>
                <c:pt idx="5758">
                  <c:v>42934</c:v>
                </c:pt>
                <c:pt idx="5759">
                  <c:v>42935</c:v>
                </c:pt>
                <c:pt idx="5760">
                  <c:v>42936</c:v>
                </c:pt>
                <c:pt idx="5761">
                  <c:v>42937</c:v>
                </c:pt>
                <c:pt idx="5762">
                  <c:v>42938</c:v>
                </c:pt>
                <c:pt idx="5763">
                  <c:v>42939</c:v>
                </c:pt>
                <c:pt idx="5764">
                  <c:v>42940</c:v>
                </c:pt>
                <c:pt idx="5765">
                  <c:v>42941</c:v>
                </c:pt>
                <c:pt idx="5766">
                  <c:v>42942</c:v>
                </c:pt>
                <c:pt idx="5767">
                  <c:v>42943</c:v>
                </c:pt>
                <c:pt idx="5768">
                  <c:v>42944</c:v>
                </c:pt>
                <c:pt idx="5769">
                  <c:v>42945</c:v>
                </c:pt>
                <c:pt idx="5770">
                  <c:v>42946</c:v>
                </c:pt>
                <c:pt idx="5771">
                  <c:v>42947</c:v>
                </c:pt>
                <c:pt idx="5772">
                  <c:v>42948</c:v>
                </c:pt>
                <c:pt idx="5773">
                  <c:v>42949</c:v>
                </c:pt>
                <c:pt idx="5774">
                  <c:v>42950</c:v>
                </c:pt>
                <c:pt idx="5775">
                  <c:v>42951</c:v>
                </c:pt>
                <c:pt idx="5776">
                  <c:v>42952</c:v>
                </c:pt>
                <c:pt idx="5777">
                  <c:v>42953</c:v>
                </c:pt>
                <c:pt idx="5778">
                  <c:v>42954</c:v>
                </c:pt>
                <c:pt idx="5779">
                  <c:v>42955</c:v>
                </c:pt>
                <c:pt idx="5780">
                  <c:v>42956</c:v>
                </c:pt>
                <c:pt idx="5781">
                  <c:v>42957</c:v>
                </c:pt>
                <c:pt idx="5782">
                  <c:v>42958</c:v>
                </c:pt>
                <c:pt idx="5783">
                  <c:v>42959</c:v>
                </c:pt>
                <c:pt idx="5784">
                  <c:v>42960</c:v>
                </c:pt>
                <c:pt idx="5785">
                  <c:v>42961</c:v>
                </c:pt>
                <c:pt idx="5786">
                  <c:v>42962</c:v>
                </c:pt>
                <c:pt idx="5787">
                  <c:v>42963</c:v>
                </c:pt>
                <c:pt idx="5788">
                  <c:v>42964</c:v>
                </c:pt>
                <c:pt idx="5789">
                  <c:v>42965</c:v>
                </c:pt>
                <c:pt idx="5790">
                  <c:v>42966</c:v>
                </c:pt>
                <c:pt idx="5791">
                  <c:v>42967</c:v>
                </c:pt>
                <c:pt idx="5792">
                  <c:v>42968</c:v>
                </c:pt>
                <c:pt idx="5793">
                  <c:v>42969</c:v>
                </c:pt>
                <c:pt idx="5794">
                  <c:v>42970</c:v>
                </c:pt>
                <c:pt idx="5795">
                  <c:v>42971</c:v>
                </c:pt>
                <c:pt idx="5796">
                  <c:v>42972</c:v>
                </c:pt>
                <c:pt idx="5797">
                  <c:v>42973</c:v>
                </c:pt>
                <c:pt idx="5798">
                  <c:v>42974</c:v>
                </c:pt>
                <c:pt idx="5799">
                  <c:v>42975</c:v>
                </c:pt>
                <c:pt idx="5800">
                  <c:v>42976</c:v>
                </c:pt>
                <c:pt idx="5801">
                  <c:v>42977</c:v>
                </c:pt>
                <c:pt idx="5802">
                  <c:v>42978</c:v>
                </c:pt>
                <c:pt idx="5803">
                  <c:v>42979</c:v>
                </c:pt>
                <c:pt idx="5804">
                  <c:v>42980</c:v>
                </c:pt>
                <c:pt idx="5805">
                  <c:v>42981</c:v>
                </c:pt>
                <c:pt idx="5806">
                  <c:v>42982</c:v>
                </c:pt>
                <c:pt idx="5807">
                  <c:v>42983</c:v>
                </c:pt>
                <c:pt idx="5808">
                  <c:v>42984</c:v>
                </c:pt>
                <c:pt idx="5809">
                  <c:v>42985</c:v>
                </c:pt>
                <c:pt idx="5810">
                  <c:v>42986</c:v>
                </c:pt>
                <c:pt idx="5811">
                  <c:v>42987</c:v>
                </c:pt>
                <c:pt idx="5812">
                  <c:v>42988</c:v>
                </c:pt>
                <c:pt idx="5813">
                  <c:v>42989</c:v>
                </c:pt>
                <c:pt idx="5814">
                  <c:v>42990</c:v>
                </c:pt>
                <c:pt idx="5815">
                  <c:v>42991</c:v>
                </c:pt>
                <c:pt idx="5816">
                  <c:v>42992</c:v>
                </c:pt>
                <c:pt idx="5817">
                  <c:v>42993</c:v>
                </c:pt>
                <c:pt idx="5818">
                  <c:v>42994</c:v>
                </c:pt>
                <c:pt idx="5819">
                  <c:v>42995</c:v>
                </c:pt>
                <c:pt idx="5820">
                  <c:v>42996</c:v>
                </c:pt>
                <c:pt idx="5821">
                  <c:v>42997</c:v>
                </c:pt>
                <c:pt idx="5822">
                  <c:v>42998</c:v>
                </c:pt>
                <c:pt idx="5823">
                  <c:v>42999</c:v>
                </c:pt>
                <c:pt idx="5824">
                  <c:v>43000</c:v>
                </c:pt>
                <c:pt idx="5825">
                  <c:v>43001</c:v>
                </c:pt>
                <c:pt idx="5826">
                  <c:v>43002</c:v>
                </c:pt>
                <c:pt idx="5827">
                  <c:v>43003</c:v>
                </c:pt>
                <c:pt idx="5828">
                  <c:v>43004</c:v>
                </c:pt>
                <c:pt idx="5829">
                  <c:v>43005</c:v>
                </c:pt>
                <c:pt idx="5830">
                  <c:v>43006</c:v>
                </c:pt>
                <c:pt idx="5831">
                  <c:v>43007</c:v>
                </c:pt>
                <c:pt idx="5832">
                  <c:v>43008</c:v>
                </c:pt>
                <c:pt idx="5833">
                  <c:v>43009</c:v>
                </c:pt>
                <c:pt idx="5834">
                  <c:v>43010</c:v>
                </c:pt>
                <c:pt idx="5835">
                  <c:v>43011</c:v>
                </c:pt>
                <c:pt idx="5836">
                  <c:v>43012</c:v>
                </c:pt>
                <c:pt idx="5837">
                  <c:v>43013</c:v>
                </c:pt>
                <c:pt idx="5838">
                  <c:v>43014</c:v>
                </c:pt>
                <c:pt idx="5839">
                  <c:v>43015</c:v>
                </c:pt>
                <c:pt idx="5840">
                  <c:v>43016</c:v>
                </c:pt>
                <c:pt idx="5841">
                  <c:v>43017</c:v>
                </c:pt>
                <c:pt idx="5842">
                  <c:v>43018</c:v>
                </c:pt>
                <c:pt idx="5843">
                  <c:v>43019</c:v>
                </c:pt>
                <c:pt idx="5844">
                  <c:v>43020</c:v>
                </c:pt>
                <c:pt idx="5845">
                  <c:v>43021</c:v>
                </c:pt>
                <c:pt idx="5846">
                  <c:v>43022</c:v>
                </c:pt>
                <c:pt idx="5847">
                  <c:v>43023</c:v>
                </c:pt>
                <c:pt idx="5848">
                  <c:v>43024</c:v>
                </c:pt>
                <c:pt idx="5849">
                  <c:v>43025</c:v>
                </c:pt>
                <c:pt idx="5850">
                  <c:v>43026</c:v>
                </c:pt>
                <c:pt idx="5851">
                  <c:v>43027</c:v>
                </c:pt>
                <c:pt idx="5852">
                  <c:v>43028</c:v>
                </c:pt>
                <c:pt idx="5853">
                  <c:v>43029</c:v>
                </c:pt>
                <c:pt idx="5854">
                  <c:v>43030</c:v>
                </c:pt>
                <c:pt idx="5855">
                  <c:v>43031</c:v>
                </c:pt>
                <c:pt idx="5856">
                  <c:v>43032</c:v>
                </c:pt>
                <c:pt idx="5857">
                  <c:v>43033</c:v>
                </c:pt>
                <c:pt idx="5858">
                  <c:v>43034</c:v>
                </c:pt>
                <c:pt idx="5859">
                  <c:v>43035</c:v>
                </c:pt>
                <c:pt idx="5860">
                  <c:v>43036</c:v>
                </c:pt>
                <c:pt idx="5861">
                  <c:v>43037</c:v>
                </c:pt>
                <c:pt idx="5862">
                  <c:v>43038</c:v>
                </c:pt>
                <c:pt idx="5863">
                  <c:v>43039</c:v>
                </c:pt>
                <c:pt idx="5864">
                  <c:v>43040</c:v>
                </c:pt>
                <c:pt idx="5865">
                  <c:v>43041</c:v>
                </c:pt>
                <c:pt idx="5866">
                  <c:v>43042</c:v>
                </c:pt>
                <c:pt idx="5867">
                  <c:v>43043</c:v>
                </c:pt>
                <c:pt idx="5868">
                  <c:v>43044</c:v>
                </c:pt>
                <c:pt idx="5869">
                  <c:v>43045</c:v>
                </c:pt>
                <c:pt idx="5870">
                  <c:v>43046</c:v>
                </c:pt>
                <c:pt idx="5871">
                  <c:v>43047</c:v>
                </c:pt>
                <c:pt idx="5872">
                  <c:v>43048</c:v>
                </c:pt>
                <c:pt idx="5873">
                  <c:v>43049</c:v>
                </c:pt>
                <c:pt idx="5874">
                  <c:v>43050</c:v>
                </c:pt>
                <c:pt idx="5875">
                  <c:v>43051</c:v>
                </c:pt>
                <c:pt idx="5876">
                  <c:v>43052</c:v>
                </c:pt>
                <c:pt idx="5877">
                  <c:v>43053</c:v>
                </c:pt>
                <c:pt idx="5878">
                  <c:v>43054</c:v>
                </c:pt>
                <c:pt idx="5879">
                  <c:v>43055</c:v>
                </c:pt>
                <c:pt idx="5880">
                  <c:v>43056</c:v>
                </c:pt>
                <c:pt idx="5881">
                  <c:v>43057</c:v>
                </c:pt>
                <c:pt idx="5882">
                  <c:v>43058</c:v>
                </c:pt>
                <c:pt idx="5883">
                  <c:v>43059</c:v>
                </c:pt>
                <c:pt idx="5884">
                  <c:v>43060</c:v>
                </c:pt>
                <c:pt idx="5885">
                  <c:v>43061</c:v>
                </c:pt>
                <c:pt idx="5886">
                  <c:v>43062</c:v>
                </c:pt>
                <c:pt idx="5887">
                  <c:v>43063</c:v>
                </c:pt>
                <c:pt idx="5888">
                  <c:v>43064</c:v>
                </c:pt>
                <c:pt idx="5889">
                  <c:v>43065</c:v>
                </c:pt>
                <c:pt idx="5890">
                  <c:v>43066</c:v>
                </c:pt>
                <c:pt idx="5891">
                  <c:v>43067</c:v>
                </c:pt>
                <c:pt idx="5892">
                  <c:v>43068</c:v>
                </c:pt>
                <c:pt idx="5893">
                  <c:v>43069</c:v>
                </c:pt>
                <c:pt idx="5894">
                  <c:v>43070</c:v>
                </c:pt>
                <c:pt idx="5895">
                  <c:v>43071</c:v>
                </c:pt>
                <c:pt idx="5896">
                  <c:v>43072</c:v>
                </c:pt>
                <c:pt idx="5897">
                  <c:v>43073</c:v>
                </c:pt>
                <c:pt idx="5898">
                  <c:v>43074</c:v>
                </c:pt>
                <c:pt idx="5899">
                  <c:v>43075</c:v>
                </c:pt>
                <c:pt idx="5900">
                  <c:v>43076</c:v>
                </c:pt>
                <c:pt idx="5901">
                  <c:v>43077</c:v>
                </c:pt>
                <c:pt idx="5902">
                  <c:v>43078</c:v>
                </c:pt>
                <c:pt idx="5903">
                  <c:v>43079</c:v>
                </c:pt>
                <c:pt idx="5904">
                  <c:v>43080</c:v>
                </c:pt>
                <c:pt idx="5905">
                  <c:v>43081</c:v>
                </c:pt>
                <c:pt idx="5906">
                  <c:v>43082</c:v>
                </c:pt>
                <c:pt idx="5907">
                  <c:v>43083</c:v>
                </c:pt>
                <c:pt idx="5908">
                  <c:v>43084</c:v>
                </c:pt>
                <c:pt idx="5909">
                  <c:v>43085</c:v>
                </c:pt>
                <c:pt idx="5910">
                  <c:v>43086</c:v>
                </c:pt>
                <c:pt idx="5911">
                  <c:v>43087</c:v>
                </c:pt>
                <c:pt idx="5912">
                  <c:v>43088</c:v>
                </c:pt>
                <c:pt idx="5913">
                  <c:v>43089</c:v>
                </c:pt>
                <c:pt idx="5914">
                  <c:v>43090</c:v>
                </c:pt>
                <c:pt idx="5915">
                  <c:v>43091</c:v>
                </c:pt>
                <c:pt idx="5916">
                  <c:v>43092</c:v>
                </c:pt>
                <c:pt idx="5917">
                  <c:v>43093</c:v>
                </c:pt>
                <c:pt idx="5918">
                  <c:v>43094</c:v>
                </c:pt>
                <c:pt idx="5919">
                  <c:v>43095</c:v>
                </c:pt>
                <c:pt idx="5920">
                  <c:v>43096</c:v>
                </c:pt>
                <c:pt idx="5921">
                  <c:v>43097</c:v>
                </c:pt>
                <c:pt idx="5922">
                  <c:v>43098</c:v>
                </c:pt>
                <c:pt idx="5923">
                  <c:v>43099</c:v>
                </c:pt>
                <c:pt idx="5924">
                  <c:v>43100</c:v>
                </c:pt>
                <c:pt idx="5925">
                  <c:v>43101</c:v>
                </c:pt>
                <c:pt idx="5926">
                  <c:v>43102</c:v>
                </c:pt>
                <c:pt idx="5927">
                  <c:v>43103</c:v>
                </c:pt>
                <c:pt idx="5928">
                  <c:v>43104</c:v>
                </c:pt>
                <c:pt idx="5929">
                  <c:v>43105</c:v>
                </c:pt>
                <c:pt idx="5930">
                  <c:v>43106</c:v>
                </c:pt>
                <c:pt idx="5931">
                  <c:v>43107</c:v>
                </c:pt>
                <c:pt idx="5932">
                  <c:v>43108</c:v>
                </c:pt>
                <c:pt idx="5933">
                  <c:v>43109</c:v>
                </c:pt>
                <c:pt idx="5934">
                  <c:v>43110</c:v>
                </c:pt>
                <c:pt idx="5935">
                  <c:v>43111</c:v>
                </c:pt>
                <c:pt idx="5936">
                  <c:v>43112</c:v>
                </c:pt>
                <c:pt idx="5937">
                  <c:v>43113</c:v>
                </c:pt>
                <c:pt idx="5938">
                  <c:v>43114</c:v>
                </c:pt>
                <c:pt idx="5939">
                  <c:v>43115</c:v>
                </c:pt>
                <c:pt idx="5940">
                  <c:v>43116</c:v>
                </c:pt>
                <c:pt idx="5941">
                  <c:v>43117</c:v>
                </c:pt>
                <c:pt idx="5942">
                  <c:v>43118</c:v>
                </c:pt>
                <c:pt idx="5943">
                  <c:v>43119</c:v>
                </c:pt>
                <c:pt idx="5944">
                  <c:v>43120</c:v>
                </c:pt>
                <c:pt idx="5945">
                  <c:v>43121</c:v>
                </c:pt>
                <c:pt idx="5946">
                  <c:v>43122</c:v>
                </c:pt>
                <c:pt idx="5947">
                  <c:v>43123</c:v>
                </c:pt>
                <c:pt idx="5948">
                  <c:v>43124</c:v>
                </c:pt>
                <c:pt idx="5949">
                  <c:v>43125</c:v>
                </c:pt>
                <c:pt idx="5950">
                  <c:v>43126</c:v>
                </c:pt>
                <c:pt idx="5951">
                  <c:v>43127</c:v>
                </c:pt>
                <c:pt idx="5952">
                  <c:v>43128</c:v>
                </c:pt>
                <c:pt idx="5953">
                  <c:v>43129</c:v>
                </c:pt>
                <c:pt idx="5954">
                  <c:v>43130</c:v>
                </c:pt>
                <c:pt idx="5955">
                  <c:v>43131</c:v>
                </c:pt>
                <c:pt idx="5956">
                  <c:v>43132</c:v>
                </c:pt>
                <c:pt idx="5957">
                  <c:v>43133</c:v>
                </c:pt>
                <c:pt idx="5958">
                  <c:v>43134</c:v>
                </c:pt>
                <c:pt idx="5959">
                  <c:v>43135</c:v>
                </c:pt>
                <c:pt idx="5960">
                  <c:v>43136</c:v>
                </c:pt>
                <c:pt idx="5961">
                  <c:v>43137</c:v>
                </c:pt>
                <c:pt idx="5962">
                  <c:v>43138</c:v>
                </c:pt>
                <c:pt idx="5963">
                  <c:v>43139</c:v>
                </c:pt>
                <c:pt idx="5964">
                  <c:v>43140</c:v>
                </c:pt>
                <c:pt idx="5965">
                  <c:v>43141</c:v>
                </c:pt>
                <c:pt idx="5966">
                  <c:v>43142</c:v>
                </c:pt>
                <c:pt idx="5967">
                  <c:v>43143</c:v>
                </c:pt>
                <c:pt idx="5968">
                  <c:v>43144</c:v>
                </c:pt>
                <c:pt idx="5969">
                  <c:v>43145</c:v>
                </c:pt>
                <c:pt idx="5970">
                  <c:v>43146</c:v>
                </c:pt>
                <c:pt idx="5971">
                  <c:v>43147</c:v>
                </c:pt>
                <c:pt idx="5972">
                  <c:v>43148</c:v>
                </c:pt>
                <c:pt idx="5973">
                  <c:v>43149</c:v>
                </c:pt>
                <c:pt idx="5974">
                  <c:v>43150</c:v>
                </c:pt>
                <c:pt idx="5975">
                  <c:v>43151</c:v>
                </c:pt>
                <c:pt idx="5976">
                  <c:v>43152</c:v>
                </c:pt>
                <c:pt idx="5977">
                  <c:v>43153</c:v>
                </c:pt>
                <c:pt idx="5978">
                  <c:v>43154</c:v>
                </c:pt>
                <c:pt idx="5979">
                  <c:v>43155</c:v>
                </c:pt>
                <c:pt idx="5980">
                  <c:v>43156</c:v>
                </c:pt>
                <c:pt idx="5981">
                  <c:v>43157</c:v>
                </c:pt>
                <c:pt idx="5982">
                  <c:v>43158</c:v>
                </c:pt>
                <c:pt idx="5983">
                  <c:v>43159</c:v>
                </c:pt>
                <c:pt idx="5984">
                  <c:v>43160</c:v>
                </c:pt>
                <c:pt idx="5985">
                  <c:v>43161</c:v>
                </c:pt>
                <c:pt idx="5986">
                  <c:v>43162</c:v>
                </c:pt>
                <c:pt idx="5987">
                  <c:v>43163</c:v>
                </c:pt>
                <c:pt idx="5988">
                  <c:v>43164</c:v>
                </c:pt>
                <c:pt idx="5989">
                  <c:v>43165</c:v>
                </c:pt>
                <c:pt idx="5990">
                  <c:v>43166</c:v>
                </c:pt>
                <c:pt idx="5991">
                  <c:v>43167</c:v>
                </c:pt>
                <c:pt idx="5992">
                  <c:v>43168</c:v>
                </c:pt>
                <c:pt idx="5993">
                  <c:v>43169</c:v>
                </c:pt>
                <c:pt idx="5994">
                  <c:v>43170</c:v>
                </c:pt>
                <c:pt idx="5995">
                  <c:v>43171</c:v>
                </c:pt>
                <c:pt idx="5996">
                  <c:v>43172</c:v>
                </c:pt>
                <c:pt idx="5997">
                  <c:v>43173</c:v>
                </c:pt>
                <c:pt idx="5998">
                  <c:v>43174</c:v>
                </c:pt>
                <c:pt idx="5999">
                  <c:v>43175</c:v>
                </c:pt>
                <c:pt idx="6000">
                  <c:v>43176</c:v>
                </c:pt>
                <c:pt idx="6001">
                  <c:v>43177</c:v>
                </c:pt>
                <c:pt idx="6002">
                  <c:v>43178</c:v>
                </c:pt>
                <c:pt idx="6003">
                  <c:v>43179</c:v>
                </c:pt>
                <c:pt idx="6004">
                  <c:v>43180</c:v>
                </c:pt>
                <c:pt idx="6005">
                  <c:v>43181</c:v>
                </c:pt>
                <c:pt idx="6006">
                  <c:v>43182</c:v>
                </c:pt>
                <c:pt idx="6007">
                  <c:v>43183</c:v>
                </c:pt>
                <c:pt idx="6008">
                  <c:v>43184</c:v>
                </c:pt>
                <c:pt idx="6009">
                  <c:v>43185</c:v>
                </c:pt>
                <c:pt idx="6010">
                  <c:v>43186</c:v>
                </c:pt>
                <c:pt idx="6011">
                  <c:v>43187</c:v>
                </c:pt>
                <c:pt idx="6012">
                  <c:v>43188</c:v>
                </c:pt>
                <c:pt idx="6013">
                  <c:v>43189</c:v>
                </c:pt>
                <c:pt idx="6014">
                  <c:v>43190</c:v>
                </c:pt>
                <c:pt idx="6015">
                  <c:v>43191</c:v>
                </c:pt>
                <c:pt idx="6016">
                  <c:v>43192</c:v>
                </c:pt>
                <c:pt idx="6017">
                  <c:v>43193</c:v>
                </c:pt>
                <c:pt idx="6018">
                  <c:v>43194</c:v>
                </c:pt>
                <c:pt idx="6019">
                  <c:v>43195</c:v>
                </c:pt>
                <c:pt idx="6020">
                  <c:v>43196</c:v>
                </c:pt>
                <c:pt idx="6021">
                  <c:v>43197</c:v>
                </c:pt>
                <c:pt idx="6022">
                  <c:v>43198</c:v>
                </c:pt>
                <c:pt idx="6023">
                  <c:v>43199</c:v>
                </c:pt>
                <c:pt idx="6024">
                  <c:v>43200</c:v>
                </c:pt>
                <c:pt idx="6025">
                  <c:v>43201</c:v>
                </c:pt>
                <c:pt idx="6026">
                  <c:v>43202</c:v>
                </c:pt>
                <c:pt idx="6027">
                  <c:v>43203</c:v>
                </c:pt>
                <c:pt idx="6028">
                  <c:v>43204</c:v>
                </c:pt>
                <c:pt idx="6029">
                  <c:v>43205</c:v>
                </c:pt>
                <c:pt idx="6030">
                  <c:v>43206</c:v>
                </c:pt>
                <c:pt idx="6031">
                  <c:v>43207</c:v>
                </c:pt>
                <c:pt idx="6032">
                  <c:v>43208</c:v>
                </c:pt>
                <c:pt idx="6033">
                  <c:v>43209</c:v>
                </c:pt>
                <c:pt idx="6034">
                  <c:v>43210</c:v>
                </c:pt>
                <c:pt idx="6035">
                  <c:v>43211</c:v>
                </c:pt>
                <c:pt idx="6036">
                  <c:v>43212</c:v>
                </c:pt>
                <c:pt idx="6037">
                  <c:v>43213</c:v>
                </c:pt>
                <c:pt idx="6038">
                  <c:v>43214</c:v>
                </c:pt>
                <c:pt idx="6039">
                  <c:v>43215</c:v>
                </c:pt>
                <c:pt idx="6040">
                  <c:v>43216</c:v>
                </c:pt>
                <c:pt idx="6041">
                  <c:v>43217</c:v>
                </c:pt>
                <c:pt idx="6042">
                  <c:v>43218</c:v>
                </c:pt>
                <c:pt idx="6043">
                  <c:v>43219</c:v>
                </c:pt>
                <c:pt idx="6044">
                  <c:v>43220</c:v>
                </c:pt>
                <c:pt idx="6045">
                  <c:v>43221</c:v>
                </c:pt>
                <c:pt idx="6046">
                  <c:v>43222</c:v>
                </c:pt>
                <c:pt idx="6047">
                  <c:v>43223</c:v>
                </c:pt>
                <c:pt idx="6048">
                  <c:v>43224</c:v>
                </c:pt>
                <c:pt idx="6049">
                  <c:v>43225</c:v>
                </c:pt>
                <c:pt idx="6050">
                  <c:v>43226</c:v>
                </c:pt>
                <c:pt idx="6051">
                  <c:v>43227</c:v>
                </c:pt>
                <c:pt idx="6052">
                  <c:v>43228</c:v>
                </c:pt>
                <c:pt idx="6053">
                  <c:v>43229</c:v>
                </c:pt>
                <c:pt idx="6054">
                  <c:v>43230</c:v>
                </c:pt>
                <c:pt idx="6055">
                  <c:v>43231</c:v>
                </c:pt>
                <c:pt idx="6056">
                  <c:v>43232</c:v>
                </c:pt>
                <c:pt idx="6057">
                  <c:v>43233</c:v>
                </c:pt>
                <c:pt idx="6058">
                  <c:v>43234</c:v>
                </c:pt>
                <c:pt idx="6059">
                  <c:v>43235</c:v>
                </c:pt>
                <c:pt idx="6060">
                  <c:v>43236</c:v>
                </c:pt>
                <c:pt idx="6061">
                  <c:v>43237</c:v>
                </c:pt>
                <c:pt idx="6062">
                  <c:v>43238</c:v>
                </c:pt>
                <c:pt idx="6063">
                  <c:v>43239</c:v>
                </c:pt>
                <c:pt idx="6064">
                  <c:v>43240</c:v>
                </c:pt>
                <c:pt idx="6065">
                  <c:v>43241</c:v>
                </c:pt>
                <c:pt idx="6066">
                  <c:v>43242</c:v>
                </c:pt>
                <c:pt idx="6067">
                  <c:v>43243</c:v>
                </c:pt>
                <c:pt idx="6068">
                  <c:v>43244</c:v>
                </c:pt>
                <c:pt idx="6069">
                  <c:v>43245</c:v>
                </c:pt>
                <c:pt idx="6070">
                  <c:v>43246</c:v>
                </c:pt>
                <c:pt idx="6071">
                  <c:v>43247</c:v>
                </c:pt>
                <c:pt idx="6072">
                  <c:v>43248</c:v>
                </c:pt>
                <c:pt idx="6073">
                  <c:v>43249</c:v>
                </c:pt>
                <c:pt idx="6074">
                  <c:v>43250</c:v>
                </c:pt>
                <c:pt idx="6075">
                  <c:v>43251</c:v>
                </c:pt>
                <c:pt idx="6076">
                  <c:v>43252</c:v>
                </c:pt>
                <c:pt idx="6077">
                  <c:v>43253</c:v>
                </c:pt>
                <c:pt idx="6078">
                  <c:v>43254</c:v>
                </c:pt>
                <c:pt idx="6079">
                  <c:v>43255</c:v>
                </c:pt>
                <c:pt idx="6080">
                  <c:v>43256</c:v>
                </c:pt>
                <c:pt idx="6081">
                  <c:v>43257</c:v>
                </c:pt>
                <c:pt idx="6082">
                  <c:v>43258</c:v>
                </c:pt>
                <c:pt idx="6083">
                  <c:v>43259</c:v>
                </c:pt>
                <c:pt idx="6084">
                  <c:v>43260</c:v>
                </c:pt>
                <c:pt idx="6085">
                  <c:v>43261</c:v>
                </c:pt>
                <c:pt idx="6086">
                  <c:v>43262</c:v>
                </c:pt>
                <c:pt idx="6087">
                  <c:v>43263</c:v>
                </c:pt>
                <c:pt idx="6088">
                  <c:v>43264</c:v>
                </c:pt>
                <c:pt idx="6089">
                  <c:v>43265</c:v>
                </c:pt>
                <c:pt idx="6090">
                  <c:v>43266</c:v>
                </c:pt>
                <c:pt idx="6091">
                  <c:v>43267</c:v>
                </c:pt>
                <c:pt idx="6092">
                  <c:v>43268</c:v>
                </c:pt>
                <c:pt idx="6093">
                  <c:v>43269</c:v>
                </c:pt>
                <c:pt idx="6094">
                  <c:v>43270</c:v>
                </c:pt>
                <c:pt idx="6095">
                  <c:v>43271</c:v>
                </c:pt>
                <c:pt idx="6096">
                  <c:v>43272</c:v>
                </c:pt>
                <c:pt idx="6097">
                  <c:v>43273</c:v>
                </c:pt>
                <c:pt idx="6098">
                  <c:v>43274</c:v>
                </c:pt>
                <c:pt idx="6099">
                  <c:v>43275</c:v>
                </c:pt>
                <c:pt idx="6100">
                  <c:v>43276</c:v>
                </c:pt>
                <c:pt idx="6101">
                  <c:v>43277</c:v>
                </c:pt>
                <c:pt idx="6102">
                  <c:v>43278</c:v>
                </c:pt>
                <c:pt idx="6103">
                  <c:v>43279</c:v>
                </c:pt>
                <c:pt idx="6104">
                  <c:v>43280</c:v>
                </c:pt>
                <c:pt idx="6105">
                  <c:v>43281</c:v>
                </c:pt>
                <c:pt idx="6106">
                  <c:v>43282</c:v>
                </c:pt>
                <c:pt idx="6107">
                  <c:v>43283</c:v>
                </c:pt>
                <c:pt idx="6108">
                  <c:v>43284</c:v>
                </c:pt>
                <c:pt idx="6109">
                  <c:v>43285</c:v>
                </c:pt>
                <c:pt idx="6110">
                  <c:v>43286</c:v>
                </c:pt>
                <c:pt idx="6111">
                  <c:v>43287</c:v>
                </c:pt>
                <c:pt idx="6112">
                  <c:v>43288</c:v>
                </c:pt>
                <c:pt idx="6113">
                  <c:v>43289</c:v>
                </c:pt>
                <c:pt idx="6114">
                  <c:v>43290</c:v>
                </c:pt>
                <c:pt idx="6115">
                  <c:v>43291</c:v>
                </c:pt>
                <c:pt idx="6116">
                  <c:v>43292</c:v>
                </c:pt>
                <c:pt idx="6117">
                  <c:v>43293</c:v>
                </c:pt>
                <c:pt idx="6118">
                  <c:v>43294</c:v>
                </c:pt>
                <c:pt idx="6119">
                  <c:v>43295</c:v>
                </c:pt>
                <c:pt idx="6120">
                  <c:v>43296</c:v>
                </c:pt>
                <c:pt idx="6121">
                  <c:v>43297</c:v>
                </c:pt>
                <c:pt idx="6122">
                  <c:v>43298</c:v>
                </c:pt>
                <c:pt idx="6123">
                  <c:v>43299</c:v>
                </c:pt>
                <c:pt idx="6124">
                  <c:v>43300</c:v>
                </c:pt>
                <c:pt idx="6125">
                  <c:v>43301</c:v>
                </c:pt>
                <c:pt idx="6126">
                  <c:v>43302</c:v>
                </c:pt>
                <c:pt idx="6127">
                  <c:v>43303</c:v>
                </c:pt>
                <c:pt idx="6128">
                  <c:v>43304</c:v>
                </c:pt>
                <c:pt idx="6129">
                  <c:v>43305</c:v>
                </c:pt>
                <c:pt idx="6130">
                  <c:v>43306</c:v>
                </c:pt>
                <c:pt idx="6131">
                  <c:v>43307</c:v>
                </c:pt>
                <c:pt idx="6132">
                  <c:v>43308</c:v>
                </c:pt>
                <c:pt idx="6133">
                  <c:v>43309</c:v>
                </c:pt>
                <c:pt idx="6134">
                  <c:v>43310</c:v>
                </c:pt>
                <c:pt idx="6135">
                  <c:v>43311</c:v>
                </c:pt>
                <c:pt idx="6136">
                  <c:v>43312</c:v>
                </c:pt>
                <c:pt idx="6137">
                  <c:v>43313</c:v>
                </c:pt>
                <c:pt idx="6138">
                  <c:v>43314</c:v>
                </c:pt>
                <c:pt idx="6139">
                  <c:v>43315</c:v>
                </c:pt>
                <c:pt idx="6140">
                  <c:v>43316</c:v>
                </c:pt>
                <c:pt idx="6141">
                  <c:v>43317</c:v>
                </c:pt>
                <c:pt idx="6142">
                  <c:v>43318</c:v>
                </c:pt>
                <c:pt idx="6143">
                  <c:v>43319</c:v>
                </c:pt>
                <c:pt idx="6144">
                  <c:v>43320</c:v>
                </c:pt>
                <c:pt idx="6145">
                  <c:v>43321</c:v>
                </c:pt>
                <c:pt idx="6146">
                  <c:v>43322</c:v>
                </c:pt>
                <c:pt idx="6147">
                  <c:v>43323</c:v>
                </c:pt>
                <c:pt idx="6148">
                  <c:v>43324</c:v>
                </c:pt>
                <c:pt idx="6149">
                  <c:v>43325</c:v>
                </c:pt>
                <c:pt idx="6150">
                  <c:v>43326</c:v>
                </c:pt>
                <c:pt idx="6151">
                  <c:v>43327</c:v>
                </c:pt>
                <c:pt idx="6152">
                  <c:v>43328</c:v>
                </c:pt>
                <c:pt idx="6153">
                  <c:v>43329</c:v>
                </c:pt>
                <c:pt idx="6154">
                  <c:v>43330</c:v>
                </c:pt>
                <c:pt idx="6155">
                  <c:v>43331</c:v>
                </c:pt>
                <c:pt idx="6156">
                  <c:v>43332</c:v>
                </c:pt>
                <c:pt idx="6157">
                  <c:v>43333</c:v>
                </c:pt>
                <c:pt idx="6158">
                  <c:v>43334</c:v>
                </c:pt>
                <c:pt idx="6159">
                  <c:v>43335</c:v>
                </c:pt>
                <c:pt idx="6160">
                  <c:v>43336</c:v>
                </c:pt>
                <c:pt idx="6161">
                  <c:v>43337</c:v>
                </c:pt>
                <c:pt idx="6162">
                  <c:v>43338</c:v>
                </c:pt>
                <c:pt idx="6163">
                  <c:v>43339</c:v>
                </c:pt>
                <c:pt idx="6164">
                  <c:v>43340</c:v>
                </c:pt>
                <c:pt idx="6165">
                  <c:v>43341</c:v>
                </c:pt>
                <c:pt idx="6166">
                  <c:v>43342</c:v>
                </c:pt>
                <c:pt idx="6167">
                  <c:v>43343</c:v>
                </c:pt>
                <c:pt idx="6168">
                  <c:v>43344</c:v>
                </c:pt>
                <c:pt idx="6169">
                  <c:v>43345</c:v>
                </c:pt>
                <c:pt idx="6170">
                  <c:v>43346</c:v>
                </c:pt>
                <c:pt idx="6171">
                  <c:v>43347</c:v>
                </c:pt>
                <c:pt idx="6172">
                  <c:v>43348</c:v>
                </c:pt>
                <c:pt idx="6173">
                  <c:v>43349</c:v>
                </c:pt>
                <c:pt idx="6174">
                  <c:v>43350</c:v>
                </c:pt>
                <c:pt idx="6175">
                  <c:v>43351</c:v>
                </c:pt>
                <c:pt idx="6176">
                  <c:v>43352</c:v>
                </c:pt>
                <c:pt idx="6177">
                  <c:v>43353</c:v>
                </c:pt>
                <c:pt idx="6178">
                  <c:v>43354</c:v>
                </c:pt>
                <c:pt idx="6179">
                  <c:v>43355</c:v>
                </c:pt>
                <c:pt idx="6180">
                  <c:v>43356</c:v>
                </c:pt>
                <c:pt idx="6181">
                  <c:v>43357</c:v>
                </c:pt>
                <c:pt idx="6182">
                  <c:v>43358</c:v>
                </c:pt>
                <c:pt idx="6183">
                  <c:v>43359</c:v>
                </c:pt>
                <c:pt idx="6184">
                  <c:v>43360</c:v>
                </c:pt>
                <c:pt idx="6185">
                  <c:v>43361</c:v>
                </c:pt>
                <c:pt idx="6186">
                  <c:v>43362</c:v>
                </c:pt>
                <c:pt idx="6187">
                  <c:v>43363</c:v>
                </c:pt>
                <c:pt idx="6188">
                  <c:v>43364</c:v>
                </c:pt>
                <c:pt idx="6189">
                  <c:v>43365</c:v>
                </c:pt>
                <c:pt idx="6190">
                  <c:v>43366</c:v>
                </c:pt>
                <c:pt idx="6191">
                  <c:v>43367</c:v>
                </c:pt>
                <c:pt idx="6192">
                  <c:v>43368</c:v>
                </c:pt>
                <c:pt idx="6193">
                  <c:v>43369</c:v>
                </c:pt>
                <c:pt idx="6194">
                  <c:v>43370</c:v>
                </c:pt>
                <c:pt idx="6195">
                  <c:v>43371</c:v>
                </c:pt>
                <c:pt idx="6196">
                  <c:v>43372</c:v>
                </c:pt>
                <c:pt idx="6197">
                  <c:v>43373</c:v>
                </c:pt>
                <c:pt idx="6198">
                  <c:v>43374</c:v>
                </c:pt>
                <c:pt idx="6199">
                  <c:v>43375</c:v>
                </c:pt>
                <c:pt idx="6200">
                  <c:v>43376</c:v>
                </c:pt>
                <c:pt idx="6201">
                  <c:v>43377</c:v>
                </c:pt>
                <c:pt idx="6202">
                  <c:v>43378</c:v>
                </c:pt>
                <c:pt idx="6203">
                  <c:v>43379</c:v>
                </c:pt>
                <c:pt idx="6204">
                  <c:v>43380</c:v>
                </c:pt>
                <c:pt idx="6205">
                  <c:v>43381</c:v>
                </c:pt>
                <c:pt idx="6206">
                  <c:v>43382</c:v>
                </c:pt>
                <c:pt idx="6207">
                  <c:v>43383</c:v>
                </c:pt>
                <c:pt idx="6208">
                  <c:v>43384</c:v>
                </c:pt>
                <c:pt idx="6209">
                  <c:v>43385</c:v>
                </c:pt>
                <c:pt idx="6210">
                  <c:v>43386</c:v>
                </c:pt>
                <c:pt idx="6211">
                  <c:v>43387</c:v>
                </c:pt>
                <c:pt idx="6212">
                  <c:v>43388</c:v>
                </c:pt>
                <c:pt idx="6213">
                  <c:v>43389</c:v>
                </c:pt>
                <c:pt idx="6214">
                  <c:v>43390</c:v>
                </c:pt>
                <c:pt idx="6215">
                  <c:v>43391</c:v>
                </c:pt>
                <c:pt idx="6216">
                  <c:v>43392</c:v>
                </c:pt>
                <c:pt idx="6217">
                  <c:v>43393</c:v>
                </c:pt>
                <c:pt idx="6218">
                  <c:v>43394</c:v>
                </c:pt>
                <c:pt idx="6219">
                  <c:v>43395</c:v>
                </c:pt>
                <c:pt idx="6220">
                  <c:v>43396</c:v>
                </c:pt>
                <c:pt idx="6221">
                  <c:v>43397</c:v>
                </c:pt>
                <c:pt idx="6222">
                  <c:v>43398</c:v>
                </c:pt>
                <c:pt idx="6223">
                  <c:v>43399</c:v>
                </c:pt>
                <c:pt idx="6224">
                  <c:v>43400</c:v>
                </c:pt>
                <c:pt idx="6225">
                  <c:v>43401</c:v>
                </c:pt>
                <c:pt idx="6226">
                  <c:v>43402</c:v>
                </c:pt>
                <c:pt idx="6227">
                  <c:v>43403</c:v>
                </c:pt>
                <c:pt idx="6228">
                  <c:v>43404</c:v>
                </c:pt>
                <c:pt idx="6229">
                  <c:v>43405</c:v>
                </c:pt>
                <c:pt idx="6230">
                  <c:v>43406</c:v>
                </c:pt>
                <c:pt idx="6231">
                  <c:v>43407</c:v>
                </c:pt>
                <c:pt idx="6232">
                  <c:v>43408</c:v>
                </c:pt>
                <c:pt idx="6233">
                  <c:v>43409</c:v>
                </c:pt>
                <c:pt idx="6234">
                  <c:v>43410</c:v>
                </c:pt>
                <c:pt idx="6235">
                  <c:v>43411</c:v>
                </c:pt>
                <c:pt idx="6236">
                  <c:v>43412</c:v>
                </c:pt>
                <c:pt idx="6237">
                  <c:v>43413</c:v>
                </c:pt>
                <c:pt idx="6238">
                  <c:v>43414</c:v>
                </c:pt>
                <c:pt idx="6239">
                  <c:v>43415</c:v>
                </c:pt>
                <c:pt idx="6240">
                  <c:v>43416</c:v>
                </c:pt>
                <c:pt idx="6241">
                  <c:v>43417</c:v>
                </c:pt>
                <c:pt idx="6242">
                  <c:v>43418</c:v>
                </c:pt>
                <c:pt idx="6243">
                  <c:v>43419</c:v>
                </c:pt>
                <c:pt idx="6244">
                  <c:v>43420</c:v>
                </c:pt>
                <c:pt idx="6245">
                  <c:v>43421</c:v>
                </c:pt>
                <c:pt idx="6246">
                  <c:v>43422</c:v>
                </c:pt>
                <c:pt idx="6247">
                  <c:v>43423</c:v>
                </c:pt>
                <c:pt idx="6248">
                  <c:v>43424</c:v>
                </c:pt>
                <c:pt idx="6249">
                  <c:v>43425</c:v>
                </c:pt>
                <c:pt idx="6250">
                  <c:v>43426</c:v>
                </c:pt>
                <c:pt idx="6251">
                  <c:v>43427</c:v>
                </c:pt>
                <c:pt idx="6252">
                  <c:v>43428</c:v>
                </c:pt>
                <c:pt idx="6253">
                  <c:v>43429</c:v>
                </c:pt>
                <c:pt idx="6254">
                  <c:v>43430</c:v>
                </c:pt>
                <c:pt idx="6255">
                  <c:v>43431</c:v>
                </c:pt>
                <c:pt idx="6256">
                  <c:v>43432</c:v>
                </c:pt>
                <c:pt idx="6257">
                  <c:v>43433</c:v>
                </c:pt>
                <c:pt idx="6258">
                  <c:v>43434</c:v>
                </c:pt>
                <c:pt idx="6259">
                  <c:v>43435</c:v>
                </c:pt>
                <c:pt idx="6260">
                  <c:v>43436</c:v>
                </c:pt>
                <c:pt idx="6261">
                  <c:v>43437</c:v>
                </c:pt>
                <c:pt idx="6262">
                  <c:v>43438</c:v>
                </c:pt>
                <c:pt idx="6263">
                  <c:v>43439</c:v>
                </c:pt>
                <c:pt idx="6264">
                  <c:v>43440</c:v>
                </c:pt>
                <c:pt idx="6265">
                  <c:v>43441</c:v>
                </c:pt>
                <c:pt idx="6266">
                  <c:v>43442</c:v>
                </c:pt>
                <c:pt idx="6267">
                  <c:v>43443</c:v>
                </c:pt>
                <c:pt idx="6268">
                  <c:v>43444</c:v>
                </c:pt>
                <c:pt idx="6269">
                  <c:v>43445</c:v>
                </c:pt>
                <c:pt idx="6270">
                  <c:v>43446</c:v>
                </c:pt>
                <c:pt idx="6271">
                  <c:v>43447</c:v>
                </c:pt>
                <c:pt idx="6272">
                  <c:v>43448</c:v>
                </c:pt>
                <c:pt idx="6273">
                  <c:v>43449</c:v>
                </c:pt>
                <c:pt idx="6274">
                  <c:v>43450</c:v>
                </c:pt>
                <c:pt idx="6275">
                  <c:v>43451</c:v>
                </c:pt>
                <c:pt idx="6276">
                  <c:v>43452</c:v>
                </c:pt>
                <c:pt idx="6277">
                  <c:v>43453</c:v>
                </c:pt>
                <c:pt idx="6278">
                  <c:v>43454</c:v>
                </c:pt>
                <c:pt idx="6279">
                  <c:v>43455</c:v>
                </c:pt>
                <c:pt idx="6280">
                  <c:v>43456</c:v>
                </c:pt>
                <c:pt idx="6281">
                  <c:v>43457</c:v>
                </c:pt>
                <c:pt idx="6282">
                  <c:v>43458</c:v>
                </c:pt>
                <c:pt idx="6283">
                  <c:v>43459</c:v>
                </c:pt>
                <c:pt idx="6284">
                  <c:v>43460</c:v>
                </c:pt>
                <c:pt idx="6285">
                  <c:v>43461</c:v>
                </c:pt>
                <c:pt idx="6286">
                  <c:v>43462</c:v>
                </c:pt>
                <c:pt idx="6287">
                  <c:v>43463</c:v>
                </c:pt>
                <c:pt idx="6288">
                  <c:v>43464</c:v>
                </c:pt>
                <c:pt idx="6289">
                  <c:v>43465</c:v>
                </c:pt>
                <c:pt idx="6290">
                  <c:v>43466</c:v>
                </c:pt>
                <c:pt idx="6291">
                  <c:v>43467</c:v>
                </c:pt>
                <c:pt idx="6292">
                  <c:v>43468</c:v>
                </c:pt>
                <c:pt idx="6293">
                  <c:v>43469</c:v>
                </c:pt>
                <c:pt idx="6294">
                  <c:v>43470</c:v>
                </c:pt>
                <c:pt idx="6295">
                  <c:v>43471</c:v>
                </c:pt>
                <c:pt idx="6296">
                  <c:v>43472</c:v>
                </c:pt>
                <c:pt idx="6297">
                  <c:v>43473</c:v>
                </c:pt>
                <c:pt idx="6298">
                  <c:v>43474</c:v>
                </c:pt>
                <c:pt idx="6299">
                  <c:v>43475</c:v>
                </c:pt>
                <c:pt idx="6300">
                  <c:v>43476</c:v>
                </c:pt>
                <c:pt idx="6301">
                  <c:v>43477</c:v>
                </c:pt>
                <c:pt idx="6302">
                  <c:v>43478</c:v>
                </c:pt>
                <c:pt idx="6303">
                  <c:v>43479</c:v>
                </c:pt>
                <c:pt idx="6304">
                  <c:v>43480</c:v>
                </c:pt>
                <c:pt idx="6305">
                  <c:v>43481</c:v>
                </c:pt>
                <c:pt idx="6306">
                  <c:v>43482</c:v>
                </c:pt>
                <c:pt idx="6307">
                  <c:v>43483</c:v>
                </c:pt>
                <c:pt idx="6308">
                  <c:v>43484</c:v>
                </c:pt>
                <c:pt idx="6309">
                  <c:v>43485</c:v>
                </c:pt>
                <c:pt idx="6310">
                  <c:v>43486</c:v>
                </c:pt>
                <c:pt idx="6311">
                  <c:v>43487</c:v>
                </c:pt>
                <c:pt idx="6312">
                  <c:v>43488</c:v>
                </c:pt>
                <c:pt idx="6313">
                  <c:v>43489</c:v>
                </c:pt>
                <c:pt idx="6314">
                  <c:v>43490</c:v>
                </c:pt>
                <c:pt idx="6315">
                  <c:v>43491</c:v>
                </c:pt>
                <c:pt idx="6316">
                  <c:v>43492</c:v>
                </c:pt>
                <c:pt idx="6317">
                  <c:v>43493</c:v>
                </c:pt>
                <c:pt idx="6318">
                  <c:v>43494</c:v>
                </c:pt>
                <c:pt idx="6319">
                  <c:v>43495</c:v>
                </c:pt>
                <c:pt idx="6320">
                  <c:v>43496</c:v>
                </c:pt>
                <c:pt idx="6321">
                  <c:v>43497</c:v>
                </c:pt>
                <c:pt idx="6322">
                  <c:v>43498</c:v>
                </c:pt>
                <c:pt idx="6323">
                  <c:v>43499</c:v>
                </c:pt>
                <c:pt idx="6324">
                  <c:v>43500</c:v>
                </c:pt>
                <c:pt idx="6325">
                  <c:v>43501</c:v>
                </c:pt>
                <c:pt idx="6326">
                  <c:v>43502</c:v>
                </c:pt>
                <c:pt idx="6327">
                  <c:v>43503</c:v>
                </c:pt>
                <c:pt idx="6328">
                  <c:v>43504</c:v>
                </c:pt>
                <c:pt idx="6329">
                  <c:v>43505</c:v>
                </c:pt>
                <c:pt idx="6330">
                  <c:v>43506</c:v>
                </c:pt>
                <c:pt idx="6331">
                  <c:v>43507</c:v>
                </c:pt>
                <c:pt idx="6332">
                  <c:v>43508</c:v>
                </c:pt>
                <c:pt idx="6333">
                  <c:v>43509</c:v>
                </c:pt>
                <c:pt idx="6334">
                  <c:v>43510</c:v>
                </c:pt>
                <c:pt idx="6335">
                  <c:v>43511</c:v>
                </c:pt>
                <c:pt idx="6336">
                  <c:v>43512</c:v>
                </c:pt>
                <c:pt idx="6337">
                  <c:v>43513</c:v>
                </c:pt>
                <c:pt idx="6338">
                  <c:v>43514</c:v>
                </c:pt>
                <c:pt idx="6339">
                  <c:v>43515</c:v>
                </c:pt>
                <c:pt idx="6340">
                  <c:v>43516</c:v>
                </c:pt>
                <c:pt idx="6341">
                  <c:v>43517</c:v>
                </c:pt>
                <c:pt idx="6342">
                  <c:v>43518</c:v>
                </c:pt>
                <c:pt idx="6343">
                  <c:v>43519</c:v>
                </c:pt>
                <c:pt idx="6344">
                  <c:v>43520</c:v>
                </c:pt>
                <c:pt idx="6345">
                  <c:v>43521</c:v>
                </c:pt>
                <c:pt idx="6346">
                  <c:v>43522</c:v>
                </c:pt>
                <c:pt idx="6347">
                  <c:v>43523</c:v>
                </c:pt>
                <c:pt idx="6348">
                  <c:v>43524</c:v>
                </c:pt>
                <c:pt idx="6349">
                  <c:v>43525</c:v>
                </c:pt>
                <c:pt idx="6350">
                  <c:v>43526</c:v>
                </c:pt>
                <c:pt idx="6351">
                  <c:v>43527</c:v>
                </c:pt>
                <c:pt idx="6352">
                  <c:v>43528</c:v>
                </c:pt>
                <c:pt idx="6353">
                  <c:v>43529</c:v>
                </c:pt>
                <c:pt idx="6354">
                  <c:v>43530</c:v>
                </c:pt>
                <c:pt idx="6355">
                  <c:v>43531</c:v>
                </c:pt>
                <c:pt idx="6356">
                  <c:v>43532</c:v>
                </c:pt>
                <c:pt idx="6357">
                  <c:v>43533</c:v>
                </c:pt>
                <c:pt idx="6358">
                  <c:v>43534</c:v>
                </c:pt>
                <c:pt idx="6359">
                  <c:v>43535</c:v>
                </c:pt>
                <c:pt idx="6360">
                  <c:v>43536</c:v>
                </c:pt>
                <c:pt idx="6361">
                  <c:v>43537</c:v>
                </c:pt>
                <c:pt idx="6362">
                  <c:v>43538</c:v>
                </c:pt>
                <c:pt idx="6363">
                  <c:v>43539</c:v>
                </c:pt>
                <c:pt idx="6364">
                  <c:v>43540</c:v>
                </c:pt>
                <c:pt idx="6365">
                  <c:v>43541</c:v>
                </c:pt>
                <c:pt idx="6366">
                  <c:v>43542</c:v>
                </c:pt>
                <c:pt idx="6367">
                  <c:v>43543</c:v>
                </c:pt>
                <c:pt idx="6368">
                  <c:v>43544</c:v>
                </c:pt>
                <c:pt idx="6369">
                  <c:v>43545</c:v>
                </c:pt>
                <c:pt idx="6370">
                  <c:v>43546</c:v>
                </c:pt>
                <c:pt idx="6371">
                  <c:v>43547</c:v>
                </c:pt>
                <c:pt idx="6372">
                  <c:v>43548</c:v>
                </c:pt>
                <c:pt idx="6373">
                  <c:v>43549</c:v>
                </c:pt>
                <c:pt idx="6374">
                  <c:v>43550</c:v>
                </c:pt>
                <c:pt idx="6375">
                  <c:v>43551</c:v>
                </c:pt>
                <c:pt idx="6376">
                  <c:v>43552</c:v>
                </c:pt>
                <c:pt idx="6377">
                  <c:v>43553</c:v>
                </c:pt>
                <c:pt idx="6378">
                  <c:v>43554</c:v>
                </c:pt>
                <c:pt idx="6379">
                  <c:v>43555</c:v>
                </c:pt>
                <c:pt idx="6380">
                  <c:v>43556</c:v>
                </c:pt>
                <c:pt idx="6381">
                  <c:v>43557</c:v>
                </c:pt>
                <c:pt idx="6382">
                  <c:v>43558</c:v>
                </c:pt>
                <c:pt idx="6383">
                  <c:v>43559</c:v>
                </c:pt>
                <c:pt idx="6384">
                  <c:v>43560</c:v>
                </c:pt>
                <c:pt idx="6385">
                  <c:v>43561</c:v>
                </c:pt>
                <c:pt idx="6386">
                  <c:v>43562</c:v>
                </c:pt>
                <c:pt idx="6387">
                  <c:v>43563</c:v>
                </c:pt>
                <c:pt idx="6388">
                  <c:v>43564</c:v>
                </c:pt>
                <c:pt idx="6389">
                  <c:v>43565</c:v>
                </c:pt>
                <c:pt idx="6390">
                  <c:v>43566</c:v>
                </c:pt>
                <c:pt idx="6391">
                  <c:v>43567</c:v>
                </c:pt>
                <c:pt idx="6392">
                  <c:v>43568</c:v>
                </c:pt>
                <c:pt idx="6393">
                  <c:v>43569</c:v>
                </c:pt>
                <c:pt idx="6394">
                  <c:v>43570</c:v>
                </c:pt>
                <c:pt idx="6395">
                  <c:v>43571</c:v>
                </c:pt>
                <c:pt idx="6396">
                  <c:v>43572</c:v>
                </c:pt>
                <c:pt idx="6397">
                  <c:v>43573</c:v>
                </c:pt>
                <c:pt idx="6398">
                  <c:v>43574</c:v>
                </c:pt>
                <c:pt idx="6399">
                  <c:v>43575</c:v>
                </c:pt>
                <c:pt idx="6400">
                  <c:v>43576</c:v>
                </c:pt>
                <c:pt idx="6401">
                  <c:v>43577</c:v>
                </c:pt>
                <c:pt idx="6402">
                  <c:v>43578</c:v>
                </c:pt>
                <c:pt idx="6403">
                  <c:v>43579</c:v>
                </c:pt>
                <c:pt idx="6404">
                  <c:v>43580</c:v>
                </c:pt>
                <c:pt idx="6405">
                  <c:v>43581</c:v>
                </c:pt>
                <c:pt idx="6406">
                  <c:v>43582</c:v>
                </c:pt>
                <c:pt idx="6407">
                  <c:v>43583</c:v>
                </c:pt>
                <c:pt idx="6408">
                  <c:v>43584</c:v>
                </c:pt>
                <c:pt idx="6409">
                  <c:v>43585</c:v>
                </c:pt>
                <c:pt idx="6410">
                  <c:v>43586</c:v>
                </c:pt>
                <c:pt idx="6411">
                  <c:v>43587</c:v>
                </c:pt>
                <c:pt idx="6412">
                  <c:v>43588</c:v>
                </c:pt>
                <c:pt idx="6413">
                  <c:v>43589</c:v>
                </c:pt>
                <c:pt idx="6414">
                  <c:v>43590</c:v>
                </c:pt>
                <c:pt idx="6415">
                  <c:v>43591</c:v>
                </c:pt>
                <c:pt idx="6416">
                  <c:v>43592</c:v>
                </c:pt>
                <c:pt idx="6417">
                  <c:v>43593</c:v>
                </c:pt>
                <c:pt idx="6418">
                  <c:v>43594</c:v>
                </c:pt>
                <c:pt idx="6419">
                  <c:v>43595</c:v>
                </c:pt>
                <c:pt idx="6420">
                  <c:v>43596</c:v>
                </c:pt>
                <c:pt idx="6421">
                  <c:v>43597</c:v>
                </c:pt>
                <c:pt idx="6422">
                  <c:v>43598</c:v>
                </c:pt>
                <c:pt idx="6423">
                  <c:v>43599</c:v>
                </c:pt>
                <c:pt idx="6424">
                  <c:v>43600</c:v>
                </c:pt>
                <c:pt idx="6425">
                  <c:v>43601</c:v>
                </c:pt>
                <c:pt idx="6426">
                  <c:v>43602</c:v>
                </c:pt>
                <c:pt idx="6427">
                  <c:v>43603</c:v>
                </c:pt>
                <c:pt idx="6428">
                  <c:v>43604</c:v>
                </c:pt>
                <c:pt idx="6429">
                  <c:v>43605</c:v>
                </c:pt>
                <c:pt idx="6430">
                  <c:v>43606</c:v>
                </c:pt>
                <c:pt idx="6431">
                  <c:v>43607</c:v>
                </c:pt>
                <c:pt idx="6432">
                  <c:v>43608</c:v>
                </c:pt>
                <c:pt idx="6433">
                  <c:v>43609</c:v>
                </c:pt>
                <c:pt idx="6434">
                  <c:v>43610</c:v>
                </c:pt>
                <c:pt idx="6435">
                  <c:v>43611</c:v>
                </c:pt>
                <c:pt idx="6436">
                  <c:v>43612</c:v>
                </c:pt>
                <c:pt idx="6437">
                  <c:v>43613</c:v>
                </c:pt>
                <c:pt idx="6438">
                  <c:v>43614</c:v>
                </c:pt>
                <c:pt idx="6439">
                  <c:v>43615</c:v>
                </c:pt>
                <c:pt idx="6440">
                  <c:v>43616</c:v>
                </c:pt>
                <c:pt idx="6441">
                  <c:v>43617</c:v>
                </c:pt>
                <c:pt idx="6442">
                  <c:v>43618</c:v>
                </c:pt>
                <c:pt idx="6443">
                  <c:v>43619</c:v>
                </c:pt>
                <c:pt idx="6444">
                  <c:v>43620</c:v>
                </c:pt>
                <c:pt idx="6445">
                  <c:v>43621</c:v>
                </c:pt>
                <c:pt idx="6446">
                  <c:v>43622</c:v>
                </c:pt>
                <c:pt idx="6447">
                  <c:v>43623</c:v>
                </c:pt>
                <c:pt idx="6448">
                  <c:v>43624</c:v>
                </c:pt>
                <c:pt idx="6449">
                  <c:v>43625</c:v>
                </c:pt>
                <c:pt idx="6450">
                  <c:v>43626</c:v>
                </c:pt>
                <c:pt idx="6451">
                  <c:v>43627</c:v>
                </c:pt>
                <c:pt idx="6452">
                  <c:v>43628</c:v>
                </c:pt>
                <c:pt idx="6453">
                  <c:v>43629</c:v>
                </c:pt>
                <c:pt idx="6454">
                  <c:v>43630</c:v>
                </c:pt>
                <c:pt idx="6455">
                  <c:v>43631</c:v>
                </c:pt>
                <c:pt idx="6456">
                  <c:v>43632</c:v>
                </c:pt>
                <c:pt idx="6457">
                  <c:v>43633</c:v>
                </c:pt>
                <c:pt idx="6458">
                  <c:v>43634</c:v>
                </c:pt>
                <c:pt idx="6459">
                  <c:v>43635</c:v>
                </c:pt>
                <c:pt idx="6460">
                  <c:v>43636</c:v>
                </c:pt>
                <c:pt idx="6461">
                  <c:v>43637</c:v>
                </c:pt>
                <c:pt idx="6462">
                  <c:v>43638</c:v>
                </c:pt>
                <c:pt idx="6463">
                  <c:v>43639</c:v>
                </c:pt>
                <c:pt idx="6464">
                  <c:v>43640</c:v>
                </c:pt>
                <c:pt idx="6465">
                  <c:v>43641</c:v>
                </c:pt>
                <c:pt idx="6466">
                  <c:v>43642</c:v>
                </c:pt>
                <c:pt idx="6467">
                  <c:v>43643</c:v>
                </c:pt>
                <c:pt idx="6468">
                  <c:v>43644</c:v>
                </c:pt>
                <c:pt idx="6469">
                  <c:v>43645</c:v>
                </c:pt>
                <c:pt idx="6470">
                  <c:v>43646</c:v>
                </c:pt>
                <c:pt idx="6471">
                  <c:v>43647</c:v>
                </c:pt>
                <c:pt idx="6472">
                  <c:v>43648</c:v>
                </c:pt>
                <c:pt idx="6473">
                  <c:v>43649</c:v>
                </c:pt>
                <c:pt idx="6474">
                  <c:v>43650</c:v>
                </c:pt>
                <c:pt idx="6475">
                  <c:v>43651</c:v>
                </c:pt>
                <c:pt idx="6476">
                  <c:v>43652</c:v>
                </c:pt>
                <c:pt idx="6477">
                  <c:v>43653</c:v>
                </c:pt>
                <c:pt idx="6478">
                  <c:v>43654</c:v>
                </c:pt>
                <c:pt idx="6479">
                  <c:v>43655</c:v>
                </c:pt>
                <c:pt idx="6480">
                  <c:v>43656</c:v>
                </c:pt>
                <c:pt idx="6481">
                  <c:v>43657</c:v>
                </c:pt>
                <c:pt idx="6482">
                  <c:v>43658</c:v>
                </c:pt>
                <c:pt idx="6483">
                  <c:v>43659</c:v>
                </c:pt>
                <c:pt idx="6484">
                  <c:v>43660</c:v>
                </c:pt>
                <c:pt idx="6485">
                  <c:v>43661</c:v>
                </c:pt>
                <c:pt idx="6486">
                  <c:v>43662</c:v>
                </c:pt>
                <c:pt idx="6487">
                  <c:v>43663</c:v>
                </c:pt>
                <c:pt idx="6488">
                  <c:v>43664</c:v>
                </c:pt>
                <c:pt idx="6489">
                  <c:v>43665</c:v>
                </c:pt>
                <c:pt idx="6490">
                  <c:v>43666</c:v>
                </c:pt>
                <c:pt idx="6491">
                  <c:v>43667</c:v>
                </c:pt>
                <c:pt idx="6492">
                  <c:v>43668</c:v>
                </c:pt>
                <c:pt idx="6493">
                  <c:v>43669</c:v>
                </c:pt>
                <c:pt idx="6494">
                  <c:v>43670</c:v>
                </c:pt>
                <c:pt idx="6495">
                  <c:v>43671</c:v>
                </c:pt>
                <c:pt idx="6496">
                  <c:v>43672</c:v>
                </c:pt>
                <c:pt idx="6497">
                  <c:v>43673</c:v>
                </c:pt>
                <c:pt idx="6498">
                  <c:v>43674</c:v>
                </c:pt>
                <c:pt idx="6499">
                  <c:v>43675</c:v>
                </c:pt>
                <c:pt idx="6500">
                  <c:v>43676</c:v>
                </c:pt>
                <c:pt idx="6501">
                  <c:v>43677</c:v>
                </c:pt>
                <c:pt idx="6502">
                  <c:v>43678</c:v>
                </c:pt>
                <c:pt idx="6503">
                  <c:v>43679</c:v>
                </c:pt>
                <c:pt idx="6504">
                  <c:v>43680</c:v>
                </c:pt>
                <c:pt idx="6505">
                  <c:v>43681</c:v>
                </c:pt>
                <c:pt idx="6506">
                  <c:v>43682</c:v>
                </c:pt>
                <c:pt idx="6507">
                  <c:v>43683</c:v>
                </c:pt>
                <c:pt idx="6508">
                  <c:v>43684</c:v>
                </c:pt>
                <c:pt idx="6509">
                  <c:v>43685</c:v>
                </c:pt>
                <c:pt idx="6510">
                  <c:v>43686</c:v>
                </c:pt>
                <c:pt idx="6511">
                  <c:v>43687</c:v>
                </c:pt>
                <c:pt idx="6512">
                  <c:v>43688</c:v>
                </c:pt>
                <c:pt idx="6513">
                  <c:v>43689</c:v>
                </c:pt>
                <c:pt idx="6514">
                  <c:v>43690</c:v>
                </c:pt>
                <c:pt idx="6515">
                  <c:v>43691</c:v>
                </c:pt>
                <c:pt idx="6516">
                  <c:v>43692</c:v>
                </c:pt>
                <c:pt idx="6517">
                  <c:v>43693</c:v>
                </c:pt>
                <c:pt idx="6518">
                  <c:v>43694</c:v>
                </c:pt>
                <c:pt idx="6519">
                  <c:v>43695</c:v>
                </c:pt>
                <c:pt idx="6520">
                  <c:v>43696</c:v>
                </c:pt>
                <c:pt idx="6521">
                  <c:v>43697</c:v>
                </c:pt>
                <c:pt idx="6522">
                  <c:v>43698</c:v>
                </c:pt>
                <c:pt idx="6523">
                  <c:v>43699</c:v>
                </c:pt>
                <c:pt idx="6524">
                  <c:v>43700</c:v>
                </c:pt>
                <c:pt idx="6525">
                  <c:v>43701</c:v>
                </c:pt>
                <c:pt idx="6526">
                  <c:v>43702</c:v>
                </c:pt>
                <c:pt idx="6527">
                  <c:v>43703</c:v>
                </c:pt>
                <c:pt idx="6528">
                  <c:v>43704</c:v>
                </c:pt>
                <c:pt idx="6529">
                  <c:v>43705</c:v>
                </c:pt>
                <c:pt idx="6530">
                  <c:v>43706</c:v>
                </c:pt>
                <c:pt idx="6531">
                  <c:v>43707</c:v>
                </c:pt>
                <c:pt idx="6532">
                  <c:v>43708</c:v>
                </c:pt>
                <c:pt idx="6533">
                  <c:v>43709</c:v>
                </c:pt>
                <c:pt idx="6534">
                  <c:v>43710</c:v>
                </c:pt>
                <c:pt idx="6535">
                  <c:v>43711</c:v>
                </c:pt>
                <c:pt idx="6536">
                  <c:v>43712</c:v>
                </c:pt>
                <c:pt idx="6537">
                  <c:v>43713</c:v>
                </c:pt>
                <c:pt idx="6538">
                  <c:v>43714</c:v>
                </c:pt>
                <c:pt idx="6539">
                  <c:v>43715</c:v>
                </c:pt>
                <c:pt idx="6540">
                  <c:v>43716</c:v>
                </c:pt>
                <c:pt idx="6541">
                  <c:v>43717</c:v>
                </c:pt>
                <c:pt idx="6542">
                  <c:v>43718</c:v>
                </c:pt>
                <c:pt idx="6543">
                  <c:v>43719</c:v>
                </c:pt>
                <c:pt idx="6544">
                  <c:v>43720</c:v>
                </c:pt>
                <c:pt idx="6545">
                  <c:v>43721</c:v>
                </c:pt>
                <c:pt idx="6546">
                  <c:v>43722</c:v>
                </c:pt>
                <c:pt idx="6547">
                  <c:v>43723</c:v>
                </c:pt>
                <c:pt idx="6548">
                  <c:v>43724</c:v>
                </c:pt>
                <c:pt idx="6549">
                  <c:v>43725</c:v>
                </c:pt>
                <c:pt idx="6550">
                  <c:v>43726</c:v>
                </c:pt>
                <c:pt idx="6551">
                  <c:v>43727</c:v>
                </c:pt>
                <c:pt idx="6552">
                  <c:v>43728</c:v>
                </c:pt>
                <c:pt idx="6553">
                  <c:v>43729</c:v>
                </c:pt>
                <c:pt idx="6554">
                  <c:v>43730</c:v>
                </c:pt>
                <c:pt idx="6555">
                  <c:v>43731</c:v>
                </c:pt>
                <c:pt idx="6556">
                  <c:v>43732</c:v>
                </c:pt>
                <c:pt idx="6557">
                  <c:v>43733</c:v>
                </c:pt>
                <c:pt idx="6558">
                  <c:v>43734</c:v>
                </c:pt>
                <c:pt idx="6559">
                  <c:v>43735</c:v>
                </c:pt>
                <c:pt idx="6560">
                  <c:v>43736</c:v>
                </c:pt>
                <c:pt idx="6561">
                  <c:v>43737</c:v>
                </c:pt>
                <c:pt idx="6562">
                  <c:v>43738</c:v>
                </c:pt>
                <c:pt idx="6563">
                  <c:v>43739</c:v>
                </c:pt>
                <c:pt idx="6564">
                  <c:v>43740</c:v>
                </c:pt>
                <c:pt idx="6565">
                  <c:v>43741</c:v>
                </c:pt>
                <c:pt idx="6566">
                  <c:v>43742</c:v>
                </c:pt>
                <c:pt idx="6567">
                  <c:v>43743</c:v>
                </c:pt>
                <c:pt idx="6568">
                  <c:v>43744</c:v>
                </c:pt>
                <c:pt idx="6569">
                  <c:v>43745</c:v>
                </c:pt>
                <c:pt idx="6570">
                  <c:v>43746</c:v>
                </c:pt>
                <c:pt idx="6571">
                  <c:v>43747</c:v>
                </c:pt>
                <c:pt idx="6572">
                  <c:v>43748</c:v>
                </c:pt>
                <c:pt idx="6573">
                  <c:v>43749</c:v>
                </c:pt>
                <c:pt idx="6574">
                  <c:v>43750</c:v>
                </c:pt>
                <c:pt idx="6575">
                  <c:v>43751</c:v>
                </c:pt>
                <c:pt idx="6576">
                  <c:v>43752</c:v>
                </c:pt>
                <c:pt idx="6577">
                  <c:v>43753</c:v>
                </c:pt>
                <c:pt idx="6578">
                  <c:v>43754</c:v>
                </c:pt>
                <c:pt idx="6579">
                  <c:v>43755</c:v>
                </c:pt>
                <c:pt idx="6580">
                  <c:v>43756</c:v>
                </c:pt>
                <c:pt idx="6581">
                  <c:v>43757</c:v>
                </c:pt>
                <c:pt idx="6582">
                  <c:v>43758</c:v>
                </c:pt>
                <c:pt idx="6583">
                  <c:v>43759</c:v>
                </c:pt>
                <c:pt idx="6584">
                  <c:v>43760</c:v>
                </c:pt>
                <c:pt idx="6585">
                  <c:v>43761</c:v>
                </c:pt>
                <c:pt idx="6586">
                  <c:v>43762</c:v>
                </c:pt>
                <c:pt idx="6587">
                  <c:v>43763</c:v>
                </c:pt>
                <c:pt idx="6588">
                  <c:v>43764</c:v>
                </c:pt>
                <c:pt idx="6589">
                  <c:v>43765</c:v>
                </c:pt>
                <c:pt idx="6590">
                  <c:v>43766</c:v>
                </c:pt>
                <c:pt idx="6591">
                  <c:v>43767</c:v>
                </c:pt>
                <c:pt idx="6592">
                  <c:v>43768</c:v>
                </c:pt>
                <c:pt idx="6593">
                  <c:v>43769</c:v>
                </c:pt>
                <c:pt idx="6594">
                  <c:v>43770</c:v>
                </c:pt>
                <c:pt idx="6595">
                  <c:v>43771</c:v>
                </c:pt>
                <c:pt idx="6596">
                  <c:v>43772</c:v>
                </c:pt>
                <c:pt idx="6597">
                  <c:v>43773</c:v>
                </c:pt>
                <c:pt idx="6598">
                  <c:v>43774</c:v>
                </c:pt>
                <c:pt idx="6599">
                  <c:v>43775</c:v>
                </c:pt>
                <c:pt idx="6600">
                  <c:v>43776</c:v>
                </c:pt>
                <c:pt idx="6601">
                  <c:v>43777</c:v>
                </c:pt>
                <c:pt idx="6602">
                  <c:v>43778</c:v>
                </c:pt>
                <c:pt idx="6603">
                  <c:v>43779</c:v>
                </c:pt>
                <c:pt idx="6604">
                  <c:v>43780</c:v>
                </c:pt>
                <c:pt idx="6605">
                  <c:v>43781</c:v>
                </c:pt>
                <c:pt idx="6606">
                  <c:v>43782</c:v>
                </c:pt>
                <c:pt idx="6607">
                  <c:v>43783</c:v>
                </c:pt>
                <c:pt idx="6608">
                  <c:v>43784</c:v>
                </c:pt>
                <c:pt idx="6609">
                  <c:v>43785</c:v>
                </c:pt>
                <c:pt idx="6610">
                  <c:v>43786</c:v>
                </c:pt>
                <c:pt idx="6611">
                  <c:v>43787</c:v>
                </c:pt>
                <c:pt idx="6612">
                  <c:v>43788</c:v>
                </c:pt>
                <c:pt idx="6613">
                  <c:v>43789</c:v>
                </c:pt>
                <c:pt idx="6614">
                  <c:v>43790</c:v>
                </c:pt>
                <c:pt idx="6615">
                  <c:v>43791</c:v>
                </c:pt>
                <c:pt idx="6616">
                  <c:v>43792</c:v>
                </c:pt>
                <c:pt idx="6617">
                  <c:v>43793</c:v>
                </c:pt>
                <c:pt idx="6618">
                  <c:v>43794</c:v>
                </c:pt>
                <c:pt idx="6619">
                  <c:v>43795</c:v>
                </c:pt>
                <c:pt idx="6620">
                  <c:v>43796</c:v>
                </c:pt>
                <c:pt idx="6621">
                  <c:v>43797</c:v>
                </c:pt>
                <c:pt idx="6622">
                  <c:v>43798</c:v>
                </c:pt>
                <c:pt idx="6623">
                  <c:v>43799</c:v>
                </c:pt>
                <c:pt idx="6624">
                  <c:v>43800</c:v>
                </c:pt>
                <c:pt idx="6625">
                  <c:v>43801</c:v>
                </c:pt>
                <c:pt idx="6626">
                  <c:v>43802</c:v>
                </c:pt>
                <c:pt idx="6627">
                  <c:v>43803</c:v>
                </c:pt>
                <c:pt idx="6628">
                  <c:v>43804</c:v>
                </c:pt>
                <c:pt idx="6629">
                  <c:v>43805</c:v>
                </c:pt>
                <c:pt idx="6630">
                  <c:v>43806</c:v>
                </c:pt>
                <c:pt idx="6631">
                  <c:v>43807</c:v>
                </c:pt>
                <c:pt idx="6632">
                  <c:v>43808</c:v>
                </c:pt>
                <c:pt idx="6633">
                  <c:v>43809</c:v>
                </c:pt>
                <c:pt idx="6634">
                  <c:v>43810</c:v>
                </c:pt>
                <c:pt idx="6635">
                  <c:v>43811</c:v>
                </c:pt>
                <c:pt idx="6636">
                  <c:v>43812</c:v>
                </c:pt>
                <c:pt idx="6637">
                  <c:v>43813</c:v>
                </c:pt>
                <c:pt idx="6638">
                  <c:v>43814</c:v>
                </c:pt>
                <c:pt idx="6639">
                  <c:v>43815</c:v>
                </c:pt>
                <c:pt idx="6640">
                  <c:v>43816</c:v>
                </c:pt>
                <c:pt idx="6641">
                  <c:v>43817</c:v>
                </c:pt>
                <c:pt idx="6642">
                  <c:v>43818</c:v>
                </c:pt>
                <c:pt idx="6643">
                  <c:v>43819</c:v>
                </c:pt>
                <c:pt idx="6644">
                  <c:v>43820</c:v>
                </c:pt>
                <c:pt idx="6645">
                  <c:v>43821</c:v>
                </c:pt>
                <c:pt idx="6646">
                  <c:v>43822</c:v>
                </c:pt>
                <c:pt idx="6647">
                  <c:v>43823</c:v>
                </c:pt>
                <c:pt idx="6648">
                  <c:v>43824</c:v>
                </c:pt>
                <c:pt idx="6649">
                  <c:v>43825</c:v>
                </c:pt>
                <c:pt idx="6650">
                  <c:v>43826</c:v>
                </c:pt>
                <c:pt idx="6651">
                  <c:v>43827</c:v>
                </c:pt>
                <c:pt idx="6652">
                  <c:v>43828</c:v>
                </c:pt>
                <c:pt idx="6653">
                  <c:v>43829</c:v>
                </c:pt>
                <c:pt idx="6654">
                  <c:v>43830</c:v>
                </c:pt>
                <c:pt idx="6655">
                  <c:v>43831</c:v>
                </c:pt>
                <c:pt idx="6656">
                  <c:v>43832</c:v>
                </c:pt>
                <c:pt idx="6657">
                  <c:v>43833</c:v>
                </c:pt>
                <c:pt idx="6658">
                  <c:v>43834</c:v>
                </c:pt>
                <c:pt idx="6659">
                  <c:v>43835</c:v>
                </c:pt>
                <c:pt idx="6660">
                  <c:v>43836</c:v>
                </c:pt>
                <c:pt idx="6661">
                  <c:v>43837</c:v>
                </c:pt>
                <c:pt idx="6662">
                  <c:v>43838</c:v>
                </c:pt>
                <c:pt idx="6663">
                  <c:v>43839</c:v>
                </c:pt>
                <c:pt idx="6664">
                  <c:v>43840</c:v>
                </c:pt>
                <c:pt idx="6665">
                  <c:v>43841</c:v>
                </c:pt>
                <c:pt idx="6666">
                  <c:v>43842</c:v>
                </c:pt>
                <c:pt idx="6667">
                  <c:v>43843</c:v>
                </c:pt>
                <c:pt idx="6668">
                  <c:v>43844</c:v>
                </c:pt>
                <c:pt idx="6669">
                  <c:v>43845</c:v>
                </c:pt>
                <c:pt idx="6670">
                  <c:v>43846</c:v>
                </c:pt>
                <c:pt idx="6671">
                  <c:v>43847</c:v>
                </c:pt>
                <c:pt idx="6672">
                  <c:v>43848</c:v>
                </c:pt>
                <c:pt idx="6673">
                  <c:v>43849</c:v>
                </c:pt>
                <c:pt idx="6674">
                  <c:v>43850</c:v>
                </c:pt>
                <c:pt idx="6675">
                  <c:v>43851</c:v>
                </c:pt>
                <c:pt idx="6676">
                  <c:v>43852</c:v>
                </c:pt>
                <c:pt idx="6677">
                  <c:v>43853</c:v>
                </c:pt>
                <c:pt idx="6678">
                  <c:v>43854</c:v>
                </c:pt>
                <c:pt idx="6679">
                  <c:v>43855</c:v>
                </c:pt>
                <c:pt idx="6680">
                  <c:v>43856</c:v>
                </c:pt>
                <c:pt idx="6681">
                  <c:v>43857</c:v>
                </c:pt>
                <c:pt idx="6682">
                  <c:v>43858</c:v>
                </c:pt>
                <c:pt idx="6683">
                  <c:v>43859</c:v>
                </c:pt>
                <c:pt idx="6684">
                  <c:v>43860</c:v>
                </c:pt>
                <c:pt idx="6685">
                  <c:v>43861</c:v>
                </c:pt>
                <c:pt idx="6686">
                  <c:v>43862</c:v>
                </c:pt>
                <c:pt idx="6687">
                  <c:v>43863</c:v>
                </c:pt>
                <c:pt idx="6688">
                  <c:v>43864</c:v>
                </c:pt>
                <c:pt idx="6689">
                  <c:v>43865</c:v>
                </c:pt>
                <c:pt idx="6690">
                  <c:v>43866</c:v>
                </c:pt>
                <c:pt idx="6691">
                  <c:v>43867</c:v>
                </c:pt>
                <c:pt idx="6692">
                  <c:v>43868</c:v>
                </c:pt>
                <c:pt idx="6693">
                  <c:v>43869</c:v>
                </c:pt>
                <c:pt idx="6694">
                  <c:v>43870</c:v>
                </c:pt>
                <c:pt idx="6695">
                  <c:v>43871</c:v>
                </c:pt>
                <c:pt idx="6696">
                  <c:v>43872</c:v>
                </c:pt>
                <c:pt idx="6697">
                  <c:v>43873</c:v>
                </c:pt>
                <c:pt idx="6698">
                  <c:v>43874</c:v>
                </c:pt>
                <c:pt idx="6699">
                  <c:v>43875</c:v>
                </c:pt>
                <c:pt idx="6700">
                  <c:v>43876</c:v>
                </c:pt>
                <c:pt idx="6701">
                  <c:v>43877</c:v>
                </c:pt>
                <c:pt idx="6702">
                  <c:v>43878</c:v>
                </c:pt>
                <c:pt idx="6703">
                  <c:v>43879</c:v>
                </c:pt>
                <c:pt idx="6704">
                  <c:v>43880</c:v>
                </c:pt>
                <c:pt idx="6705">
                  <c:v>43881</c:v>
                </c:pt>
                <c:pt idx="6706">
                  <c:v>43882</c:v>
                </c:pt>
                <c:pt idx="6707">
                  <c:v>43883</c:v>
                </c:pt>
                <c:pt idx="6708">
                  <c:v>43884</c:v>
                </c:pt>
                <c:pt idx="6709">
                  <c:v>43885</c:v>
                </c:pt>
                <c:pt idx="6710">
                  <c:v>43886</c:v>
                </c:pt>
                <c:pt idx="6711">
                  <c:v>43887</c:v>
                </c:pt>
                <c:pt idx="6712">
                  <c:v>43888</c:v>
                </c:pt>
                <c:pt idx="6713">
                  <c:v>43889</c:v>
                </c:pt>
                <c:pt idx="6714">
                  <c:v>43890</c:v>
                </c:pt>
                <c:pt idx="6715">
                  <c:v>43891</c:v>
                </c:pt>
                <c:pt idx="6716">
                  <c:v>43892</c:v>
                </c:pt>
                <c:pt idx="6717">
                  <c:v>43893</c:v>
                </c:pt>
                <c:pt idx="6718">
                  <c:v>43894</c:v>
                </c:pt>
                <c:pt idx="6719">
                  <c:v>43895</c:v>
                </c:pt>
                <c:pt idx="6720">
                  <c:v>43896</c:v>
                </c:pt>
                <c:pt idx="6721">
                  <c:v>43897</c:v>
                </c:pt>
                <c:pt idx="6722">
                  <c:v>43898</c:v>
                </c:pt>
                <c:pt idx="6723">
                  <c:v>43899</c:v>
                </c:pt>
                <c:pt idx="6724">
                  <c:v>43900</c:v>
                </c:pt>
                <c:pt idx="6725">
                  <c:v>43901</c:v>
                </c:pt>
                <c:pt idx="6726">
                  <c:v>43902</c:v>
                </c:pt>
                <c:pt idx="6727">
                  <c:v>43903</c:v>
                </c:pt>
                <c:pt idx="6728">
                  <c:v>43904</c:v>
                </c:pt>
                <c:pt idx="6729">
                  <c:v>43905</c:v>
                </c:pt>
                <c:pt idx="6730">
                  <c:v>43906</c:v>
                </c:pt>
                <c:pt idx="6731">
                  <c:v>43907</c:v>
                </c:pt>
                <c:pt idx="6732">
                  <c:v>43908</c:v>
                </c:pt>
                <c:pt idx="6733">
                  <c:v>43909</c:v>
                </c:pt>
                <c:pt idx="6734">
                  <c:v>43910</c:v>
                </c:pt>
                <c:pt idx="6735">
                  <c:v>43911</c:v>
                </c:pt>
                <c:pt idx="6736">
                  <c:v>43912</c:v>
                </c:pt>
                <c:pt idx="6737">
                  <c:v>43913</c:v>
                </c:pt>
                <c:pt idx="6738">
                  <c:v>43914</c:v>
                </c:pt>
                <c:pt idx="6739">
                  <c:v>43915</c:v>
                </c:pt>
                <c:pt idx="6740">
                  <c:v>43916</c:v>
                </c:pt>
                <c:pt idx="6741">
                  <c:v>43917</c:v>
                </c:pt>
                <c:pt idx="6742">
                  <c:v>43918</c:v>
                </c:pt>
                <c:pt idx="6743">
                  <c:v>43919</c:v>
                </c:pt>
                <c:pt idx="6744">
                  <c:v>43920</c:v>
                </c:pt>
                <c:pt idx="6745">
                  <c:v>43921</c:v>
                </c:pt>
                <c:pt idx="6746">
                  <c:v>43922</c:v>
                </c:pt>
                <c:pt idx="6747">
                  <c:v>43923</c:v>
                </c:pt>
                <c:pt idx="6748">
                  <c:v>43924</c:v>
                </c:pt>
                <c:pt idx="6749">
                  <c:v>43925</c:v>
                </c:pt>
                <c:pt idx="6750">
                  <c:v>43926</c:v>
                </c:pt>
                <c:pt idx="6751">
                  <c:v>43927</c:v>
                </c:pt>
                <c:pt idx="6752">
                  <c:v>43928</c:v>
                </c:pt>
                <c:pt idx="6753">
                  <c:v>43929</c:v>
                </c:pt>
                <c:pt idx="6754">
                  <c:v>43930</c:v>
                </c:pt>
                <c:pt idx="6755">
                  <c:v>43931</c:v>
                </c:pt>
                <c:pt idx="6756">
                  <c:v>43932</c:v>
                </c:pt>
                <c:pt idx="6757">
                  <c:v>43933</c:v>
                </c:pt>
                <c:pt idx="6758">
                  <c:v>43934</c:v>
                </c:pt>
                <c:pt idx="6759">
                  <c:v>43935</c:v>
                </c:pt>
                <c:pt idx="6760">
                  <c:v>43936</c:v>
                </c:pt>
                <c:pt idx="6761">
                  <c:v>43937</c:v>
                </c:pt>
                <c:pt idx="6762">
                  <c:v>43938</c:v>
                </c:pt>
                <c:pt idx="6763">
                  <c:v>43939</c:v>
                </c:pt>
                <c:pt idx="6764">
                  <c:v>43940</c:v>
                </c:pt>
                <c:pt idx="6765">
                  <c:v>43941</c:v>
                </c:pt>
                <c:pt idx="6766">
                  <c:v>43942</c:v>
                </c:pt>
                <c:pt idx="6767">
                  <c:v>43943</c:v>
                </c:pt>
                <c:pt idx="6768">
                  <c:v>43944</c:v>
                </c:pt>
                <c:pt idx="6769">
                  <c:v>43945</c:v>
                </c:pt>
                <c:pt idx="6770">
                  <c:v>43946</c:v>
                </c:pt>
                <c:pt idx="6771">
                  <c:v>43947</c:v>
                </c:pt>
                <c:pt idx="6772">
                  <c:v>43948</c:v>
                </c:pt>
                <c:pt idx="6773">
                  <c:v>43949</c:v>
                </c:pt>
                <c:pt idx="6774">
                  <c:v>43950</c:v>
                </c:pt>
                <c:pt idx="6775">
                  <c:v>43951</c:v>
                </c:pt>
                <c:pt idx="6776">
                  <c:v>43952</c:v>
                </c:pt>
                <c:pt idx="6777">
                  <c:v>43953</c:v>
                </c:pt>
                <c:pt idx="6778">
                  <c:v>43954</c:v>
                </c:pt>
                <c:pt idx="6779">
                  <c:v>43955</c:v>
                </c:pt>
                <c:pt idx="6780">
                  <c:v>43956</c:v>
                </c:pt>
                <c:pt idx="6781">
                  <c:v>43957</c:v>
                </c:pt>
                <c:pt idx="6782">
                  <c:v>43958</c:v>
                </c:pt>
                <c:pt idx="6783">
                  <c:v>43959</c:v>
                </c:pt>
                <c:pt idx="6784">
                  <c:v>43960</c:v>
                </c:pt>
                <c:pt idx="6785">
                  <c:v>43961</c:v>
                </c:pt>
                <c:pt idx="6786">
                  <c:v>43962</c:v>
                </c:pt>
                <c:pt idx="6787">
                  <c:v>43963</c:v>
                </c:pt>
                <c:pt idx="6788">
                  <c:v>43964</c:v>
                </c:pt>
                <c:pt idx="6789">
                  <c:v>43965</c:v>
                </c:pt>
                <c:pt idx="6790">
                  <c:v>43966</c:v>
                </c:pt>
                <c:pt idx="6791">
                  <c:v>43967</c:v>
                </c:pt>
                <c:pt idx="6792">
                  <c:v>43968</c:v>
                </c:pt>
                <c:pt idx="6793">
                  <c:v>43969</c:v>
                </c:pt>
                <c:pt idx="6794">
                  <c:v>43970</c:v>
                </c:pt>
                <c:pt idx="6795">
                  <c:v>43971</c:v>
                </c:pt>
                <c:pt idx="6796">
                  <c:v>43972</c:v>
                </c:pt>
                <c:pt idx="6797">
                  <c:v>43973</c:v>
                </c:pt>
                <c:pt idx="6798">
                  <c:v>43974</c:v>
                </c:pt>
                <c:pt idx="6799">
                  <c:v>43975</c:v>
                </c:pt>
                <c:pt idx="6800">
                  <c:v>43976</c:v>
                </c:pt>
                <c:pt idx="6801">
                  <c:v>43977</c:v>
                </c:pt>
                <c:pt idx="6802">
                  <c:v>43978</c:v>
                </c:pt>
                <c:pt idx="6803">
                  <c:v>43979</c:v>
                </c:pt>
                <c:pt idx="6804">
                  <c:v>43980</c:v>
                </c:pt>
                <c:pt idx="6805">
                  <c:v>43981</c:v>
                </c:pt>
                <c:pt idx="6806">
                  <c:v>43982</c:v>
                </c:pt>
                <c:pt idx="6807">
                  <c:v>43983</c:v>
                </c:pt>
                <c:pt idx="6808">
                  <c:v>43984</c:v>
                </c:pt>
                <c:pt idx="6809">
                  <c:v>43985</c:v>
                </c:pt>
                <c:pt idx="6810">
                  <c:v>43986</c:v>
                </c:pt>
                <c:pt idx="6811">
                  <c:v>43987</c:v>
                </c:pt>
                <c:pt idx="6812">
                  <c:v>43988</c:v>
                </c:pt>
                <c:pt idx="6813">
                  <c:v>43989</c:v>
                </c:pt>
                <c:pt idx="6814">
                  <c:v>43990</c:v>
                </c:pt>
                <c:pt idx="6815">
                  <c:v>43991</c:v>
                </c:pt>
                <c:pt idx="6816">
                  <c:v>43992</c:v>
                </c:pt>
                <c:pt idx="6817">
                  <c:v>43993</c:v>
                </c:pt>
                <c:pt idx="6818">
                  <c:v>43994</c:v>
                </c:pt>
                <c:pt idx="6819">
                  <c:v>43995</c:v>
                </c:pt>
                <c:pt idx="6820">
                  <c:v>43996</c:v>
                </c:pt>
                <c:pt idx="6821">
                  <c:v>43997</c:v>
                </c:pt>
                <c:pt idx="6822">
                  <c:v>43998</c:v>
                </c:pt>
                <c:pt idx="6823">
                  <c:v>43999</c:v>
                </c:pt>
                <c:pt idx="6824">
                  <c:v>44000</c:v>
                </c:pt>
                <c:pt idx="6825">
                  <c:v>44001</c:v>
                </c:pt>
                <c:pt idx="6826">
                  <c:v>44002</c:v>
                </c:pt>
                <c:pt idx="6827">
                  <c:v>44003</c:v>
                </c:pt>
                <c:pt idx="6828">
                  <c:v>44004</c:v>
                </c:pt>
                <c:pt idx="6829">
                  <c:v>44005</c:v>
                </c:pt>
                <c:pt idx="6830">
                  <c:v>44006</c:v>
                </c:pt>
                <c:pt idx="6831">
                  <c:v>44007</c:v>
                </c:pt>
                <c:pt idx="6832">
                  <c:v>44008</c:v>
                </c:pt>
                <c:pt idx="6833">
                  <c:v>44009</c:v>
                </c:pt>
                <c:pt idx="6834">
                  <c:v>44010</c:v>
                </c:pt>
                <c:pt idx="6835">
                  <c:v>44011</c:v>
                </c:pt>
                <c:pt idx="6836">
                  <c:v>44012</c:v>
                </c:pt>
                <c:pt idx="6837">
                  <c:v>44013</c:v>
                </c:pt>
                <c:pt idx="6838">
                  <c:v>44014</c:v>
                </c:pt>
                <c:pt idx="6839">
                  <c:v>44015</c:v>
                </c:pt>
                <c:pt idx="6840">
                  <c:v>44016</c:v>
                </c:pt>
                <c:pt idx="6841">
                  <c:v>44017</c:v>
                </c:pt>
                <c:pt idx="6842">
                  <c:v>44018</c:v>
                </c:pt>
                <c:pt idx="6843">
                  <c:v>44019</c:v>
                </c:pt>
                <c:pt idx="6844">
                  <c:v>44020</c:v>
                </c:pt>
                <c:pt idx="6845">
                  <c:v>44021</c:v>
                </c:pt>
                <c:pt idx="6846">
                  <c:v>44022</c:v>
                </c:pt>
                <c:pt idx="6847">
                  <c:v>44023</c:v>
                </c:pt>
                <c:pt idx="6848">
                  <c:v>44024</c:v>
                </c:pt>
                <c:pt idx="6849">
                  <c:v>44025</c:v>
                </c:pt>
                <c:pt idx="6850">
                  <c:v>44026</c:v>
                </c:pt>
                <c:pt idx="6851">
                  <c:v>44027</c:v>
                </c:pt>
                <c:pt idx="6852">
                  <c:v>44028</c:v>
                </c:pt>
                <c:pt idx="6853">
                  <c:v>44029</c:v>
                </c:pt>
                <c:pt idx="6854">
                  <c:v>44030</c:v>
                </c:pt>
                <c:pt idx="6855">
                  <c:v>44031</c:v>
                </c:pt>
                <c:pt idx="6856">
                  <c:v>44032</c:v>
                </c:pt>
                <c:pt idx="6857">
                  <c:v>44033</c:v>
                </c:pt>
                <c:pt idx="6858">
                  <c:v>44034</c:v>
                </c:pt>
                <c:pt idx="6859">
                  <c:v>44035</c:v>
                </c:pt>
                <c:pt idx="6860">
                  <c:v>44036</c:v>
                </c:pt>
                <c:pt idx="6861">
                  <c:v>44037</c:v>
                </c:pt>
                <c:pt idx="6862">
                  <c:v>44038</c:v>
                </c:pt>
                <c:pt idx="6863">
                  <c:v>44039</c:v>
                </c:pt>
                <c:pt idx="6864">
                  <c:v>44040</c:v>
                </c:pt>
                <c:pt idx="6865">
                  <c:v>44041</c:v>
                </c:pt>
                <c:pt idx="6866">
                  <c:v>44042</c:v>
                </c:pt>
                <c:pt idx="6867">
                  <c:v>44043</c:v>
                </c:pt>
                <c:pt idx="6868">
                  <c:v>44044</c:v>
                </c:pt>
                <c:pt idx="6869">
                  <c:v>44045</c:v>
                </c:pt>
                <c:pt idx="6870">
                  <c:v>44046</c:v>
                </c:pt>
                <c:pt idx="6871">
                  <c:v>44047</c:v>
                </c:pt>
                <c:pt idx="6872">
                  <c:v>44048</c:v>
                </c:pt>
                <c:pt idx="6873">
                  <c:v>44049</c:v>
                </c:pt>
                <c:pt idx="6874">
                  <c:v>44050</c:v>
                </c:pt>
                <c:pt idx="6875">
                  <c:v>44051</c:v>
                </c:pt>
                <c:pt idx="6876">
                  <c:v>44052</c:v>
                </c:pt>
                <c:pt idx="6877">
                  <c:v>44053</c:v>
                </c:pt>
                <c:pt idx="6878">
                  <c:v>44054</c:v>
                </c:pt>
                <c:pt idx="6879">
                  <c:v>44055</c:v>
                </c:pt>
                <c:pt idx="6880">
                  <c:v>44056</c:v>
                </c:pt>
                <c:pt idx="6881">
                  <c:v>44057</c:v>
                </c:pt>
                <c:pt idx="6882">
                  <c:v>44058</c:v>
                </c:pt>
                <c:pt idx="6883">
                  <c:v>44059</c:v>
                </c:pt>
                <c:pt idx="6884">
                  <c:v>44060</c:v>
                </c:pt>
                <c:pt idx="6885">
                  <c:v>44061</c:v>
                </c:pt>
                <c:pt idx="6886">
                  <c:v>44062</c:v>
                </c:pt>
                <c:pt idx="6887">
                  <c:v>44063</c:v>
                </c:pt>
                <c:pt idx="6888">
                  <c:v>44064</c:v>
                </c:pt>
                <c:pt idx="6889">
                  <c:v>44065</c:v>
                </c:pt>
                <c:pt idx="6890">
                  <c:v>44066</c:v>
                </c:pt>
                <c:pt idx="6891">
                  <c:v>44067</c:v>
                </c:pt>
                <c:pt idx="6892">
                  <c:v>44068</c:v>
                </c:pt>
                <c:pt idx="6893">
                  <c:v>44069</c:v>
                </c:pt>
                <c:pt idx="6894">
                  <c:v>44070</c:v>
                </c:pt>
                <c:pt idx="6895">
                  <c:v>44071</c:v>
                </c:pt>
                <c:pt idx="6896">
                  <c:v>44072</c:v>
                </c:pt>
                <c:pt idx="6897">
                  <c:v>44073</c:v>
                </c:pt>
                <c:pt idx="6898">
                  <c:v>44074</c:v>
                </c:pt>
                <c:pt idx="6899">
                  <c:v>44075</c:v>
                </c:pt>
                <c:pt idx="6900">
                  <c:v>44076</c:v>
                </c:pt>
                <c:pt idx="6901">
                  <c:v>44077</c:v>
                </c:pt>
                <c:pt idx="6902">
                  <c:v>44078</c:v>
                </c:pt>
                <c:pt idx="6903">
                  <c:v>44079</c:v>
                </c:pt>
                <c:pt idx="6904">
                  <c:v>44080</c:v>
                </c:pt>
                <c:pt idx="6905">
                  <c:v>44081</c:v>
                </c:pt>
                <c:pt idx="6906">
                  <c:v>44082</c:v>
                </c:pt>
                <c:pt idx="6907">
                  <c:v>44083</c:v>
                </c:pt>
                <c:pt idx="6908">
                  <c:v>44084</c:v>
                </c:pt>
                <c:pt idx="6909">
                  <c:v>44085</c:v>
                </c:pt>
                <c:pt idx="6910">
                  <c:v>44086</c:v>
                </c:pt>
                <c:pt idx="6911">
                  <c:v>44087</c:v>
                </c:pt>
                <c:pt idx="6912">
                  <c:v>44088</c:v>
                </c:pt>
                <c:pt idx="6913">
                  <c:v>44089</c:v>
                </c:pt>
                <c:pt idx="6914">
                  <c:v>44090</c:v>
                </c:pt>
                <c:pt idx="6915">
                  <c:v>44091</c:v>
                </c:pt>
                <c:pt idx="6916">
                  <c:v>44092</c:v>
                </c:pt>
                <c:pt idx="6917">
                  <c:v>44093</c:v>
                </c:pt>
                <c:pt idx="6918">
                  <c:v>44094</c:v>
                </c:pt>
                <c:pt idx="6919">
                  <c:v>44095</c:v>
                </c:pt>
                <c:pt idx="6920">
                  <c:v>44096</c:v>
                </c:pt>
                <c:pt idx="6921">
                  <c:v>44097</c:v>
                </c:pt>
                <c:pt idx="6922">
                  <c:v>44098</c:v>
                </c:pt>
                <c:pt idx="6923">
                  <c:v>44099</c:v>
                </c:pt>
                <c:pt idx="6924">
                  <c:v>44100</c:v>
                </c:pt>
                <c:pt idx="6925">
                  <c:v>44101</c:v>
                </c:pt>
                <c:pt idx="6926">
                  <c:v>44102</c:v>
                </c:pt>
                <c:pt idx="6927">
                  <c:v>44103</c:v>
                </c:pt>
                <c:pt idx="6928">
                  <c:v>44104</c:v>
                </c:pt>
                <c:pt idx="6929">
                  <c:v>44105</c:v>
                </c:pt>
                <c:pt idx="6930">
                  <c:v>44106</c:v>
                </c:pt>
                <c:pt idx="6931">
                  <c:v>44107</c:v>
                </c:pt>
                <c:pt idx="6932">
                  <c:v>44108</c:v>
                </c:pt>
                <c:pt idx="6933">
                  <c:v>44109</c:v>
                </c:pt>
                <c:pt idx="6934">
                  <c:v>44110</c:v>
                </c:pt>
                <c:pt idx="6935">
                  <c:v>44111</c:v>
                </c:pt>
                <c:pt idx="6936">
                  <c:v>44112</c:v>
                </c:pt>
                <c:pt idx="6937">
                  <c:v>44113</c:v>
                </c:pt>
                <c:pt idx="6938">
                  <c:v>44114</c:v>
                </c:pt>
                <c:pt idx="6939">
                  <c:v>44115</c:v>
                </c:pt>
                <c:pt idx="6940">
                  <c:v>44116</c:v>
                </c:pt>
                <c:pt idx="6941">
                  <c:v>44117</c:v>
                </c:pt>
                <c:pt idx="6942">
                  <c:v>44118</c:v>
                </c:pt>
                <c:pt idx="6943">
                  <c:v>44119</c:v>
                </c:pt>
                <c:pt idx="6944">
                  <c:v>44120</c:v>
                </c:pt>
                <c:pt idx="6945">
                  <c:v>44121</c:v>
                </c:pt>
                <c:pt idx="6946">
                  <c:v>44122</c:v>
                </c:pt>
                <c:pt idx="6947">
                  <c:v>44123</c:v>
                </c:pt>
                <c:pt idx="6948">
                  <c:v>44124</c:v>
                </c:pt>
                <c:pt idx="6949">
                  <c:v>44125</c:v>
                </c:pt>
                <c:pt idx="6950">
                  <c:v>44126</c:v>
                </c:pt>
                <c:pt idx="6951">
                  <c:v>44127</c:v>
                </c:pt>
                <c:pt idx="6952">
                  <c:v>44128</c:v>
                </c:pt>
                <c:pt idx="6953">
                  <c:v>44129</c:v>
                </c:pt>
                <c:pt idx="6954">
                  <c:v>44130</c:v>
                </c:pt>
                <c:pt idx="6955">
                  <c:v>44131</c:v>
                </c:pt>
                <c:pt idx="6956">
                  <c:v>44132</c:v>
                </c:pt>
                <c:pt idx="6957">
                  <c:v>44133</c:v>
                </c:pt>
                <c:pt idx="6958">
                  <c:v>44134</c:v>
                </c:pt>
                <c:pt idx="6959">
                  <c:v>44135</c:v>
                </c:pt>
                <c:pt idx="6960">
                  <c:v>44136</c:v>
                </c:pt>
                <c:pt idx="6961">
                  <c:v>44137</c:v>
                </c:pt>
                <c:pt idx="6962">
                  <c:v>44138</c:v>
                </c:pt>
                <c:pt idx="6963">
                  <c:v>44139</c:v>
                </c:pt>
                <c:pt idx="6964">
                  <c:v>44140</c:v>
                </c:pt>
                <c:pt idx="6965">
                  <c:v>44141</c:v>
                </c:pt>
                <c:pt idx="6966">
                  <c:v>44142</c:v>
                </c:pt>
                <c:pt idx="6967">
                  <c:v>44143</c:v>
                </c:pt>
                <c:pt idx="6968">
                  <c:v>44144</c:v>
                </c:pt>
                <c:pt idx="6969">
                  <c:v>44145</c:v>
                </c:pt>
                <c:pt idx="6970">
                  <c:v>44146</c:v>
                </c:pt>
                <c:pt idx="6971">
                  <c:v>44147</c:v>
                </c:pt>
                <c:pt idx="6972">
                  <c:v>44148</c:v>
                </c:pt>
                <c:pt idx="6973">
                  <c:v>44149</c:v>
                </c:pt>
                <c:pt idx="6974">
                  <c:v>44150</c:v>
                </c:pt>
                <c:pt idx="6975">
                  <c:v>44151</c:v>
                </c:pt>
                <c:pt idx="6976">
                  <c:v>44152</c:v>
                </c:pt>
                <c:pt idx="6977">
                  <c:v>44153</c:v>
                </c:pt>
                <c:pt idx="6978">
                  <c:v>44154</c:v>
                </c:pt>
                <c:pt idx="6979">
                  <c:v>44155</c:v>
                </c:pt>
                <c:pt idx="6980">
                  <c:v>44156</c:v>
                </c:pt>
                <c:pt idx="6981">
                  <c:v>44157</c:v>
                </c:pt>
                <c:pt idx="6982">
                  <c:v>44158</c:v>
                </c:pt>
                <c:pt idx="6983">
                  <c:v>44159</c:v>
                </c:pt>
                <c:pt idx="6984">
                  <c:v>44160</c:v>
                </c:pt>
                <c:pt idx="6985">
                  <c:v>44161</c:v>
                </c:pt>
                <c:pt idx="6986">
                  <c:v>44162</c:v>
                </c:pt>
                <c:pt idx="6987">
                  <c:v>44163</c:v>
                </c:pt>
                <c:pt idx="6988">
                  <c:v>44164</c:v>
                </c:pt>
                <c:pt idx="6989">
                  <c:v>44165</c:v>
                </c:pt>
                <c:pt idx="6990">
                  <c:v>44166</c:v>
                </c:pt>
                <c:pt idx="6991">
                  <c:v>44167</c:v>
                </c:pt>
                <c:pt idx="6992">
                  <c:v>44168</c:v>
                </c:pt>
                <c:pt idx="6993">
                  <c:v>44169</c:v>
                </c:pt>
                <c:pt idx="6994">
                  <c:v>44170</c:v>
                </c:pt>
                <c:pt idx="6995">
                  <c:v>44171</c:v>
                </c:pt>
                <c:pt idx="6996">
                  <c:v>44172</c:v>
                </c:pt>
                <c:pt idx="6997">
                  <c:v>44173</c:v>
                </c:pt>
                <c:pt idx="6998">
                  <c:v>44174</c:v>
                </c:pt>
                <c:pt idx="6999">
                  <c:v>44175</c:v>
                </c:pt>
                <c:pt idx="7000">
                  <c:v>44176</c:v>
                </c:pt>
                <c:pt idx="7001">
                  <c:v>44177</c:v>
                </c:pt>
                <c:pt idx="7002">
                  <c:v>44178</c:v>
                </c:pt>
                <c:pt idx="7003">
                  <c:v>44179</c:v>
                </c:pt>
                <c:pt idx="7004">
                  <c:v>44180</c:v>
                </c:pt>
                <c:pt idx="7005">
                  <c:v>44181</c:v>
                </c:pt>
                <c:pt idx="7006">
                  <c:v>44182</c:v>
                </c:pt>
                <c:pt idx="7007">
                  <c:v>44183</c:v>
                </c:pt>
                <c:pt idx="7008">
                  <c:v>44184</c:v>
                </c:pt>
                <c:pt idx="7009">
                  <c:v>44185</c:v>
                </c:pt>
                <c:pt idx="7010">
                  <c:v>44186</c:v>
                </c:pt>
                <c:pt idx="7011">
                  <c:v>44187</c:v>
                </c:pt>
                <c:pt idx="7012">
                  <c:v>44188</c:v>
                </c:pt>
                <c:pt idx="7013">
                  <c:v>44189</c:v>
                </c:pt>
                <c:pt idx="7014">
                  <c:v>44190</c:v>
                </c:pt>
                <c:pt idx="7015">
                  <c:v>44191</c:v>
                </c:pt>
                <c:pt idx="7016">
                  <c:v>44192</c:v>
                </c:pt>
                <c:pt idx="7017">
                  <c:v>44193</c:v>
                </c:pt>
                <c:pt idx="7018">
                  <c:v>44194</c:v>
                </c:pt>
                <c:pt idx="7019">
                  <c:v>44195</c:v>
                </c:pt>
                <c:pt idx="7020">
                  <c:v>44196</c:v>
                </c:pt>
                <c:pt idx="7021">
                  <c:v>44197</c:v>
                </c:pt>
                <c:pt idx="7022">
                  <c:v>44198</c:v>
                </c:pt>
                <c:pt idx="7023">
                  <c:v>44199</c:v>
                </c:pt>
                <c:pt idx="7024">
                  <c:v>44200</c:v>
                </c:pt>
                <c:pt idx="7025">
                  <c:v>44201</c:v>
                </c:pt>
                <c:pt idx="7026">
                  <c:v>44202</c:v>
                </c:pt>
                <c:pt idx="7027">
                  <c:v>44203</c:v>
                </c:pt>
                <c:pt idx="7028">
                  <c:v>44204</c:v>
                </c:pt>
                <c:pt idx="7029">
                  <c:v>44205</c:v>
                </c:pt>
                <c:pt idx="7030">
                  <c:v>44206</c:v>
                </c:pt>
                <c:pt idx="7031">
                  <c:v>44207</c:v>
                </c:pt>
                <c:pt idx="7032">
                  <c:v>44208</c:v>
                </c:pt>
                <c:pt idx="7033">
                  <c:v>44209</c:v>
                </c:pt>
                <c:pt idx="7034">
                  <c:v>44210</c:v>
                </c:pt>
                <c:pt idx="7035">
                  <c:v>44211</c:v>
                </c:pt>
                <c:pt idx="7036">
                  <c:v>44212</c:v>
                </c:pt>
                <c:pt idx="7037">
                  <c:v>44213</c:v>
                </c:pt>
                <c:pt idx="7038">
                  <c:v>44214</c:v>
                </c:pt>
                <c:pt idx="7039">
                  <c:v>44215</c:v>
                </c:pt>
                <c:pt idx="7040">
                  <c:v>44216</c:v>
                </c:pt>
                <c:pt idx="7041">
                  <c:v>44217</c:v>
                </c:pt>
                <c:pt idx="7042">
                  <c:v>44218</c:v>
                </c:pt>
                <c:pt idx="7043">
                  <c:v>44219</c:v>
                </c:pt>
                <c:pt idx="7044">
                  <c:v>44220</c:v>
                </c:pt>
                <c:pt idx="7045">
                  <c:v>44221</c:v>
                </c:pt>
                <c:pt idx="7046">
                  <c:v>44222</c:v>
                </c:pt>
                <c:pt idx="7047">
                  <c:v>44223</c:v>
                </c:pt>
                <c:pt idx="7048">
                  <c:v>44224</c:v>
                </c:pt>
                <c:pt idx="7049">
                  <c:v>44225</c:v>
                </c:pt>
                <c:pt idx="7050">
                  <c:v>44226</c:v>
                </c:pt>
                <c:pt idx="7051">
                  <c:v>44227</c:v>
                </c:pt>
                <c:pt idx="7052">
                  <c:v>44228</c:v>
                </c:pt>
                <c:pt idx="7053">
                  <c:v>44229</c:v>
                </c:pt>
                <c:pt idx="7054">
                  <c:v>44230</c:v>
                </c:pt>
                <c:pt idx="7055">
                  <c:v>44231</c:v>
                </c:pt>
                <c:pt idx="7056">
                  <c:v>44232</c:v>
                </c:pt>
                <c:pt idx="7057">
                  <c:v>44233</c:v>
                </c:pt>
                <c:pt idx="7058">
                  <c:v>44234</c:v>
                </c:pt>
                <c:pt idx="7059">
                  <c:v>44235</c:v>
                </c:pt>
                <c:pt idx="7060">
                  <c:v>44236</c:v>
                </c:pt>
                <c:pt idx="7061">
                  <c:v>44237</c:v>
                </c:pt>
                <c:pt idx="7062">
                  <c:v>44238</c:v>
                </c:pt>
                <c:pt idx="7063">
                  <c:v>44239</c:v>
                </c:pt>
                <c:pt idx="7064">
                  <c:v>44240</c:v>
                </c:pt>
                <c:pt idx="7065">
                  <c:v>44241</c:v>
                </c:pt>
                <c:pt idx="7066">
                  <c:v>44242</c:v>
                </c:pt>
                <c:pt idx="7067">
                  <c:v>44243</c:v>
                </c:pt>
                <c:pt idx="7068">
                  <c:v>44244</c:v>
                </c:pt>
                <c:pt idx="7069">
                  <c:v>44245</c:v>
                </c:pt>
                <c:pt idx="7070">
                  <c:v>44246</c:v>
                </c:pt>
                <c:pt idx="7071">
                  <c:v>44247</c:v>
                </c:pt>
                <c:pt idx="7072">
                  <c:v>44248</c:v>
                </c:pt>
                <c:pt idx="7073">
                  <c:v>44249</c:v>
                </c:pt>
                <c:pt idx="7074">
                  <c:v>44250</c:v>
                </c:pt>
                <c:pt idx="7075">
                  <c:v>44251</c:v>
                </c:pt>
                <c:pt idx="7076">
                  <c:v>44252</c:v>
                </c:pt>
                <c:pt idx="7077">
                  <c:v>44253</c:v>
                </c:pt>
                <c:pt idx="7078">
                  <c:v>44254</c:v>
                </c:pt>
                <c:pt idx="7079">
                  <c:v>44255</c:v>
                </c:pt>
                <c:pt idx="7080">
                  <c:v>44256</c:v>
                </c:pt>
                <c:pt idx="7081">
                  <c:v>44257</c:v>
                </c:pt>
                <c:pt idx="7082">
                  <c:v>44258</c:v>
                </c:pt>
                <c:pt idx="7083">
                  <c:v>44259</c:v>
                </c:pt>
                <c:pt idx="7084">
                  <c:v>44260</c:v>
                </c:pt>
                <c:pt idx="7085">
                  <c:v>44261</c:v>
                </c:pt>
                <c:pt idx="7086">
                  <c:v>44262</c:v>
                </c:pt>
                <c:pt idx="7087">
                  <c:v>44263</c:v>
                </c:pt>
                <c:pt idx="7088">
                  <c:v>44264</c:v>
                </c:pt>
                <c:pt idx="7089">
                  <c:v>44265</c:v>
                </c:pt>
                <c:pt idx="7090">
                  <c:v>44266</c:v>
                </c:pt>
                <c:pt idx="7091">
                  <c:v>44267</c:v>
                </c:pt>
                <c:pt idx="7092">
                  <c:v>44268</c:v>
                </c:pt>
                <c:pt idx="7093">
                  <c:v>44269</c:v>
                </c:pt>
                <c:pt idx="7094">
                  <c:v>44270</c:v>
                </c:pt>
                <c:pt idx="7095">
                  <c:v>44271</c:v>
                </c:pt>
                <c:pt idx="7096">
                  <c:v>44272</c:v>
                </c:pt>
                <c:pt idx="7097">
                  <c:v>44273</c:v>
                </c:pt>
                <c:pt idx="7098">
                  <c:v>44274</c:v>
                </c:pt>
                <c:pt idx="7099">
                  <c:v>44275</c:v>
                </c:pt>
                <c:pt idx="7100">
                  <c:v>44276</c:v>
                </c:pt>
                <c:pt idx="7101">
                  <c:v>44277</c:v>
                </c:pt>
                <c:pt idx="7102">
                  <c:v>44278</c:v>
                </c:pt>
                <c:pt idx="7103">
                  <c:v>44279</c:v>
                </c:pt>
                <c:pt idx="7104">
                  <c:v>44280</c:v>
                </c:pt>
                <c:pt idx="7105">
                  <c:v>44281</c:v>
                </c:pt>
                <c:pt idx="7106">
                  <c:v>44282</c:v>
                </c:pt>
                <c:pt idx="7107">
                  <c:v>44283</c:v>
                </c:pt>
                <c:pt idx="7108">
                  <c:v>44284</c:v>
                </c:pt>
                <c:pt idx="7109">
                  <c:v>44285</c:v>
                </c:pt>
                <c:pt idx="7110">
                  <c:v>44286</c:v>
                </c:pt>
                <c:pt idx="7111">
                  <c:v>44287</c:v>
                </c:pt>
                <c:pt idx="7112">
                  <c:v>44288</c:v>
                </c:pt>
                <c:pt idx="7113">
                  <c:v>44289</c:v>
                </c:pt>
                <c:pt idx="7114">
                  <c:v>44290</c:v>
                </c:pt>
                <c:pt idx="7115">
                  <c:v>44291</c:v>
                </c:pt>
                <c:pt idx="7116">
                  <c:v>44292</c:v>
                </c:pt>
                <c:pt idx="7117">
                  <c:v>44293</c:v>
                </c:pt>
                <c:pt idx="7118">
                  <c:v>44294</c:v>
                </c:pt>
                <c:pt idx="7119">
                  <c:v>44295</c:v>
                </c:pt>
                <c:pt idx="7120">
                  <c:v>44296</c:v>
                </c:pt>
                <c:pt idx="7121">
                  <c:v>44297</c:v>
                </c:pt>
                <c:pt idx="7122">
                  <c:v>44298</c:v>
                </c:pt>
                <c:pt idx="7123">
                  <c:v>44299</c:v>
                </c:pt>
                <c:pt idx="7124">
                  <c:v>44300</c:v>
                </c:pt>
                <c:pt idx="7125">
                  <c:v>44301</c:v>
                </c:pt>
                <c:pt idx="7126">
                  <c:v>44302</c:v>
                </c:pt>
                <c:pt idx="7127">
                  <c:v>44303</c:v>
                </c:pt>
                <c:pt idx="7128">
                  <c:v>44304</c:v>
                </c:pt>
                <c:pt idx="7129">
                  <c:v>44305</c:v>
                </c:pt>
                <c:pt idx="7130">
                  <c:v>44306</c:v>
                </c:pt>
                <c:pt idx="7131">
                  <c:v>44307</c:v>
                </c:pt>
                <c:pt idx="7132">
                  <c:v>44308</c:v>
                </c:pt>
                <c:pt idx="7133">
                  <c:v>44309</c:v>
                </c:pt>
                <c:pt idx="7134">
                  <c:v>44310</c:v>
                </c:pt>
                <c:pt idx="7135">
                  <c:v>44311</c:v>
                </c:pt>
                <c:pt idx="7136">
                  <c:v>44312</c:v>
                </c:pt>
                <c:pt idx="7137">
                  <c:v>44313</c:v>
                </c:pt>
                <c:pt idx="7138">
                  <c:v>44314</c:v>
                </c:pt>
                <c:pt idx="7139">
                  <c:v>44315</c:v>
                </c:pt>
                <c:pt idx="7140">
                  <c:v>44316</c:v>
                </c:pt>
                <c:pt idx="7141">
                  <c:v>44317</c:v>
                </c:pt>
                <c:pt idx="7142">
                  <c:v>44318</c:v>
                </c:pt>
                <c:pt idx="7143">
                  <c:v>44319</c:v>
                </c:pt>
                <c:pt idx="7144">
                  <c:v>44320</c:v>
                </c:pt>
                <c:pt idx="7145">
                  <c:v>44321</c:v>
                </c:pt>
                <c:pt idx="7146">
                  <c:v>44322</c:v>
                </c:pt>
                <c:pt idx="7147">
                  <c:v>44323</c:v>
                </c:pt>
                <c:pt idx="7148">
                  <c:v>44324</c:v>
                </c:pt>
                <c:pt idx="7149">
                  <c:v>44325</c:v>
                </c:pt>
                <c:pt idx="7150">
                  <c:v>44326</c:v>
                </c:pt>
                <c:pt idx="7151">
                  <c:v>44327</c:v>
                </c:pt>
                <c:pt idx="7152">
                  <c:v>44328</c:v>
                </c:pt>
                <c:pt idx="7153">
                  <c:v>44329</c:v>
                </c:pt>
                <c:pt idx="7154">
                  <c:v>44330</c:v>
                </c:pt>
                <c:pt idx="7155">
                  <c:v>44331</c:v>
                </c:pt>
                <c:pt idx="7156">
                  <c:v>44332</c:v>
                </c:pt>
                <c:pt idx="7157">
                  <c:v>44333</c:v>
                </c:pt>
                <c:pt idx="7158">
                  <c:v>44334</c:v>
                </c:pt>
                <c:pt idx="7159">
                  <c:v>44335</c:v>
                </c:pt>
                <c:pt idx="7160">
                  <c:v>44336</c:v>
                </c:pt>
                <c:pt idx="7161">
                  <c:v>44337</c:v>
                </c:pt>
                <c:pt idx="7162">
                  <c:v>44338</c:v>
                </c:pt>
                <c:pt idx="7163">
                  <c:v>44339</c:v>
                </c:pt>
                <c:pt idx="7164">
                  <c:v>44340</c:v>
                </c:pt>
                <c:pt idx="7165">
                  <c:v>44341</c:v>
                </c:pt>
                <c:pt idx="7166">
                  <c:v>44342</c:v>
                </c:pt>
                <c:pt idx="7167">
                  <c:v>44343</c:v>
                </c:pt>
                <c:pt idx="7168">
                  <c:v>44344</c:v>
                </c:pt>
                <c:pt idx="7169">
                  <c:v>44345</c:v>
                </c:pt>
                <c:pt idx="7170">
                  <c:v>44346</c:v>
                </c:pt>
                <c:pt idx="7171">
                  <c:v>44347</c:v>
                </c:pt>
                <c:pt idx="7172">
                  <c:v>44348</c:v>
                </c:pt>
                <c:pt idx="7173">
                  <c:v>44349</c:v>
                </c:pt>
                <c:pt idx="7174">
                  <c:v>44350</c:v>
                </c:pt>
                <c:pt idx="7175">
                  <c:v>44351</c:v>
                </c:pt>
                <c:pt idx="7176">
                  <c:v>44352</c:v>
                </c:pt>
                <c:pt idx="7177">
                  <c:v>44353</c:v>
                </c:pt>
                <c:pt idx="7178">
                  <c:v>44354</c:v>
                </c:pt>
                <c:pt idx="7179">
                  <c:v>44355</c:v>
                </c:pt>
                <c:pt idx="7180">
                  <c:v>44356</c:v>
                </c:pt>
                <c:pt idx="7181">
                  <c:v>44357</c:v>
                </c:pt>
                <c:pt idx="7182">
                  <c:v>44358</c:v>
                </c:pt>
                <c:pt idx="7183">
                  <c:v>44359</c:v>
                </c:pt>
                <c:pt idx="7184">
                  <c:v>44360</c:v>
                </c:pt>
                <c:pt idx="7185">
                  <c:v>44361</c:v>
                </c:pt>
                <c:pt idx="7186">
                  <c:v>44362</c:v>
                </c:pt>
                <c:pt idx="7187">
                  <c:v>44363</c:v>
                </c:pt>
                <c:pt idx="7188">
                  <c:v>44364</c:v>
                </c:pt>
                <c:pt idx="7189">
                  <c:v>44365</c:v>
                </c:pt>
                <c:pt idx="7190">
                  <c:v>44366</c:v>
                </c:pt>
                <c:pt idx="7191">
                  <c:v>44367</c:v>
                </c:pt>
                <c:pt idx="7192">
                  <c:v>44368</c:v>
                </c:pt>
                <c:pt idx="7193">
                  <c:v>44369</c:v>
                </c:pt>
                <c:pt idx="7194">
                  <c:v>44370</c:v>
                </c:pt>
                <c:pt idx="7195">
                  <c:v>44371</c:v>
                </c:pt>
                <c:pt idx="7196">
                  <c:v>44372</c:v>
                </c:pt>
                <c:pt idx="7197">
                  <c:v>44373</c:v>
                </c:pt>
                <c:pt idx="7198">
                  <c:v>44374</c:v>
                </c:pt>
                <c:pt idx="7199">
                  <c:v>44375</c:v>
                </c:pt>
                <c:pt idx="7200">
                  <c:v>44376</c:v>
                </c:pt>
                <c:pt idx="7201">
                  <c:v>44377</c:v>
                </c:pt>
                <c:pt idx="7202">
                  <c:v>44378</c:v>
                </c:pt>
                <c:pt idx="7203">
                  <c:v>44379</c:v>
                </c:pt>
                <c:pt idx="7204">
                  <c:v>44380</c:v>
                </c:pt>
                <c:pt idx="7205">
                  <c:v>44381</c:v>
                </c:pt>
                <c:pt idx="7206">
                  <c:v>44382</c:v>
                </c:pt>
                <c:pt idx="7207">
                  <c:v>44383</c:v>
                </c:pt>
                <c:pt idx="7208">
                  <c:v>44384</c:v>
                </c:pt>
                <c:pt idx="7209">
                  <c:v>44385</c:v>
                </c:pt>
                <c:pt idx="7210">
                  <c:v>44386</c:v>
                </c:pt>
                <c:pt idx="7211">
                  <c:v>44387</c:v>
                </c:pt>
                <c:pt idx="7212">
                  <c:v>44388</c:v>
                </c:pt>
                <c:pt idx="7213">
                  <c:v>44389</c:v>
                </c:pt>
                <c:pt idx="7214">
                  <c:v>44390</c:v>
                </c:pt>
                <c:pt idx="7215">
                  <c:v>44391</c:v>
                </c:pt>
                <c:pt idx="7216">
                  <c:v>44392</c:v>
                </c:pt>
                <c:pt idx="7217">
                  <c:v>44393</c:v>
                </c:pt>
                <c:pt idx="7218">
                  <c:v>44394</c:v>
                </c:pt>
                <c:pt idx="7219">
                  <c:v>44395</c:v>
                </c:pt>
                <c:pt idx="7220">
                  <c:v>44396</c:v>
                </c:pt>
                <c:pt idx="7221">
                  <c:v>44397</c:v>
                </c:pt>
                <c:pt idx="7222">
                  <c:v>44398</c:v>
                </c:pt>
                <c:pt idx="7223">
                  <c:v>44399</c:v>
                </c:pt>
                <c:pt idx="7224">
                  <c:v>44400</c:v>
                </c:pt>
                <c:pt idx="7225">
                  <c:v>44401</c:v>
                </c:pt>
                <c:pt idx="7226">
                  <c:v>44402</c:v>
                </c:pt>
                <c:pt idx="7227">
                  <c:v>44403</c:v>
                </c:pt>
                <c:pt idx="7228">
                  <c:v>44404</c:v>
                </c:pt>
                <c:pt idx="7229">
                  <c:v>44405</c:v>
                </c:pt>
                <c:pt idx="7230">
                  <c:v>44406</c:v>
                </c:pt>
                <c:pt idx="7231">
                  <c:v>44407</c:v>
                </c:pt>
                <c:pt idx="7232">
                  <c:v>44408</c:v>
                </c:pt>
                <c:pt idx="7233">
                  <c:v>44409</c:v>
                </c:pt>
                <c:pt idx="7234">
                  <c:v>44410</c:v>
                </c:pt>
                <c:pt idx="7235">
                  <c:v>44411</c:v>
                </c:pt>
                <c:pt idx="7236">
                  <c:v>44412</c:v>
                </c:pt>
                <c:pt idx="7237">
                  <c:v>44413</c:v>
                </c:pt>
                <c:pt idx="7238">
                  <c:v>44414</c:v>
                </c:pt>
                <c:pt idx="7239">
                  <c:v>44415</c:v>
                </c:pt>
                <c:pt idx="7240">
                  <c:v>44416</c:v>
                </c:pt>
                <c:pt idx="7241">
                  <c:v>44417</c:v>
                </c:pt>
                <c:pt idx="7242">
                  <c:v>44418</c:v>
                </c:pt>
                <c:pt idx="7243">
                  <c:v>44419</c:v>
                </c:pt>
                <c:pt idx="7244">
                  <c:v>44420</c:v>
                </c:pt>
                <c:pt idx="7245">
                  <c:v>44421</c:v>
                </c:pt>
                <c:pt idx="7246">
                  <c:v>44422</c:v>
                </c:pt>
                <c:pt idx="7247">
                  <c:v>44423</c:v>
                </c:pt>
                <c:pt idx="7248">
                  <c:v>44424</c:v>
                </c:pt>
                <c:pt idx="7249">
                  <c:v>44425</c:v>
                </c:pt>
                <c:pt idx="7250">
                  <c:v>44426</c:v>
                </c:pt>
                <c:pt idx="7251">
                  <c:v>44427</c:v>
                </c:pt>
                <c:pt idx="7252">
                  <c:v>44428</c:v>
                </c:pt>
                <c:pt idx="7253">
                  <c:v>44429</c:v>
                </c:pt>
                <c:pt idx="7254">
                  <c:v>44430</c:v>
                </c:pt>
                <c:pt idx="7255">
                  <c:v>44431</c:v>
                </c:pt>
                <c:pt idx="7256">
                  <c:v>44432</c:v>
                </c:pt>
                <c:pt idx="7257">
                  <c:v>44433</c:v>
                </c:pt>
                <c:pt idx="7258">
                  <c:v>44434</c:v>
                </c:pt>
                <c:pt idx="7259">
                  <c:v>44435</c:v>
                </c:pt>
                <c:pt idx="7260">
                  <c:v>44436</c:v>
                </c:pt>
                <c:pt idx="7261">
                  <c:v>44437</c:v>
                </c:pt>
                <c:pt idx="7262">
                  <c:v>44438</c:v>
                </c:pt>
                <c:pt idx="7263">
                  <c:v>44439</c:v>
                </c:pt>
                <c:pt idx="7264">
                  <c:v>44440</c:v>
                </c:pt>
                <c:pt idx="7265">
                  <c:v>44441</c:v>
                </c:pt>
                <c:pt idx="7266">
                  <c:v>44442</c:v>
                </c:pt>
                <c:pt idx="7267">
                  <c:v>44443</c:v>
                </c:pt>
                <c:pt idx="7268">
                  <c:v>44444</c:v>
                </c:pt>
                <c:pt idx="7269">
                  <c:v>44445</c:v>
                </c:pt>
                <c:pt idx="7270">
                  <c:v>44446</c:v>
                </c:pt>
                <c:pt idx="7271">
                  <c:v>44447</c:v>
                </c:pt>
                <c:pt idx="7272">
                  <c:v>44448</c:v>
                </c:pt>
                <c:pt idx="7273">
                  <c:v>44449</c:v>
                </c:pt>
                <c:pt idx="7274">
                  <c:v>44450</c:v>
                </c:pt>
                <c:pt idx="7275">
                  <c:v>44451</c:v>
                </c:pt>
                <c:pt idx="7276">
                  <c:v>44452</c:v>
                </c:pt>
                <c:pt idx="7277">
                  <c:v>44453</c:v>
                </c:pt>
                <c:pt idx="7278">
                  <c:v>44454</c:v>
                </c:pt>
                <c:pt idx="7279">
                  <c:v>44455</c:v>
                </c:pt>
                <c:pt idx="7280">
                  <c:v>44456</c:v>
                </c:pt>
                <c:pt idx="7281">
                  <c:v>44457</c:v>
                </c:pt>
                <c:pt idx="7282">
                  <c:v>44458</c:v>
                </c:pt>
                <c:pt idx="7283">
                  <c:v>44459</c:v>
                </c:pt>
                <c:pt idx="7284">
                  <c:v>44460</c:v>
                </c:pt>
                <c:pt idx="7285">
                  <c:v>44461</c:v>
                </c:pt>
                <c:pt idx="7286">
                  <c:v>44462</c:v>
                </c:pt>
                <c:pt idx="7287">
                  <c:v>44463</c:v>
                </c:pt>
                <c:pt idx="7288">
                  <c:v>44464</c:v>
                </c:pt>
                <c:pt idx="7289">
                  <c:v>44465</c:v>
                </c:pt>
                <c:pt idx="7290">
                  <c:v>44466</c:v>
                </c:pt>
                <c:pt idx="7291">
                  <c:v>44467</c:v>
                </c:pt>
                <c:pt idx="7292">
                  <c:v>44468</c:v>
                </c:pt>
                <c:pt idx="7293">
                  <c:v>44469</c:v>
                </c:pt>
                <c:pt idx="7294">
                  <c:v>44470</c:v>
                </c:pt>
                <c:pt idx="7295">
                  <c:v>44471</c:v>
                </c:pt>
                <c:pt idx="7296">
                  <c:v>44472</c:v>
                </c:pt>
                <c:pt idx="7297">
                  <c:v>44473</c:v>
                </c:pt>
                <c:pt idx="7298">
                  <c:v>44474</c:v>
                </c:pt>
                <c:pt idx="7299">
                  <c:v>44475</c:v>
                </c:pt>
                <c:pt idx="7300">
                  <c:v>44476</c:v>
                </c:pt>
                <c:pt idx="7301">
                  <c:v>44477</c:v>
                </c:pt>
                <c:pt idx="7302">
                  <c:v>44478</c:v>
                </c:pt>
                <c:pt idx="7303">
                  <c:v>44479</c:v>
                </c:pt>
                <c:pt idx="7304">
                  <c:v>44480</c:v>
                </c:pt>
                <c:pt idx="7305">
                  <c:v>44481</c:v>
                </c:pt>
                <c:pt idx="7306">
                  <c:v>44482</c:v>
                </c:pt>
                <c:pt idx="7307">
                  <c:v>44483</c:v>
                </c:pt>
                <c:pt idx="7308">
                  <c:v>44484</c:v>
                </c:pt>
                <c:pt idx="7309">
                  <c:v>44485</c:v>
                </c:pt>
                <c:pt idx="7310">
                  <c:v>44486</c:v>
                </c:pt>
                <c:pt idx="7311">
                  <c:v>44487</c:v>
                </c:pt>
                <c:pt idx="7312">
                  <c:v>44488</c:v>
                </c:pt>
                <c:pt idx="7313">
                  <c:v>44489</c:v>
                </c:pt>
                <c:pt idx="7314">
                  <c:v>44490</c:v>
                </c:pt>
                <c:pt idx="7315">
                  <c:v>44491</c:v>
                </c:pt>
                <c:pt idx="7316">
                  <c:v>44492</c:v>
                </c:pt>
                <c:pt idx="7317">
                  <c:v>44493</c:v>
                </c:pt>
                <c:pt idx="7318">
                  <c:v>44494</c:v>
                </c:pt>
                <c:pt idx="7319">
                  <c:v>44495</c:v>
                </c:pt>
                <c:pt idx="7320">
                  <c:v>44496</c:v>
                </c:pt>
                <c:pt idx="7321">
                  <c:v>44497</c:v>
                </c:pt>
                <c:pt idx="7322">
                  <c:v>44498</c:v>
                </c:pt>
                <c:pt idx="7323">
                  <c:v>44499</c:v>
                </c:pt>
                <c:pt idx="7324">
                  <c:v>44500</c:v>
                </c:pt>
                <c:pt idx="7325">
                  <c:v>44501</c:v>
                </c:pt>
                <c:pt idx="7326">
                  <c:v>44502</c:v>
                </c:pt>
                <c:pt idx="7327">
                  <c:v>44503</c:v>
                </c:pt>
                <c:pt idx="7328">
                  <c:v>44504</c:v>
                </c:pt>
                <c:pt idx="7329">
                  <c:v>44505</c:v>
                </c:pt>
                <c:pt idx="7330">
                  <c:v>44506</c:v>
                </c:pt>
                <c:pt idx="7331">
                  <c:v>44507</c:v>
                </c:pt>
                <c:pt idx="7332">
                  <c:v>44508</c:v>
                </c:pt>
                <c:pt idx="7333">
                  <c:v>44509</c:v>
                </c:pt>
                <c:pt idx="7334">
                  <c:v>44510</c:v>
                </c:pt>
                <c:pt idx="7335">
                  <c:v>44511</c:v>
                </c:pt>
                <c:pt idx="7336">
                  <c:v>44512</c:v>
                </c:pt>
                <c:pt idx="7337">
                  <c:v>44513</c:v>
                </c:pt>
                <c:pt idx="7338">
                  <c:v>44514</c:v>
                </c:pt>
                <c:pt idx="7339">
                  <c:v>44515</c:v>
                </c:pt>
                <c:pt idx="7340">
                  <c:v>44516</c:v>
                </c:pt>
                <c:pt idx="7341">
                  <c:v>44517</c:v>
                </c:pt>
                <c:pt idx="7342">
                  <c:v>44518</c:v>
                </c:pt>
                <c:pt idx="7343">
                  <c:v>44519</c:v>
                </c:pt>
                <c:pt idx="7344">
                  <c:v>44520</c:v>
                </c:pt>
                <c:pt idx="7345">
                  <c:v>44521</c:v>
                </c:pt>
                <c:pt idx="7346">
                  <c:v>44522</c:v>
                </c:pt>
                <c:pt idx="7347">
                  <c:v>44523</c:v>
                </c:pt>
                <c:pt idx="7348">
                  <c:v>44524</c:v>
                </c:pt>
                <c:pt idx="7349">
                  <c:v>44525</c:v>
                </c:pt>
                <c:pt idx="7350">
                  <c:v>44526</c:v>
                </c:pt>
                <c:pt idx="7351">
                  <c:v>44527</c:v>
                </c:pt>
                <c:pt idx="7352">
                  <c:v>44528</c:v>
                </c:pt>
                <c:pt idx="7353">
                  <c:v>44529</c:v>
                </c:pt>
                <c:pt idx="7354">
                  <c:v>44530</c:v>
                </c:pt>
                <c:pt idx="7355">
                  <c:v>44531</c:v>
                </c:pt>
                <c:pt idx="7356">
                  <c:v>44532</c:v>
                </c:pt>
                <c:pt idx="7357">
                  <c:v>44533</c:v>
                </c:pt>
                <c:pt idx="7358">
                  <c:v>44534</c:v>
                </c:pt>
                <c:pt idx="7359">
                  <c:v>44535</c:v>
                </c:pt>
                <c:pt idx="7360">
                  <c:v>44536</c:v>
                </c:pt>
                <c:pt idx="7361">
                  <c:v>44537</c:v>
                </c:pt>
                <c:pt idx="7362">
                  <c:v>44538</c:v>
                </c:pt>
                <c:pt idx="7363">
                  <c:v>44539</c:v>
                </c:pt>
                <c:pt idx="7364">
                  <c:v>44540</c:v>
                </c:pt>
                <c:pt idx="7365">
                  <c:v>44541</c:v>
                </c:pt>
                <c:pt idx="7366">
                  <c:v>44542</c:v>
                </c:pt>
                <c:pt idx="7367">
                  <c:v>44543</c:v>
                </c:pt>
                <c:pt idx="7368">
                  <c:v>44544</c:v>
                </c:pt>
                <c:pt idx="7369">
                  <c:v>44545</c:v>
                </c:pt>
                <c:pt idx="7370">
                  <c:v>44546</c:v>
                </c:pt>
                <c:pt idx="7371">
                  <c:v>44547</c:v>
                </c:pt>
                <c:pt idx="7372">
                  <c:v>44548</c:v>
                </c:pt>
                <c:pt idx="7373">
                  <c:v>44549</c:v>
                </c:pt>
                <c:pt idx="7374">
                  <c:v>44550</c:v>
                </c:pt>
                <c:pt idx="7375">
                  <c:v>44551</c:v>
                </c:pt>
                <c:pt idx="7376">
                  <c:v>44552</c:v>
                </c:pt>
                <c:pt idx="7377">
                  <c:v>44553</c:v>
                </c:pt>
                <c:pt idx="7378">
                  <c:v>44554</c:v>
                </c:pt>
                <c:pt idx="7379">
                  <c:v>44555</c:v>
                </c:pt>
                <c:pt idx="7380">
                  <c:v>44556</c:v>
                </c:pt>
                <c:pt idx="7381">
                  <c:v>44557</c:v>
                </c:pt>
                <c:pt idx="7382">
                  <c:v>44558</c:v>
                </c:pt>
                <c:pt idx="7383">
                  <c:v>44559</c:v>
                </c:pt>
                <c:pt idx="7384">
                  <c:v>44560</c:v>
                </c:pt>
                <c:pt idx="7385">
                  <c:v>44561</c:v>
                </c:pt>
                <c:pt idx="7386">
                  <c:v>44562</c:v>
                </c:pt>
                <c:pt idx="7387">
                  <c:v>44563</c:v>
                </c:pt>
                <c:pt idx="7388">
                  <c:v>44564</c:v>
                </c:pt>
                <c:pt idx="7389">
                  <c:v>44565</c:v>
                </c:pt>
                <c:pt idx="7390">
                  <c:v>44566</c:v>
                </c:pt>
                <c:pt idx="7391">
                  <c:v>44567</c:v>
                </c:pt>
                <c:pt idx="7392">
                  <c:v>44568</c:v>
                </c:pt>
                <c:pt idx="7393">
                  <c:v>44569</c:v>
                </c:pt>
                <c:pt idx="7394">
                  <c:v>44570</c:v>
                </c:pt>
                <c:pt idx="7395">
                  <c:v>44571</c:v>
                </c:pt>
                <c:pt idx="7396">
                  <c:v>44572</c:v>
                </c:pt>
                <c:pt idx="7397">
                  <c:v>44573</c:v>
                </c:pt>
                <c:pt idx="7398">
                  <c:v>44574</c:v>
                </c:pt>
                <c:pt idx="7399">
                  <c:v>44575</c:v>
                </c:pt>
                <c:pt idx="7400">
                  <c:v>44576</c:v>
                </c:pt>
                <c:pt idx="7401">
                  <c:v>44577</c:v>
                </c:pt>
                <c:pt idx="7402">
                  <c:v>44578</c:v>
                </c:pt>
                <c:pt idx="7403">
                  <c:v>44579</c:v>
                </c:pt>
                <c:pt idx="7404">
                  <c:v>44580</c:v>
                </c:pt>
                <c:pt idx="7405">
                  <c:v>44581</c:v>
                </c:pt>
                <c:pt idx="7406">
                  <c:v>44582</c:v>
                </c:pt>
                <c:pt idx="7407">
                  <c:v>44583</c:v>
                </c:pt>
                <c:pt idx="7408">
                  <c:v>44584</c:v>
                </c:pt>
                <c:pt idx="7409">
                  <c:v>44585</c:v>
                </c:pt>
                <c:pt idx="7410">
                  <c:v>44586</c:v>
                </c:pt>
                <c:pt idx="7411">
                  <c:v>44587</c:v>
                </c:pt>
                <c:pt idx="7412">
                  <c:v>44588</c:v>
                </c:pt>
                <c:pt idx="7413">
                  <c:v>44589</c:v>
                </c:pt>
                <c:pt idx="7414">
                  <c:v>44590</c:v>
                </c:pt>
                <c:pt idx="7415">
                  <c:v>44591</c:v>
                </c:pt>
                <c:pt idx="7416">
                  <c:v>44592</c:v>
                </c:pt>
                <c:pt idx="7417">
                  <c:v>44593</c:v>
                </c:pt>
                <c:pt idx="7418">
                  <c:v>44594</c:v>
                </c:pt>
                <c:pt idx="7419">
                  <c:v>44595</c:v>
                </c:pt>
                <c:pt idx="7420">
                  <c:v>44596</c:v>
                </c:pt>
                <c:pt idx="7421">
                  <c:v>44597</c:v>
                </c:pt>
                <c:pt idx="7422">
                  <c:v>44598</c:v>
                </c:pt>
                <c:pt idx="7423">
                  <c:v>44599</c:v>
                </c:pt>
                <c:pt idx="7424">
                  <c:v>44600</c:v>
                </c:pt>
                <c:pt idx="7425">
                  <c:v>44601</c:v>
                </c:pt>
                <c:pt idx="7426">
                  <c:v>44602</c:v>
                </c:pt>
                <c:pt idx="7427">
                  <c:v>44603</c:v>
                </c:pt>
                <c:pt idx="7428">
                  <c:v>44604</c:v>
                </c:pt>
                <c:pt idx="7429">
                  <c:v>44605</c:v>
                </c:pt>
                <c:pt idx="7430">
                  <c:v>44606</c:v>
                </c:pt>
                <c:pt idx="7431">
                  <c:v>44607</c:v>
                </c:pt>
                <c:pt idx="7432">
                  <c:v>44608</c:v>
                </c:pt>
                <c:pt idx="7433">
                  <c:v>44609</c:v>
                </c:pt>
                <c:pt idx="7434">
                  <c:v>44610</c:v>
                </c:pt>
                <c:pt idx="7435">
                  <c:v>44611</c:v>
                </c:pt>
                <c:pt idx="7436">
                  <c:v>44612</c:v>
                </c:pt>
                <c:pt idx="7437">
                  <c:v>44613</c:v>
                </c:pt>
                <c:pt idx="7438">
                  <c:v>44614</c:v>
                </c:pt>
                <c:pt idx="7439">
                  <c:v>44615</c:v>
                </c:pt>
                <c:pt idx="7440">
                  <c:v>44616</c:v>
                </c:pt>
                <c:pt idx="7441">
                  <c:v>44617</c:v>
                </c:pt>
                <c:pt idx="7442">
                  <c:v>44618</c:v>
                </c:pt>
                <c:pt idx="7443">
                  <c:v>44619</c:v>
                </c:pt>
                <c:pt idx="7444">
                  <c:v>44620</c:v>
                </c:pt>
                <c:pt idx="7445">
                  <c:v>44621</c:v>
                </c:pt>
                <c:pt idx="7446">
                  <c:v>44622</c:v>
                </c:pt>
                <c:pt idx="7447">
                  <c:v>44623</c:v>
                </c:pt>
                <c:pt idx="7448">
                  <c:v>44624</c:v>
                </c:pt>
                <c:pt idx="7449">
                  <c:v>44625</c:v>
                </c:pt>
                <c:pt idx="7450">
                  <c:v>44626</c:v>
                </c:pt>
                <c:pt idx="7451">
                  <c:v>44627</c:v>
                </c:pt>
                <c:pt idx="7452">
                  <c:v>44628</c:v>
                </c:pt>
                <c:pt idx="7453">
                  <c:v>44629</c:v>
                </c:pt>
                <c:pt idx="7454">
                  <c:v>44630</c:v>
                </c:pt>
                <c:pt idx="7455">
                  <c:v>44631</c:v>
                </c:pt>
                <c:pt idx="7456">
                  <c:v>44632</c:v>
                </c:pt>
                <c:pt idx="7457">
                  <c:v>44633</c:v>
                </c:pt>
                <c:pt idx="7458">
                  <c:v>44634</c:v>
                </c:pt>
                <c:pt idx="7459">
                  <c:v>44635</c:v>
                </c:pt>
                <c:pt idx="7460">
                  <c:v>44636</c:v>
                </c:pt>
                <c:pt idx="7461">
                  <c:v>44637</c:v>
                </c:pt>
                <c:pt idx="7462">
                  <c:v>44638</c:v>
                </c:pt>
                <c:pt idx="7463">
                  <c:v>44639</c:v>
                </c:pt>
                <c:pt idx="7464">
                  <c:v>44640</c:v>
                </c:pt>
                <c:pt idx="7465">
                  <c:v>44641</c:v>
                </c:pt>
                <c:pt idx="7466">
                  <c:v>44642</c:v>
                </c:pt>
                <c:pt idx="7467">
                  <c:v>44643</c:v>
                </c:pt>
                <c:pt idx="7468">
                  <c:v>44644</c:v>
                </c:pt>
                <c:pt idx="7469">
                  <c:v>44645</c:v>
                </c:pt>
                <c:pt idx="7470">
                  <c:v>44646</c:v>
                </c:pt>
                <c:pt idx="7471">
                  <c:v>44647</c:v>
                </c:pt>
                <c:pt idx="7472">
                  <c:v>44648</c:v>
                </c:pt>
                <c:pt idx="7473">
                  <c:v>44649</c:v>
                </c:pt>
                <c:pt idx="7474">
                  <c:v>44650</c:v>
                </c:pt>
                <c:pt idx="7475">
                  <c:v>44651</c:v>
                </c:pt>
                <c:pt idx="7476">
                  <c:v>44652</c:v>
                </c:pt>
                <c:pt idx="7477">
                  <c:v>44653</c:v>
                </c:pt>
                <c:pt idx="7478">
                  <c:v>44654</c:v>
                </c:pt>
                <c:pt idx="7479">
                  <c:v>44655</c:v>
                </c:pt>
                <c:pt idx="7480">
                  <c:v>44656</c:v>
                </c:pt>
                <c:pt idx="7481">
                  <c:v>44657</c:v>
                </c:pt>
                <c:pt idx="7482">
                  <c:v>44658</c:v>
                </c:pt>
                <c:pt idx="7483">
                  <c:v>44659</c:v>
                </c:pt>
                <c:pt idx="7484">
                  <c:v>44660</c:v>
                </c:pt>
                <c:pt idx="7485">
                  <c:v>44661</c:v>
                </c:pt>
                <c:pt idx="7486">
                  <c:v>44662</c:v>
                </c:pt>
                <c:pt idx="7487">
                  <c:v>44663</c:v>
                </c:pt>
                <c:pt idx="7488">
                  <c:v>44664</c:v>
                </c:pt>
                <c:pt idx="7489">
                  <c:v>44665</c:v>
                </c:pt>
                <c:pt idx="7490">
                  <c:v>44666</c:v>
                </c:pt>
                <c:pt idx="7491">
                  <c:v>44667</c:v>
                </c:pt>
                <c:pt idx="7492">
                  <c:v>44668</c:v>
                </c:pt>
                <c:pt idx="7493">
                  <c:v>44669</c:v>
                </c:pt>
                <c:pt idx="7494">
                  <c:v>44670</c:v>
                </c:pt>
                <c:pt idx="7495">
                  <c:v>44671</c:v>
                </c:pt>
                <c:pt idx="7496">
                  <c:v>44672</c:v>
                </c:pt>
                <c:pt idx="7497">
                  <c:v>44673</c:v>
                </c:pt>
                <c:pt idx="7498">
                  <c:v>44674</c:v>
                </c:pt>
                <c:pt idx="7499">
                  <c:v>44675</c:v>
                </c:pt>
                <c:pt idx="7500">
                  <c:v>44676</c:v>
                </c:pt>
                <c:pt idx="7501">
                  <c:v>44677</c:v>
                </c:pt>
                <c:pt idx="7502">
                  <c:v>44678</c:v>
                </c:pt>
                <c:pt idx="7503">
                  <c:v>44679</c:v>
                </c:pt>
                <c:pt idx="7504">
                  <c:v>44680</c:v>
                </c:pt>
                <c:pt idx="7505">
                  <c:v>44681</c:v>
                </c:pt>
                <c:pt idx="7506">
                  <c:v>44682</c:v>
                </c:pt>
                <c:pt idx="7507">
                  <c:v>44683</c:v>
                </c:pt>
                <c:pt idx="7508">
                  <c:v>44684</c:v>
                </c:pt>
                <c:pt idx="7509">
                  <c:v>44685</c:v>
                </c:pt>
                <c:pt idx="7510">
                  <c:v>44686</c:v>
                </c:pt>
                <c:pt idx="7511">
                  <c:v>44687</c:v>
                </c:pt>
                <c:pt idx="7512">
                  <c:v>44688</c:v>
                </c:pt>
                <c:pt idx="7513">
                  <c:v>44689</c:v>
                </c:pt>
                <c:pt idx="7514">
                  <c:v>44690</c:v>
                </c:pt>
                <c:pt idx="7515">
                  <c:v>44691</c:v>
                </c:pt>
                <c:pt idx="7516">
                  <c:v>44692</c:v>
                </c:pt>
                <c:pt idx="7517">
                  <c:v>44693</c:v>
                </c:pt>
                <c:pt idx="7518">
                  <c:v>44694</c:v>
                </c:pt>
                <c:pt idx="7519">
                  <c:v>44695</c:v>
                </c:pt>
                <c:pt idx="7520">
                  <c:v>44696</c:v>
                </c:pt>
                <c:pt idx="7521">
                  <c:v>44697</c:v>
                </c:pt>
                <c:pt idx="7522">
                  <c:v>44698</c:v>
                </c:pt>
                <c:pt idx="7523">
                  <c:v>44699</c:v>
                </c:pt>
                <c:pt idx="7524">
                  <c:v>44700</c:v>
                </c:pt>
                <c:pt idx="7525">
                  <c:v>44701</c:v>
                </c:pt>
                <c:pt idx="7526">
                  <c:v>44702</c:v>
                </c:pt>
                <c:pt idx="7527">
                  <c:v>44703</c:v>
                </c:pt>
                <c:pt idx="7528">
                  <c:v>44704</c:v>
                </c:pt>
                <c:pt idx="7529">
                  <c:v>44705</c:v>
                </c:pt>
                <c:pt idx="7530">
                  <c:v>44706</c:v>
                </c:pt>
                <c:pt idx="7531">
                  <c:v>44707</c:v>
                </c:pt>
                <c:pt idx="7532">
                  <c:v>44708</c:v>
                </c:pt>
                <c:pt idx="7533">
                  <c:v>44709</c:v>
                </c:pt>
                <c:pt idx="7534">
                  <c:v>44710</c:v>
                </c:pt>
                <c:pt idx="7535">
                  <c:v>44711</c:v>
                </c:pt>
                <c:pt idx="7536">
                  <c:v>44712</c:v>
                </c:pt>
                <c:pt idx="7537">
                  <c:v>44713</c:v>
                </c:pt>
                <c:pt idx="7538">
                  <c:v>44714</c:v>
                </c:pt>
                <c:pt idx="7539">
                  <c:v>44715</c:v>
                </c:pt>
                <c:pt idx="7540">
                  <c:v>44716</c:v>
                </c:pt>
                <c:pt idx="7541">
                  <c:v>44717</c:v>
                </c:pt>
                <c:pt idx="7542">
                  <c:v>44718</c:v>
                </c:pt>
                <c:pt idx="7543">
                  <c:v>44719</c:v>
                </c:pt>
                <c:pt idx="7544">
                  <c:v>44720</c:v>
                </c:pt>
                <c:pt idx="7545">
                  <c:v>44721</c:v>
                </c:pt>
                <c:pt idx="7546">
                  <c:v>44722</c:v>
                </c:pt>
                <c:pt idx="7547">
                  <c:v>44723</c:v>
                </c:pt>
                <c:pt idx="7548">
                  <c:v>44724</c:v>
                </c:pt>
                <c:pt idx="7549">
                  <c:v>44725</c:v>
                </c:pt>
                <c:pt idx="7550">
                  <c:v>44726</c:v>
                </c:pt>
                <c:pt idx="7551">
                  <c:v>44727</c:v>
                </c:pt>
                <c:pt idx="7552">
                  <c:v>44728</c:v>
                </c:pt>
                <c:pt idx="7553">
                  <c:v>44729</c:v>
                </c:pt>
                <c:pt idx="7554">
                  <c:v>44730</c:v>
                </c:pt>
                <c:pt idx="7555">
                  <c:v>44731</c:v>
                </c:pt>
                <c:pt idx="7556">
                  <c:v>44732</c:v>
                </c:pt>
                <c:pt idx="7557">
                  <c:v>44733</c:v>
                </c:pt>
                <c:pt idx="7558">
                  <c:v>44734</c:v>
                </c:pt>
                <c:pt idx="7559">
                  <c:v>44735</c:v>
                </c:pt>
                <c:pt idx="7560">
                  <c:v>44736</c:v>
                </c:pt>
                <c:pt idx="7561">
                  <c:v>44737</c:v>
                </c:pt>
                <c:pt idx="7562">
                  <c:v>44738</c:v>
                </c:pt>
                <c:pt idx="7563">
                  <c:v>44739</c:v>
                </c:pt>
                <c:pt idx="7564">
                  <c:v>44740</c:v>
                </c:pt>
                <c:pt idx="7565">
                  <c:v>44741</c:v>
                </c:pt>
                <c:pt idx="7566">
                  <c:v>44742</c:v>
                </c:pt>
                <c:pt idx="7567">
                  <c:v>44743</c:v>
                </c:pt>
                <c:pt idx="7568">
                  <c:v>44744</c:v>
                </c:pt>
                <c:pt idx="7569">
                  <c:v>44745</c:v>
                </c:pt>
                <c:pt idx="7570">
                  <c:v>44746</c:v>
                </c:pt>
                <c:pt idx="7571">
                  <c:v>44747</c:v>
                </c:pt>
                <c:pt idx="7572">
                  <c:v>44748</c:v>
                </c:pt>
                <c:pt idx="7573">
                  <c:v>44749</c:v>
                </c:pt>
                <c:pt idx="7574">
                  <c:v>44750</c:v>
                </c:pt>
                <c:pt idx="7575">
                  <c:v>44751</c:v>
                </c:pt>
                <c:pt idx="7576">
                  <c:v>44752</c:v>
                </c:pt>
                <c:pt idx="7577">
                  <c:v>44753</c:v>
                </c:pt>
                <c:pt idx="7578">
                  <c:v>44754</c:v>
                </c:pt>
                <c:pt idx="7579">
                  <c:v>44755</c:v>
                </c:pt>
                <c:pt idx="7580">
                  <c:v>44756</c:v>
                </c:pt>
                <c:pt idx="7581">
                  <c:v>44757</c:v>
                </c:pt>
                <c:pt idx="7582">
                  <c:v>44758</c:v>
                </c:pt>
                <c:pt idx="7583">
                  <c:v>44759</c:v>
                </c:pt>
                <c:pt idx="7584">
                  <c:v>44760</c:v>
                </c:pt>
                <c:pt idx="7585">
                  <c:v>44761</c:v>
                </c:pt>
                <c:pt idx="7586">
                  <c:v>44762</c:v>
                </c:pt>
                <c:pt idx="7587">
                  <c:v>44763</c:v>
                </c:pt>
                <c:pt idx="7588">
                  <c:v>44764</c:v>
                </c:pt>
                <c:pt idx="7589">
                  <c:v>44765</c:v>
                </c:pt>
                <c:pt idx="7590">
                  <c:v>44766</c:v>
                </c:pt>
                <c:pt idx="7591">
                  <c:v>44767</c:v>
                </c:pt>
                <c:pt idx="7592">
                  <c:v>44768</c:v>
                </c:pt>
                <c:pt idx="7593">
                  <c:v>44769</c:v>
                </c:pt>
                <c:pt idx="7594">
                  <c:v>44770</c:v>
                </c:pt>
                <c:pt idx="7595">
                  <c:v>44771</c:v>
                </c:pt>
                <c:pt idx="7596">
                  <c:v>44772</c:v>
                </c:pt>
                <c:pt idx="7597">
                  <c:v>44773</c:v>
                </c:pt>
                <c:pt idx="7598">
                  <c:v>44774</c:v>
                </c:pt>
                <c:pt idx="7599">
                  <c:v>44775</c:v>
                </c:pt>
                <c:pt idx="7600">
                  <c:v>44776</c:v>
                </c:pt>
                <c:pt idx="7601">
                  <c:v>44777</c:v>
                </c:pt>
                <c:pt idx="7602">
                  <c:v>44778</c:v>
                </c:pt>
                <c:pt idx="7603">
                  <c:v>44779</c:v>
                </c:pt>
                <c:pt idx="7604">
                  <c:v>44780</c:v>
                </c:pt>
                <c:pt idx="7605">
                  <c:v>44781</c:v>
                </c:pt>
                <c:pt idx="7606">
                  <c:v>44782</c:v>
                </c:pt>
                <c:pt idx="7607">
                  <c:v>44783</c:v>
                </c:pt>
                <c:pt idx="7608">
                  <c:v>44784</c:v>
                </c:pt>
                <c:pt idx="7609">
                  <c:v>44785</c:v>
                </c:pt>
                <c:pt idx="7610">
                  <c:v>44786</c:v>
                </c:pt>
                <c:pt idx="7611">
                  <c:v>44787</c:v>
                </c:pt>
                <c:pt idx="7612">
                  <c:v>44788</c:v>
                </c:pt>
                <c:pt idx="7613">
                  <c:v>44789</c:v>
                </c:pt>
                <c:pt idx="7614">
                  <c:v>44790</c:v>
                </c:pt>
                <c:pt idx="7615">
                  <c:v>44791</c:v>
                </c:pt>
                <c:pt idx="7616">
                  <c:v>44792</c:v>
                </c:pt>
                <c:pt idx="7617">
                  <c:v>44793</c:v>
                </c:pt>
                <c:pt idx="7618">
                  <c:v>44794</c:v>
                </c:pt>
                <c:pt idx="7619">
                  <c:v>44795</c:v>
                </c:pt>
                <c:pt idx="7620">
                  <c:v>44796</c:v>
                </c:pt>
                <c:pt idx="7621">
                  <c:v>44797</c:v>
                </c:pt>
                <c:pt idx="7622">
                  <c:v>44798</c:v>
                </c:pt>
                <c:pt idx="7623">
                  <c:v>44799</c:v>
                </c:pt>
                <c:pt idx="7624">
                  <c:v>44800</c:v>
                </c:pt>
                <c:pt idx="7625">
                  <c:v>44801</c:v>
                </c:pt>
                <c:pt idx="7626">
                  <c:v>44802</c:v>
                </c:pt>
                <c:pt idx="7627">
                  <c:v>44803</c:v>
                </c:pt>
                <c:pt idx="7628">
                  <c:v>44804</c:v>
                </c:pt>
                <c:pt idx="7629">
                  <c:v>44805</c:v>
                </c:pt>
                <c:pt idx="7630">
                  <c:v>44806</c:v>
                </c:pt>
                <c:pt idx="7631">
                  <c:v>44807</c:v>
                </c:pt>
                <c:pt idx="7632">
                  <c:v>44808</c:v>
                </c:pt>
                <c:pt idx="7633">
                  <c:v>44809</c:v>
                </c:pt>
                <c:pt idx="7634">
                  <c:v>44810</c:v>
                </c:pt>
                <c:pt idx="7635">
                  <c:v>44811</c:v>
                </c:pt>
                <c:pt idx="7636">
                  <c:v>44812</c:v>
                </c:pt>
                <c:pt idx="7637">
                  <c:v>44813</c:v>
                </c:pt>
                <c:pt idx="7638">
                  <c:v>44814</c:v>
                </c:pt>
                <c:pt idx="7639">
                  <c:v>44815</c:v>
                </c:pt>
                <c:pt idx="7640">
                  <c:v>44816</c:v>
                </c:pt>
                <c:pt idx="7641">
                  <c:v>44817</c:v>
                </c:pt>
                <c:pt idx="7642">
                  <c:v>44818</c:v>
                </c:pt>
                <c:pt idx="7643">
                  <c:v>44819</c:v>
                </c:pt>
                <c:pt idx="7644">
                  <c:v>44820</c:v>
                </c:pt>
                <c:pt idx="7645">
                  <c:v>44821</c:v>
                </c:pt>
                <c:pt idx="7646">
                  <c:v>44822</c:v>
                </c:pt>
                <c:pt idx="7647">
                  <c:v>44823</c:v>
                </c:pt>
                <c:pt idx="7648">
                  <c:v>44824</c:v>
                </c:pt>
                <c:pt idx="7649">
                  <c:v>44825</c:v>
                </c:pt>
                <c:pt idx="7650">
                  <c:v>44826</c:v>
                </c:pt>
                <c:pt idx="7651">
                  <c:v>44827</c:v>
                </c:pt>
                <c:pt idx="7652">
                  <c:v>44828</c:v>
                </c:pt>
                <c:pt idx="7653">
                  <c:v>44829</c:v>
                </c:pt>
                <c:pt idx="7654">
                  <c:v>44830</c:v>
                </c:pt>
                <c:pt idx="7655">
                  <c:v>44831</c:v>
                </c:pt>
                <c:pt idx="7656">
                  <c:v>44832</c:v>
                </c:pt>
                <c:pt idx="7657">
                  <c:v>44833</c:v>
                </c:pt>
                <c:pt idx="7658">
                  <c:v>44834</c:v>
                </c:pt>
                <c:pt idx="7659">
                  <c:v>44835</c:v>
                </c:pt>
                <c:pt idx="7660">
                  <c:v>44836</c:v>
                </c:pt>
                <c:pt idx="7661">
                  <c:v>44837</c:v>
                </c:pt>
                <c:pt idx="7662">
                  <c:v>44838</c:v>
                </c:pt>
                <c:pt idx="7663">
                  <c:v>44839</c:v>
                </c:pt>
                <c:pt idx="7664">
                  <c:v>44840</c:v>
                </c:pt>
                <c:pt idx="7665">
                  <c:v>44841</c:v>
                </c:pt>
                <c:pt idx="7666">
                  <c:v>44842</c:v>
                </c:pt>
                <c:pt idx="7667">
                  <c:v>44843</c:v>
                </c:pt>
                <c:pt idx="7668">
                  <c:v>44844</c:v>
                </c:pt>
                <c:pt idx="7669">
                  <c:v>44845</c:v>
                </c:pt>
                <c:pt idx="7670">
                  <c:v>44846</c:v>
                </c:pt>
                <c:pt idx="7671">
                  <c:v>44847</c:v>
                </c:pt>
                <c:pt idx="7672">
                  <c:v>44848</c:v>
                </c:pt>
                <c:pt idx="7673">
                  <c:v>44849</c:v>
                </c:pt>
                <c:pt idx="7674">
                  <c:v>44850</c:v>
                </c:pt>
                <c:pt idx="7675">
                  <c:v>44851</c:v>
                </c:pt>
                <c:pt idx="7676">
                  <c:v>44852</c:v>
                </c:pt>
                <c:pt idx="7677">
                  <c:v>44853</c:v>
                </c:pt>
                <c:pt idx="7678">
                  <c:v>44854</c:v>
                </c:pt>
                <c:pt idx="7679">
                  <c:v>44855</c:v>
                </c:pt>
                <c:pt idx="7680">
                  <c:v>44856</c:v>
                </c:pt>
                <c:pt idx="7681">
                  <c:v>44857</c:v>
                </c:pt>
                <c:pt idx="7682">
                  <c:v>44858</c:v>
                </c:pt>
                <c:pt idx="7683">
                  <c:v>44859</c:v>
                </c:pt>
                <c:pt idx="7684">
                  <c:v>44860</c:v>
                </c:pt>
                <c:pt idx="7685">
                  <c:v>44861</c:v>
                </c:pt>
                <c:pt idx="7686">
                  <c:v>44862</c:v>
                </c:pt>
                <c:pt idx="7687">
                  <c:v>44863</c:v>
                </c:pt>
                <c:pt idx="7688">
                  <c:v>44864</c:v>
                </c:pt>
                <c:pt idx="7689">
                  <c:v>44865</c:v>
                </c:pt>
                <c:pt idx="7690">
                  <c:v>44866</c:v>
                </c:pt>
                <c:pt idx="7691">
                  <c:v>44867</c:v>
                </c:pt>
                <c:pt idx="7692">
                  <c:v>44868</c:v>
                </c:pt>
                <c:pt idx="7693">
                  <c:v>44869</c:v>
                </c:pt>
                <c:pt idx="7694">
                  <c:v>44870</c:v>
                </c:pt>
                <c:pt idx="7695">
                  <c:v>44871</c:v>
                </c:pt>
                <c:pt idx="7696">
                  <c:v>44872</c:v>
                </c:pt>
                <c:pt idx="7697">
                  <c:v>44873</c:v>
                </c:pt>
                <c:pt idx="7698">
                  <c:v>44874</c:v>
                </c:pt>
                <c:pt idx="7699">
                  <c:v>44875</c:v>
                </c:pt>
                <c:pt idx="7700">
                  <c:v>44876</c:v>
                </c:pt>
                <c:pt idx="7701">
                  <c:v>44877</c:v>
                </c:pt>
                <c:pt idx="7702">
                  <c:v>44878</c:v>
                </c:pt>
                <c:pt idx="7703">
                  <c:v>44879</c:v>
                </c:pt>
                <c:pt idx="7704">
                  <c:v>44880</c:v>
                </c:pt>
                <c:pt idx="7705">
                  <c:v>44881</c:v>
                </c:pt>
                <c:pt idx="7706">
                  <c:v>44882</c:v>
                </c:pt>
                <c:pt idx="7707">
                  <c:v>44883</c:v>
                </c:pt>
                <c:pt idx="7708">
                  <c:v>44884</c:v>
                </c:pt>
                <c:pt idx="7709">
                  <c:v>44885</c:v>
                </c:pt>
                <c:pt idx="7710">
                  <c:v>44886</c:v>
                </c:pt>
                <c:pt idx="7711">
                  <c:v>44887</c:v>
                </c:pt>
                <c:pt idx="7712">
                  <c:v>44888</c:v>
                </c:pt>
                <c:pt idx="7713">
                  <c:v>44889</c:v>
                </c:pt>
                <c:pt idx="7714">
                  <c:v>44890</c:v>
                </c:pt>
                <c:pt idx="7715">
                  <c:v>44891</c:v>
                </c:pt>
                <c:pt idx="7716">
                  <c:v>44892</c:v>
                </c:pt>
                <c:pt idx="7717">
                  <c:v>44893</c:v>
                </c:pt>
                <c:pt idx="7718">
                  <c:v>44894</c:v>
                </c:pt>
                <c:pt idx="7719">
                  <c:v>44895</c:v>
                </c:pt>
                <c:pt idx="7720">
                  <c:v>44896</c:v>
                </c:pt>
                <c:pt idx="7721">
                  <c:v>44897</c:v>
                </c:pt>
                <c:pt idx="7722">
                  <c:v>44898</c:v>
                </c:pt>
                <c:pt idx="7723">
                  <c:v>44899</c:v>
                </c:pt>
                <c:pt idx="7724">
                  <c:v>44900</c:v>
                </c:pt>
                <c:pt idx="7725">
                  <c:v>44901</c:v>
                </c:pt>
                <c:pt idx="7726">
                  <c:v>44902</c:v>
                </c:pt>
                <c:pt idx="7727">
                  <c:v>44903</c:v>
                </c:pt>
                <c:pt idx="7728">
                  <c:v>44904</c:v>
                </c:pt>
                <c:pt idx="7729">
                  <c:v>44905</c:v>
                </c:pt>
                <c:pt idx="7730">
                  <c:v>44906</c:v>
                </c:pt>
                <c:pt idx="7731">
                  <c:v>44907</c:v>
                </c:pt>
                <c:pt idx="7732">
                  <c:v>44908</c:v>
                </c:pt>
                <c:pt idx="7733">
                  <c:v>44909</c:v>
                </c:pt>
                <c:pt idx="7734">
                  <c:v>44910</c:v>
                </c:pt>
                <c:pt idx="7735">
                  <c:v>44911</c:v>
                </c:pt>
                <c:pt idx="7736">
                  <c:v>44912</c:v>
                </c:pt>
                <c:pt idx="7737">
                  <c:v>44913</c:v>
                </c:pt>
                <c:pt idx="7738">
                  <c:v>44914</c:v>
                </c:pt>
                <c:pt idx="7739">
                  <c:v>44915</c:v>
                </c:pt>
                <c:pt idx="7740">
                  <c:v>44916</c:v>
                </c:pt>
                <c:pt idx="7741">
                  <c:v>44917</c:v>
                </c:pt>
                <c:pt idx="7742">
                  <c:v>44918</c:v>
                </c:pt>
                <c:pt idx="7743">
                  <c:v>44919</c:v>
                </c:pt>
                <c:pt idx="7744">
                  <c:v>44920</c:v>
                </c:pt>
                <c:pt idx="7745">
                  <c:v>44921</c:v>
                </c:pt>
                <c:pt idx="7746">
                  <c:v>44922</c:v>
                </c:pt>
                <c:pt idx="7747">
                  <c:v>44923</c:v>
                </c:pt>
                <c:pt idx="7748">
                  <c:v>44924</c:v>
                </c:pt>
                <c:pt idx="7749">
                  <c:v>44925</c:v>
                </c:pt>
                <c:pt idx="7750">
                  <c:v>44926</c:v>
                </c:pt>
                <c:pt idx="7751">
                  <c:v>44927</c:v>
                </c:pt>
                <c:pt idx="7752">
                  <c:v>44928</c:v>
                </c:pt>
                <c:pt idx="7753">
                  <c:v>44929</c:v>
                </c:pt>
                <c:pt idx="7754">
                  <c:v>44930</c:v>
                </c:pt>
                <c:pt idx="7755">
                  <c:v>44931</c:v>
                </c:pt>
                <c:pt idx="7756">
                  <c:v>44932</c:v>
                </c:pt>
                <c:pt idx="7757">
                  <c:v>44933</c:v>
                </c:pt>
                <c:pt idx="7758">
                  <c:v>44934</c:v>
                </c:pt>
                <c:pt idx="7759">
                  <c:v>44935</c:v>
                </c:pt>
                <c:pt idx="7760">
                  <c:v>44936</c:v>
                </c:pt>
                <c:pt idx="7761">
                  <c:v>44937</c:v>
                </c:pt>
                <c:pt idx="7762">
                  <c:v>44938</c:v>
                </c:pt>
                <c:pt idx="7763">
                  <c:v>44939</c:v>
                </c:pt>
                <c:pt idx="7764">
                  <c:v>44940</c:v>
                </c:pt>
                <c:pt idx="7765">
                  <c:v>44941</c:v>
                </c:pt>
                <c:pt idx="7766">
                  <c:v>44942</c:v>
                </c:pt>
                <c:pt idx="7767">
                  <c:v>44943</c:v>
                </c:pt>
                <c:pt idx="7768">
                  <c:v>44944</c:v>
                </c:pt>
                <c:pt idx="7769">
                  <c:v>44945</c:v>
                </c:pt>
                <c:pt idx="7770">
                  <c:v>44946</c:v>
                </c:pt>
                <c:pt idx="7771">
                  <c:v>44947</c:v>
                </c:pt>
                <c:pt idx="7772">
                  <c:v>44948</c:v>
                </c:pt>
                <c:pt idx="7773">
                  <c:v>44949</c:v>
                </c:pt>
                <c:pt idx="7774">
                  <c:v>44950</c:v>
                </c:pt>
                <c:pt idx="7775">
                  <c:v>44951</c:v>
                </c:pt>
                <c:pt idx="7776">
                  <c:v>44952</c:v>
                </c:pt>
                <c:pt idx="7777">
                  <c:v>44953</c:v>
                </c:pt>
                <c:pt idx="7778">
                  <c:v>44954</c:v>
                </c:pt>
                <c:pt idx="7779">
                  <c:v>44955</c:v>
                </c:pt>
                <c:pt idx="7780">
                  <c:v>44956</c:v>
                </c:pt>
                <c:pt idx="7781">
                  <c:v>44957</c:v>
                </c:pt>
                <c:pt idx="7782">
                  <c:v>44958</c:v>
                </c:pt>
                <c:pt idx="7783">
                  <c:v>44959</c:v>
                </c:pt>
                <c:pt idx="7784">
                  <c:v>44960</c:v>
                </c:pt>
                <c:pt idx="7785">
                  <c:v>44961</c:v>
                </c:pt>
                <c:pt idx="7786">
                  <c:v>44962</c:v>
                </c:pt>
                <c:pt idx="7787">
                  <c:v>44963</c:v>
                </c:pt>
                <c:pt idx="7788">
                  <c:v>44964</c:v>
                </c:pt>
                <c:pt idx="7789">
                  <c:v>44965</c:v>
                </c:pt>
                <c:pt idx="7790">
                  <c:v>44966</c:v>
                </c:pt>
                <c:pt idx="7791">
                  <c:v>44967</c:v>
                </c:pt>
                <c:pt idx="7792">
                  <c:v>44968</c:v>
                </c:pt>
                <c:pt idx="7793">
                  <c:v>44969</c:v>
                </c:pt>
                <c:pt idx="7794">
                  <c:v>44970</c:v>
                </c:pt>
                <c:pt idx="7795">
                  <c:v>44971</c:v>
                </c:pt>
                <c:pt idx="7796">
                  <c:v>44972</c:v>
                </c:pt>
                <c:pt idx="7797">
                  <c:v>44973</c:v>
                </c:pt>
                <c:pt idx="7798">
                  <c:v>44974</c:v>
                </c:pt>
                <c:pt idx="7799">
                  <c:v>44975</c:v>
                </c:pt>
                <c:pt idx="7800">
                  <c:v>44976</c:v>
                </c:pt>
                <c:pt idx="7801">
                  <c:v>44977</c:v>
                </c:pt>
                <c:pt idx="7802">
                  <c:v>44978</c:v>
                </c:pt>
                <c:pt idx="7803">
                  <c:v>44979</c:v>
                </c:pt>
                <c:pt idx="7804">
                  <c:v>44980</c:v>
                </c:pt>
                <c:pt idx="7805">
                  <c:v>44981</c:v>
                </c:pt>
                <c:pt idx="7806">
                  <c:v>44982</c:v>
                </c:pt>
                <c:pt idx="7807">
                  <c:v>44983</c:v>
                </c:pt>
                <c:pt idx="7808">
                  <c:v>44984</c:v>
                </c:pt>
                <c:pt idx="7809">
                  <c:v>44985</c:v>
                </c:pt>
                <c:pt idx="7810">
                  <c:v>44986</c:v>
                </c:pt>
                <c:pt idx="7811">
                  <c:v>44987</c:v>
                </c:pt>
                <c:pt idx="7812">
                  <c:v>44988</c:v>
                </c:pt>
                <c:pt idx="7813">
                  <c:v>44989</c:v>
                </c:pt>
                <c:pt idx="7814">
                  <c:v>44990</c:v>
                </c:pt>
                <c:pt idx="7815">
                  <c:v>44991</c:v>
                </c:pt>
                <c:pt idx="7816">
                  <c:v>44992</c:v>
                </c:pt>
                <c:pt idx="7817">
                  <c:v>44993</c:v>
                </c:pt>
                <c:pt idx="7818">
                  <c:v>44994</c:v>
                </c:pt>
                <c:pt idx="7819">
                  <c:v>44995</c:v>
                </c:pt>
                <c:pt idx="7820">
                  <c:v>44996</c:v>
                </c:pt>
                <c:pt idx="7821">
                  <c:v>44997</c:v>
                </c:pt>
                <c:pt idx="7822">
                  <c:v>44998</c:v>
                </c:pt>
                <c:pt idx="7823">
                  <c:v>44999</c:v>
                </c:pt>
                <c:pt idx="7824">
                  <c:v>45000</c:v>
                </c:pt>
                <c:pt idx="7825">
                  <c:v>45001</c:v>
                </c:pt>
                <c:pt idx="7826">
                  <c:v>45002</c:v>
                </c:pt>
                <c:pt idx="7827">
                  <c:v>45003</c:v>
                </c:pt>
                <c:pt idx="7828">
                  <c:v>45004</c:v>
                </c:pt>
                <c:pt idx="7829">
                  <c:v>45005</c:v>
                </c:pt>
                <c:pt idx="7830">
                  <c:v>45006</c:v>
                </c:pt>
                <c:pt idx="7831">
                  <c:v>45007</c:v>
                </c:pt>
                <c:pt idx="7832">
                  <c:v>45008</c:v>
                </c:pt>
                <c:pt idx="7833">
                  <c:v>45009</c:v>
                </c:pt>
                <c:pt idx="7834">
                  <c:v>45010</c:v>
                </c:pt>
                <c:pt idx="7835">
                  <c:v>45011</c:v>
                </c:pt>
                <c:pt idx="7836">
                  <c:v>45012</c:v>
                </c:pt>
                <c:pt idx="7837">
                  <c:v>45013</c:v>
                </c:pt>
                <c:pt idx="7838">
                  <c:v>45014</c:v>
                </c:pt>
                <c:pt idx="7839">
                  <c:v>45015</c:v>
                </c:pt>
                <c:pt idx="7840">
                  <c:v>45016</c:v>
                </c:pt>
                <c:pt idx="7841">
                  <c:v>45017</c:v>
                </c:pt>
                <c:pt idx="7842">
                  <c:v>45018</c:v>
                </c:pt>
                <c:pt idx="7843">
                  <c:v>45019</c:v>
                </c:pt>
                <c:pt idx="7844">
                  <c:v>45020</c:v>
                </c:pt>
                <c:pt idx="7845">
                  <c:v>45021</c:v>
                </c:pt>
                <c:pt idx="7846">
                  <c:v>45022</c:v>
                </c:pt>
                <c:pt idx="7847">
                  <c:v>45023</c:v>
                </c:pt>
                <c:pt idx="7848">
                  <c:v>45024</c:v>
                </c:pt>
                <c:pt idx="7849">
                  <c:v>45025</c:v>
                </c:pt>
                <c:pt idx="7850">
                  <c:v>45026</c:v>
                </c:pt>
                <c:pt idx="7851">
                  <c:v>45027</c:v>
                </c:pt>
                <c:pt idx="7852">
                  <c:v>45028</c:v>
                </c:pt>
                <c:pt idx="7853">
                  <c:v>45029</c:v>
                </c:pt>
                <c:pt idx="7854">
                  <c:v>45030</c:v>
                </c:pt>
                <c:pt idx="7855">
                  <c:v>45031</c:v>
                </c:pt>
                <c:pt idx="7856">
                  <c:v>45032</c:v>
                </c:pt>
                <c:pt idx="7857">
                  <c:v>45033</c:v>
                </c:pt>
                <c:pt idx="7858">
                  <c:v>45034</c:v>
                </c:pt>
                <c:pt idx="7859">
                  <c:v>45035</c:v>
                </c:pt>
                <c:pt idx="7860">
                  <c:v>45036</c:v>
                </c:pt>
                <c:pt idx="7861">
                  <c:v>45037</c:v>
                </c:pt>
                <c:pt idx="7862">
                  <c:v>45038</c:v>
                </c:pt>
                <c:pt idx="7863">
                  <c:v>45039</c:v>
                </c:pt>
                <c:pt idx="7864">
                  <c:v>45040</c:v>
                </c:pt>
                <c:pt idx="7865">
                  <c:v>45041</c:v>
                </c:pt>
                <c:pt idx="7866">
                  <c:v>45042</c:v>
                </c:pt>
                <c:pt idx="7867">
                  <c:v>45043</c:v>
                </c:pt>
                <c:pt idx="7868">
                  <c:v>45044</c:v>
                </c:pt>
                <c:pt idx="7869">
                  <c:v>45045</c:v>
                </c:pt>
                <c:pt idx="7870">
                  <c:v>45046</c:v>
                </c:pt>
                <c:pt idx="7871">
                  <c:v>45047</c:v>
                </c:pt>
                <c:pt idx="7872">
                  <c:v>45048</c:v>
                </c:pt>
                <c:pt idx="7873">
                  <c:v>45049</c:v>
                </c:pt>
                <c:pt idx="7874">
                  <c:v>45050</c:v>
                </c:pt>
                <c:pt idx="7875">
                  <c:v>45051</c:v>
                </c:pt>
                <c:pt idx="7876">
                  <c:v>45052</c:v>
                </c:pt>
                <c:pt idx="7877">
                  <c:v>45053</c:v>
                </c:pt>
                <c:pt idx="7878">
                  <c:v>45054</c:v>
                </c:pt>
                <c:pt idx="7879">
                  <c:v>45055</c:v>
                </c:pt>
                <c:pt idx="7880">
                  <c:v>45056</c:v>
                </c:pt>
                <c:pt idx="7881">
                  <c:v>45057</c:v>
                </c:pt>
                <c:pt idx="7882">
                  <c:v>45058</c:v>
                </c:pt>
                <c:pt idx="7883">
                  <c:v>45059</c:v>
                </c:pt>
                <c:pt idx="7884">
                  <c:v>45060</c:v>
                </c:pt>
                <c:pt idx="7885">
                  <c:v>45061</c:v>
                </c:pt>
                <c:pt idx="7886">
                  <c:v>45062</c:v>
                </c:pt>
                <c:pt idx="7887">
                  <c:v>45063</c:v>
                </c:pt>
                <c:pt idx="7888">
                  <c:v>45064</c:v>
                </c:pt>
                <c:pt idx="7889">
                  <c:v>45065</c:v>
                </c:pt>
                <c:pt idx="7890">
                  <c:v>45066</c:v>
                </c:pt>
                <c:pt idx="7891">
                  <c:v>45067</c:v>
                </c:pt>
                <c:pt idx="7892">
                  <c:v>45068</c:v>
                </c:pt>
                <c:pt idx="7893">
                  <c:v>45069</c:v>
                </c:pt>
                <c:pt idx="7894">
                  <c:v>45070</c:v>
                </c:pt>
                <c:pt idx="7895">
                  <c:v>45071</c:v>
                </c:pt>
                <c:pt idx="7896">
                  <c:v>45072</c:v>
                </c:pt>
                <c:pt idx="7897">
                  <c:v>45073</c:v>
                </c:pt>
                <c:pt idx="7898">
                  <c:v>45074</c:v>
                </c:pt>
                <c:pt idx="7899">
                  <c:v>45075</c:v>
                </c:pt>
                <c:pt idx="7900">
                  <c:v>45076</c:v>
                </c:pt>
                <c:pt idx="7901">
                  <c:v>45077</c:v>
                </c:pt>
                <c:pt idx="7902">
                  <c:v>45078</c:v>
                </c:pt>
                <c:pt idx="7903">
                  <c:v>45079</c:v>
                </c:pt>
                <c:pt idx="7904">
                  <c:v>45080</c:v>
                </c:pt>
                <c:pt idx="7905">
                  <c:v>45081</c:v>
                </c:pt>
                <c:pt idx="7906">
                  <c:v>45082</c:v>
                </c:pt>
                <c:pt idx="7907">
                  <c:v>45083</c:v>
                </c:pt>
                <c:pt idx="7908">
                  <c:v>45084</c:v>
                </c:pt>
                <c:pt idx="7909">
                  <c:v>45085</c:v>
                </c:pt>
                <c:pt idx="7910">
                  <c:v>45086</c:v>
                </c:pt>
                <c:pt idx="7911">
                  <c:v>45087</c:v>
                </c:pt>
                <c:pt idx="7912">
                  <c:v>45088</c:v>
                </c:pt>
                <c:pt idx="7913">
                  <c:v>45089</c:v>
                </c:pt>
                <c:pt idx="7914">
                  <c:v>45090</c:v>
                </c:pt>
                <c:pt idx="7915">
                  <c:v>45091</c:v>
                </c:pt>
                <c:pt idx="7916">
                  <c:v>45092</c:v>
                </c:pt>
                <c:pt idx="7917">
                  <c:v>45093</c:v>
                </c:pt>
                <c:pt idx="7918">
                  <c:v>45094</c:v>
                </c:pt>
                <c:pt idx="7919">
                  <c:v>45095</c:v>
                </c:pt>
                <c:pt idx="7920">
                  <c:v>45096</c:v>
                </c:pt>
                <c:pt idx="7921">
                  <c:v>45097</c:v>
                </c:pt>
                <c:pt idx="7922">
                  <c:v>45098</c:v>
                </c:pt>
                <c:pt idx="7923">
                  <c:v>45099</c:v>
                </c:pt>
                <c:pt idx="7924">
                  <c:v>45100</c:v>
                </c:pt>
                <c:pt idx="7925">
                  <c:v>45101</c:v>
                </c:pt>
                <c:pt idx="7926">
                  <c:v>45102</c:v>
                </c:pt>
                <c:pt idx="7927">
                  <c:v>45103</c:v>
                </c:pt>
                <c:pt idx="7928">
                  <c:v>45104</c:v>
                </c:pt>
                <c:pt idx="7929">
                  <c:v>45105</c:v>
                </c:pt>
                <c:pt idx="7930">
                  <c:v>45106</c:v>
                </c:pt>
                <c:pt idx="7931">
                  <c:v>45107</c:v>
                </c:pt>
                <c:pt idx="7932">
                  <c:v>45108</c:v>
                </c:pt>
                <c:pt idx="7933">
                  <c:v>45109</c:v>
                </c:pt>
                <c:pt idx="7934">
                  <c:v>45110</c:v>
                </c:pt>
                <c:pt idx="7935">
                  <c:v>45111</c:v>
                </c:pt>
                <c:pt idx="7936">
                  <c:v>45112</c:v>
                </c:pt>
                <c:pt idx="7937">
                  <c:v>45113</c:v>
                </c:pt>
                <c:pt idx="7938">
                  <c:v>45114</c:v>
                </c:pt>
                <c:pt idx="7939">
                  <c:v>45115</c:v>
                </c:pt>
                <c:pt idx="7940">
                  <c:v>45116</c:v>
                </c:pt>
                <c:pt idx="7941">
                  <c:v>45117</c:v>
                </c:pt>
                <c:pt idx="7942">
                  <c:v>45118</c:v>
                </c:pt>
                <c:pt idx="7943">
                  <c:v>45119</c:v>
                </c:pt>
                <c:pt idx="7944">
                  <c:v>45120</c:v>
                </c:pt>
                <c:pt idx="7945">
                  <c:v>45121</c:v>
                </c:pt>
                <c:pt idx="7946">
                  <c:v>45122</c:v>
                </c:pt>
                <c:pt idx="7947">
                  <c:v>45123</c:v>
                </c:pt>
                <c:pt idx="7948">
                  <c:v>45124</c:v>
                </c:pt>
                <c:pt idx="7949">
                  <c:v>45125</c:v>
                </c:pt>
                <c:pt idx="7950">
                  <c:v>45126</c:v>
                </c:pt>
                <c:pt idx="7951">
                  <c:v>45127</c:v>
                </c:pt>
                <c:pt idx="7952">
                  <c:v>45128</c:v>
                </c:pt>
                <c:pt idx="7953">
                  <c:v>45129</c:v>
                </c:pt>
                <c:pt idx="7954">
                  <c:v>45130</c:v>
                </c:pt>
                <c:pt idx="7955">
                  <c:v>45131</c:v>
                </c:pt>
                <c:pt idx="7956">
                  <c:v>45132</c:v>
                </c:pt>
                <c:pt idx="7957">
                  <c:v>45133</c:v>
                </c:pt>
                <c:pt idx="7958">
                  <c:v>45134</c:v>
                </c:pt>
                <c:pt idx="7959">
                  <c:v>45135</c:v>
                </c:pt>
                <c:pt idx="7960">
                  <c:v>45136</c:v>
                </c:pt>
                <c:pt idx="7961">
                  <c:v>45137</c:v>
                </c:pt>
                <c:pt idx="7962">
                  <c:v>45138</c:v>
                </c:pt>
                <c:pt idx="7963">
                  <c:v>45139</c:v>
                </c:pt>
                <c:pt idx="7964">
                  <c:v>45140</c:v>
                </c:pt>
                <c:pt idx="7965">
                  <c:v>45141</c:v>
                </c:pt>
                <c:pt idx="7966">
                  <c:v>45142</c:v>
                </c:pt>
                <c:pt idx="7967">
                  <c:v>45143</c:v>
                </c:pt>
                <c:pt idx="7968">
                  <c:v>45144</c:v>
                </c:pt>
                <c:pt idx="7969">
                  <c:v>45145</c:v>
                </c:pt>
                <c:pt idx="7970">
                  <c:v>45146</c:v>
                </c:pt>
                <c:pt idx="7971">
                  <c:v>45147</c:v>
                </c:pt>
                <c:pt idx="7972">
                  <c:v>45148</c:v>
                </c:pt>
                <c:pt idx="7973">
                  <c:v>45149</c:v>
                </c:pt>
                <c:pt idx="7974">
                  <c:v>45150</c:v>
                </c:pt>
                <c:pt idx="7975">
                  <c:v>45151</c:v>
                </c:pt>
                <c:pt idx="7976">
                  <c:v>45152</c:v>
                </c:pt>
                <c:pt idx="7977">
                  <c:v>45153</c:v>
                </c:pt>
                <c:pt idx="7978">
                  <c:v>45154</c:v>
                </c:pt>
                <c:pt idx="7979">
                  <c:v>45155</c:v>
                </c:pt>
                <c:pt idx="7980">
                  <c:v>45156</c:v>
                </c:pt>
                <c:pt idx="7981">
                  <c:v>45157</c:v>
                </c:pt>
                <c:pt idx="7982">
                  <c:v>45158</c:v>
                </c:pt>
                <c:pt idx="7983">
                  <c:v>45159</c:v>
                </c:pt>
                <c:pt idx="7984">
                  <c:v>45160</c:v>
                </c:pt>
                <c:pt idx="7985">
                  <c:v>45161</c:v>
                </c:pt>
                <c:pt idx="7986">
                  <c:v>45162</c:v>
                </c:pt>
                <c:pt idx="7987">
                  <c:v>45163</c:v>
                </c:pt>
                <c:pt idx="7988">
                  <c:v>45164</c:v>
                </c:pt>
                <c:pt idx="7989">
                  <c:v>45165</c:v>
                </c:pt>
                <c:pt idx="7990">
                  <c:v>45166</c:v>
                </c:pt>
                <c:pt idx="7991">
                  <c:v>45167</c:v>
                </c:pt>
                <c:pt idx="7992">
                  <c:v>45168</c:v>
                </c:pt>
                <c:pt idx="7993">
                  <c:v>45169</c:v>
                </c:pt>
                <c:pt idx="7994">
                  <c:v>45170</c:v>
                </c:pt>
                <c:pt idx="7995">
                  <c:v>45171</c:v>
                </c:pt>
                <c:pt idx="7996">
                  <c:v>45172</c:v>
                </c:pt>
                <c:pt idx="7997">
                  <c:v>45173</c:v>
                </c:pt>
                <c:pt idx="7998">
                  <c:v>45174</c:v>
                </c:pt>
                <c:pt idx="7999">
                  <c:v>45175</c:v>
                </c:pt>
                <c:pt idx="8000">
                  <c:v>45176</c:v>
                </c:pt>
                <c:pt idx="8001">
                  <c:v>45177</c:v>
                </c:pt>
                <c:pt idx="8002">
                  <c:v>45178</c:v>
                </c:pt>
                <c:pt idx="8003">
                  <c:v>45179</c:v>
                </c:pt>
                <c:pt idx="8004">
                  <c:v>45180</c:v>
                </c:pt>
                <c:pt idx="8005">
                  <c:v>45181</c:v>
                </c:pt>
                <c:pt idx="8006">
                  <c:v>45182</c:v>
                </c:pt>
                <c:pt idx="8007">
                  <c:v>45183</c:v>
                </c:pt>
                <c:pt idx="8008">
                  <c:v>45184</c:v>
                </c:pt>
                <c:pt idx="8009">
                  <c:v>45185</c:v>
                </c:pt>
                <c:pt idx="8010">
                  <c:v>45186</c:v>
                </c:pt>
                <c:pt idx="8011">
                  <c:v>45187</c:v>
                </c:pt>
                <c:pt idx="8012">
                  <c:v>45188</c:v>
                </c:pt>
                <c:pt idx="8013">
                  <c:v>45189</c:v>
                </c:pt>
                <c:pt idx="8014">
                  <c:v>45190</c:v>
                </c:pt>
                <c:pt idx="8015">
                  <c:v>45191</c:v>
                </c:pt>
                <c:pt idx="8016">
                  <c:v>45192</c:v>
                </c:pt>
                <c:pt idx="8017">
                  <c:v>45193</c:v>
                </c:pt>
                <c:pt idx="8018">
                  <c:v>45194</c:v>
                </c:pt>
                <c:pt idx="8019">
                  <c:v>45195</c:v>
                </c:pt>
                <c:pt idx="8020">
                  <c:v>45196</c:v>
                </c:pt>
                <c:pt idx="8021">
                  <c:v>45197</c:v>
                </c:pt>
                <c:pt idx="8022">
                  <c:v>45198</c:v>
                </c:pt>
                <c:pt idx="8023">
                  <c:v>45199</c:v>
                </c:pt>
                <c:pt idx="8024">
                  <c:v>45200</c:v>
                </c:pt>
                <c:pt idx="8025">
                  <c:v>45201</c:v>
                </c:pt>
                <c:pt idx="8026">
                  <c:v>45202</c:v>
                </c:pt>
                <c:pt idx="8027">
                  <c:v>45203</c:v>
                </c:pt>
                <c:pt idx="8028">
                  <c:v>45204</c:v>
                </c:pt>
                <c:pt idx="8029">
                  <c:v>45205</c:v>
                </c:pt>
                <c:pt idx="8030">
                  <c:v>45206</c:v>
                </c:pt>
                <c:pt idx="8031">
                  <c:v>45207</c:v>
                </c:pt>
                <c:pt idx="8032">
                  <c:v>45208</c:v>
                </c:pt>
                <c:pt idx="8033">
                  <c:v>45209</c:v>
                </c:pt>
                <c:pt idx="8034">
                  <c:v>45210</c:v>
                </c:pt>
                <c:pt idx="8035">
                  <c:v>45211</c:v>
                </c:pt>
                <c:pt idx="8036">
                  <c:v>45212</c:v>
                </c:pt>
                <c:pt idx="8037">
                  <c:v>45213</c:v>
                </c:pt>
                <c:pt idx="8038">
                  <c:v>45214</c:v>
                </c:pt>
                <c:pt idx="8039">
                  <c:v>45215</c:v>
                </c:pt>
                <c:pt idx="8040">
                  <c:v>45216</c:v>
                </c:pt>
                <c:pt idx="8041">
                  <c:v>45217</c:v>
                </c:pt>
                <c:pt idx="8042">
                  <c:v>45218</c:v>
                </c:pt>
                <c:pt idx="8043">
                  <c:v>45219</c:v>
                </c:pt>
                <c:pt idx="8044">
                  <c:v>45220</c:v>
                </c:pt>
                <c:pt idx="8045">
                  <c:v>45221</c:v>
                </c:pt>
                <c:pt idx="8046">
                  <c:v>45222</c:v>
                </c:pt>
                <c:pt idx="8047">
                  <c:v>45223</c:v>
                </c:pt>
                <c:pt idx="8048">
                  <c:v>45224</c:v>
                </c:pt>
                <c:pt idx="8049">
                  <c:v>45225</c:v>
                </c:pt>
                <c:pt idx="8050">
                  <c:v>45226</c:v>
                </c:pt>
                <c:pt idx="8051">
                  <c:v>45227</c:v>
                </c:pt>
                <c:pt idx="8052">
                  <c:v>45228</c:v>
                </c:pt>
                <c:pt idx="8053">
                  <c:v>45229</c:v>
                </c:pt>
                <c:pt idx="8054">
                  <c:v>45230</c:v>
                </c:pt>
                <c:pt idx="8055">
                  <c:v>45231</c:v>
                </c:pt>
                <c:pt idx="8056">
                  <c:v>45232</c:v>
                </c:pt>
                <c:pt idx="8057">
                  <c:v>45233</c:v>
                </c:pt>
                <c:pt idx="8058">
                  <c:v>45234</c:v>
                </c:pt>
                <c:pt idx="8059">
                  <c:v>45235</c:v>
                </c:pt>
                <c:pt idx="8060">
                  <c:v>45236</c:v>
                </c:pt>
                <c:pt idx="8061">
                  <c:v>45237</c:v>
                </c:pt>
                <c:pt idx="8062">
                  <c:v>45238</c:v>
                </c:pt>
                <c:pt idx="8063">
                  <c:v>45239</c:v>
                </c:pt>
                <c:pt idx="8064">
                  <c:v>45240</c:v>
                </c:pt>
                <c:pt idx="8065">
                  <c:v>45241</c:v>
                </c:pt>
                <c:pt idx="8066">
                  <c:v>45242</c:v>
                </c:pt>
                <c:pt idx="8067">
                  <c:v>45243</c:v>
                </c:pt>
                <c:pt idx="8068">
                  <c:v>45244</c:v>
                </c:pt>
                <c:pt idx="8069">
                  <c:v>45245</c:v>
                </c:pt>
                <c:pt idx="8070">
                  <c:v>45246</c:v>
                </c:pt>
                <c:pt idx="8071">
                  <c:v>45247</c:v>
                </c:pt>
                <c:pt idx="8072">
                  <c:v>45248</c:v>
                </c:pt>
                <c:pt idx="8073">
                  <c:v>45249</c:v>
                </c:pt>
                <c:pt idx="8074">
                  <c:v>45250</c:v>
                </c:pt>
                <c:pt idx="8075">
                  <c:v>45251</c:v>
                </c:pt>
                <c:pt idx="8076">
                  <c:v>45252</c:v>
                </c:pt>
                <c:pt idx="8077">
                  <c:v>45253</c:v>
                </c:pt>
                <c:pt idx="8078">
                  <c:v>45254</c:v>
                </c:pt>
                <c:pt idx="8079">
                  <c:v>45255</c:v>
                </c:pt>
                <c:pt idx="8080">
                  <c:v>45256</c:v>
                </c:pt>
                <c:pt idx="8081">
                  <c:v>45257</c:v>
                </c:pt>
                <c:pt idx="8082">
                  <c:v>45258</c:v>
                </c:pt>
                <c:pt idx="8083">
                  <c:v>45259</c:v>
                </c:pt>
                <c:pt idx="8084">
                  <c:v>45260</c:v>
                </c:pt>
                <c:pt idx="8085">
                  <c:v>45261</c:v>
                </c:pt>
                <c:pt idx="8086">
                  <c:v>45262</c:v>
                </c:pt>
                <c:pt idx="8087">
                  <c:v>45263</c:v>
                </c:pt>
                <c:pt idx="8088">
                  <c:v>45264</c:v>
                </c:pt>
                <c:pt idx="8089">
                  <c:v>45265</c:v>
                </c:pt>
                <c:pt idx="8090">
                  <c:v>45266</c:v>
                </c:pt>
                <c:pt idx="8091">
                  <c:v>45267</c:v>
                </c:pt>
                <c:pt idx="8092">
                  <c:v>45268</c:v>
                </c:pt>
                <c:pt idx="8093">
                  <c:v>45269</c:v>
                </c:pt>
                <c:pt idx="8094">
                  <c:v>45270</c:v>
                </c:pt>
                <c:pt idx="8095">
                  <c:v>45271</c:v>
                </c:pt>
                <c:pt idx="8096">
                  <c:v>45272</c:v>
                </c:pt>
                <c:pt idx="8097">
                  <c:v>45273</c:v>
                </c:pt>
                <c:pt idx="8098">
                  <c:v>45274</c:v>
                </c:pt>
                <c:pt idx="8099">
                  <c:v>45275</c:v>
                </c:pt>
                <c:pt idx="8100">
                  <c:v>45276</c:v>
                </c:pt>
                <c:pt idx="8101">
                  <c:v>45277</c:v>
                </c:pt>
                <c:pt idx="8102">
                  <c:v>45278</c:v>
                </c:pt>
                <c:pt idx="8103">
                  <c:v>45279</c:v>
                </c:pt>
                <c:pt idx="8104">
                  <c:v>45280</c:v>
                </c:pt>
                <c:pt idx="8105">
                  <c:v>45281</c:v>
                </c:pt>
                <c:pt idx="8106">
                  <c:v>45282</c:v>
                </c:pt>
                <c:pt idx="8107">
                  <c:v>45283</c:v>
                </c:pt>
                <c:pt idx="8108">
                  <c:v>45284</c:v>
                </c:pt>
                <c:pt idx="8109">
                  <c:v>45285</c:v>
                </c:pt>
                <c:pt idx="8110">
                  <c:v>45286</c:v>
                </c:pt>
                <c:pt idx="8111">
                  <c:v>45287</c:v>
                </c:pt>
                <c:pt idx="8112">
                  <c:v>45288</c:v>
                </c:pt>
                <c:pt idx="8113">
                  <c:v>45289</c:v>
                </c:pt>
                <c:pt idx="8114">
                  <c:v>45290</c:v>
                </c:pt>
                <c:pt idx="8115">
                  <c:v>45291</c:v>
                </c:pt>
                <c:pt idx="8116">
                  <c:v>45292</c:v>
                </c:pt>
                <c:pt idx="8117">
                  <c:v>45293</c:v>
                </c:pt>
                <c:pt idx="8118">
                  <c:v>45294</c:v>
                </c:pt>
                <c:pt idx="8119">
                  <c:v>45295</c:v>
                </c:pt>
                <c:pt idx="8120">
                  <c:v>45296</c:v>
                </c:pt>
                <c:pt idx="8121">
                  <c:v>45297</c:v>
                </c:pt>
                <c:pt idx="8122">
                  <c:v>45298</c:v>
                </c:pt>
                <c:pt idx="8123">
                  <c:v>45299</c:v>
                </c:pt>
                <c:pt idx="8124">
                  <c:v>45300</c:v>
                </c:pt>
                <c:pt idx="8125">
                  <c:v>45301</c:v>
                </c:pt>
                <c:pt idx="8126">
                  <c:v>45302</c:v>
                </c:pt>
                <c:pt idx="8127">
                  <c:v>45303</c:v>
                </c:pt>
                <c:pt idx="8128">
                  <c:v>45304</c:v>
                </c:pt>
                <c:pt idx="8129">
                  <c:v>45305</c:v>
                </c:pt>
                <c:pt idx="8130">
                  <c:v>45306</c:v>
                </c:pt>
                <c:pt idx="8131">
                  <c:v>45307</c:v>
                </c:pt>
                <c:pt idx="8132">
                  <c:v>45308</c:v>
                </c:pt>
                <c:pt idx="8133">
                  <c:v>45309</c:v>
                </c:pt>
                <c:pt idx="8134">
                  <c:v>45310</c:v>
                </c:pt>
                <c:pt idx="8135">
                  <c:v>45311</c:v>
                </c:pt>
                <c:pt idx="8136">
                  <c:v>45312</c:v>
                </c:pt>
                <c:pt idx="8137">
                  <c:v>45313</c:v>
                </c:pt>
                <c:pt idx="8138">
                  <c:v>45314</c:v>
                </c:pt>
                <c:pt idx="8139">
                  <c:v>45315</c:v>
                </c:pt>
                <c:pt idx="8140">
                  <c:v>45316</c:v>
                </c:pt>
                <c:pt idx="8141">
                  <c:v>45317</c:v>
                </c:pt>
                <c:pt idx="8142">
                  <c:v>45318</c:v>
                </c:pt>
                <c:pt idx="8143">
                  <c:v>45319</c:v>
                </c:pt>
                <c:pt idx="8144">
                  <c:v>45320</c:v>
                </c:pt>
                <c:pt idx="8145">
                  <c:v>45321</c:v>
                </c:pt>
                <c:pt idx="8146">
                  <c:v>45322</c:v>
                </c:pt>
                <c:pt idx="8147">
                  <c:v>45323</c:v>
                </c:pt>
                <c:pt idx="8148">
                  <c:v>45324</c:v>
                </c:pt>
                <c:pt idx="8149">
                  <c:v>45325</c:v>
                </c:pt>
                <c:pt idx="8150">
                  <c:v>45326</c:v>
                </c:pt>
                <c:pt idx="8151">
                  <c:v>45327</c:v>
                </c:pt>
                <c:pt idx="8152">
                  <c:v>45328</c:v>
                </c:pt>
                <c:pt idx="8153">
                  <c:v>45329</c:v>
                </c:pt>
                <c:pt idx="8154">
                  <c:v>45330</c:v>
                </c:pt>
                <c:pt idx="8155">
                  <c:v>45331</c:v>
                </c:pt>
                <c:pt idx="8156">
                  <c:v>45332</c:v>
                </c:pt>
                <c:pt idx="8157">
                  <c:v>45333</c:v>
                </c:pt>
                <c:pt idx="8158">
                  <c:v>45334</c:v>
                </c:pt>
                <c:pt idx="8159">
                  <c:v>45335</c:v>
                </c:pt>
                <c:pt idx="8160">
                  <c:v>45336</c:v>
                </c:pt>
                <c:pt idx="8161">
                  <c:v>45337</c:v>
                </c:pt>
                <c:pt idx="8162">
                  <c:v>45338</c:v>
                </c:pt>
                <c:pt idx="8163">
                  <c:v>45339</c:v>
                </c:pt>
                <c:pt idx="8164">
                  <c:v>45340</c:v>
                </c:pt>
                <c:pt idx="8165">
                  <c:v>45341</c:v>
                </c:pt>
                <c:pt idx="8166">
                  <c:v>45342</c:v>
                </c:pt>
                <c:pt idx="8167">
                  <c:v>45343</c:v>
                </c:pt>
                <c:pt idx="8168">
                  <c:v>45344</c:v>
                </c:pt>
                <c:pt idx="8169">
                  <c:v>45345</c:v>
                </c:pt>
                <c:pt idx="8170">
                  <c:v>45346</c:v>
                </c:pt>
                <c:pt idx="8171">
                  <c:v>45347</c:v>
                </c:pt>
                <c:pt idx="8172">
                  <c:v>45348</c:v>
                </c:pt>
                <c:pt idx="8173">
                  <c:v>45349</c:v>
                </c:pt>
                <c:pt idx="8174">
                  <c:v>45350</c:v>
                </c:pt>
                <c:pt idx="8175">
                  <c:v>45351</c:v>
                </c:pt>
                <c:pt idx="8176">
                  <c:v>45352</c:v>
                </c:pt>
                <c:pt idx="8177">
                  <c:v>45353</c:v>
                </c:pt>
                <c:pt idx="8178">
                  <c:v>45354</c:v>
                </c:pt>
                <c:pt idx="8179">
                  <c:v>45355</c:v>
                </c:pt>
                <c:pt idx="8180">
                  <c:v>45356</c:v>
                </c:pt>
                <c:pt idx="8181">
                  <c:v>45357</c:v>
                </c:pt>
                <c:pt idx="8182">
                  <c:v>45358</c:v>
                </c:pt>
                <c:pt idx="8183">
                  <c:v>45359</c:v>
                </c:pt>
                <c:pt idx="8184">
                  <c:v>45360</c:v>
                </c:pt>
                <c:pt idx="8185">
                  <c:v>45361</c:v>
                </c:pt>
                <c:pt idx="8186">
                  <c:v>45362</c:v>
                </c:pt>
                <c:pt idx="8187">
                  <c:v>45363</c:v>
                </c:pt>
                <c:pt idx="8188">
                  <c:v>45364</c:v>
                </c:pt>
                <c:pt idx="8189">
                  <c:v>45365</c:v>
                </c:pt>
                <c:pt idx="8190">
                  <c:v>45366</c:v>
                </c:pt>
                <c:pt idx="8191">
                  <c:v>45367</c:v>
                </c:pt>
                <c:pt idx="8192">
                  <c:v>45368</c:v>
                </c:pt>
                <c:pt idx="8193">
                  <c:v>45369</c:v>
                </c:pt>
                <c:pt idx="8194">
                  <c:v>45370</c:v>
                </c:pt>
                <c:pt idx="8195">
                  <c:v>45371</c:v>
                </c:pt>
                <c:pt idx="8196">
                  <c:v>45372</c:v>
                </c:pt>
                <c:pt idx="8197">
                  <c:v>45373</c:v>
                </c:pt>
                <c:pt idx="8198">
                  <c:v>45374</c:v>
                </c:pt>
                <c:pt idx="8199">
                  <c:v>45375</c:v>
                </c:pt>
                <c:pt idx="8200">
                  <c:v>45376</c:v>
                </c:pt>
                <c:pt idx="8201">
                  <c:v>45377</c:v>
                </c:pt>
                <c:pt idx="8202">
                  <c:v>45378</c:v>
                </c:pt>
                <c:pt idx="8203">
                  <c:v>45379</c:v>
                </c:pt>
                <c:pt idx="8204">
                  <c:v>45380</c:v>
                </c:pt>
                <c:pt idx="8205">
                  <c:v>45381</c:v>
                </c:pt>
                <c:pt idx="8206">
                  <c:v>45382</c:v>
                </c:pt>
                <c:pt idx="8207">
                  <c:v>45383</c:v>
                </c:pt>
                <c:pt idx="8208">
                  <c:v>45384</c:v>
                </c:pt>
                <c:pt idx="8209">
                  <c:v>45385</c:v>
                </c:pt>
                <c:pt idx="8210">
                  <c:v>45386</c:v>
                </c:pt>
                <c:pt idx="8211">
                  <c:v>45387</c:v>
                </c:pt>
                <c:pt idx="8212">
                  <c:v>45388</c:v>
                </c:pt>
                <c:pt idx="8213">
                  <c:v>45389</c:v>
                </c:pt>
                <c:pt idx="8214">
                  <c:v>45390</c:v>
                </c:pt>
                <c:pt idx="8215">
                  <c:v>45391</c:v>
                </c:pt>
                <c:pt idx="8216">
                  <c:v>45392</c:v>
                </c:pt>
                <c:pt idx="8217">
                  <c:v>45393</c:v>
                </c:pt>
                <c:pt idx="8218">
                  <c:v>45394</c:v>
                </c:pt>
                <c:pt idx="8219">
                  <c:v>45395</c:v>
                </c:pt>
                <c:pt idx="8220">
                  <c:v>45396</c:v>
                </c:pt>
                <c:pt idx="8221">
                  <c:v>45397</c:v>
                </c:pt>
                <c:pt idx="8222">
                  <c:v>45398</c:v>
                </c:pt>
                <c:pt idx="8223">
                  <c:v>45399</c:v>
                </c:pt>
                <c:pt idx="8224">
                  <c:v>45400</c:v>
                </c:pt>
                <c:pt idx="8225">
                  <c:v>45401</c:v>
                </c:pt>
                <c:pt idx="8226">
                  <c:v>45402</c:v>
                </c:pt>
                <c:pt idx="8227">
                  <c:v>45403</c:v>
                </c:pt>
                <c:pt idx="8228">
                  <c:v>45404</c:v>
                </c:pt>
                <c:pt idx="8229">
                  <c:v>45405</c:v>
                </c:pt>
                <c:pt idx="8230">
                  <c:v>45406</c:v>
                </c:pt>
                <c:pt idx="8231">
                  <c:v>45407</c:v>
                </c:pt>
                <c:pt idx="8232">
                  <c:v>45408</c:v>
                </c:pt>
                <c:pt idx="8233">
                  <c:v>45409</c:v>
                </c:pt>
                <c:pt idx="8234">
                  <c:v>45410</c:v>
                </c:pt>
                <c:pt idx="8235">
                  <c:v>45411</c:v>
                </c:pt>
                <c:pt idx="8236">
                  <c:v>45412</c:v>
                </c:pt>
                <c:pt idx="8237">
                  <c:v>45413</c:v>
                </c:pt>
                <c:pt idx="8238">
                  <c:v>45414</c:v>
                </c:pt>
                <c:pt idx="8239">
                  <c:v>45415</c:v>
                </c:pt>
                <c:pt idx="8240">
                  <c:v>45416</c:v>
                </c:pt>
                <c:pt idx="8241">
                  <c:v>45417</c:v>
                </c:pt>
                <c:pt idx="8242">
                  <c:v>45418</c:v>
                </c:pt>
                <c:pt idx="8243">
                  <c:v>45419</c:v>
                </c:pt>
                <c:pt idx="8244">
                  <c:v>45420</c:v>
                </c:pt>
                <c:pt idx="8245">
                  <c:v>45421</c:v>
                </c:pt>
                <c:pt idx="8246">
                  <c:v>45422</c:v>
                </c:pt>
                <c:pt idx="8247">
                  <c:v>45423</c:v>
                </c:pt>
                <c:pt idx="8248">
                  <c:v>45424</c:v>
                </c:pt>
                <c:pt idx="8249">
                  <c:v>45425</c:v>
                </c:pt>
                <c:pt idx="8250">
                  <c:v>45426</c:v>
                </c:pt>
                <c:pt idx="8251">
                  <c:v>45427</c:v>
                </c:pt>
                <c:pt idx="8252">
                  <c:v>45428</c:v>
                </c:pt>
                <c:pt idx="8253">
                  <c:v>45429</c:v>
                </c:pt>
                <c:pt idx="8254">
                  <c:v>45430</c:v>
                </c:pt>
                <c:pt idx="8255">
                  <c:v>45431</c:v>
                </c:pt>
                <c:pt idx="8256">
                  <c:v>45432</c:v>
                </c:pt>
                <c:pt idx="8257">
                  <c:v>45433</c:v>
                </c:pt>
                <c:pt idx="8258">
                  <c:v>45434</c:v>
                </c:pt>
                <c:pt idx="8259">
                  <c:v>45435</c:v>
                </c:pt>
                <c:pt idx="8260">
                  <c:v>45436</c:v>
                </c:pt>
                <c:pt idx="8261">
                  <c:v>45437</c:v>
                </c:pt>
                <c:pt idx="8262">
                  <c:v>45438</c:v>
                </c:pt>
                <c:pt idx="8263">
                  <c:v>45439</c:v>
                </c:pt>
                <c:pt idx="8264">
                  <c:v>45440</c:v>
                </c:pt>
                <c:pt idx="8265">
                  <c:v>45441</c:v>
                </c:pt>
                <c:pt idx="8266">
                  <c:v>45442</c:v>
                </c:pt>
                <c:pt idx="8267">
                  <c:v>45443</c:v>
                </c:pt>
                <c:pt idx="8268">
                  <c:v>45444</c:v>
                </c:pt>
                <c:pt idx="8269">
                  <c:v>45445</c:v>
                </c:pt>
                <c:pt idx="8270">
                  <c:v>45446</c:v>
                </c:pt>
                <c:pt idx="8271">
                  <c:v>45447</c:v>
                </c:pt>
                <c:pt idx="8272">
                  <c:v>45448</c:v>
                </c:pt>
                <c:pt idx="8273">
                  <c:v>45449</c:v>
                </c:pt>
                <c:pt idx="8274">
                  <c:v>45450</c:v>
                </c:pt>
                <c:pt idx="8275">
                  <c:v>45451</c:v>
                </c:pt>
                <c:pt idx="8276">
                  <c:v>45452</c:v>
                </c:pt>
                <c:pt idx="8277">
                  <c:v>45453</c:v>
                </c:pt>
                <c:pt idx="8278">
                  <c:v>45454</c:v>
                </c:pt>
                <c:pt idx="8279">
                  <c:v>45455</c:v>
                </c:pt>
                <c:pt idx="8280">
                  <c:v>45456</c:v>
                </c:pt>
                <c:pt idx="8281">
                  <c:v>45457</c:v>
                </c:pt>
                <c:pt idx="8282">
                  <c:v>45458</c:v>
                </c:pt>
                <c:pt idx="8283">
                  <c:v>45459</c:v>
                </c:pt>
                <c:pt idx="8284">
                  <c:v>45460</c:v>
                </c:pt>
                <c:pt idx="8285">
                  <c:v>45461</c:v>
                </c:pt>
                <c:pt idx="8286">
                  <c:v>45462</c:v>
                </c:pt>
                <c:pt idx="8287">
                  <c:v>45463</c:v>
                </c:pt>
                <c:pt idx="8288">
                  <c:v>45464</c:v>
                </c:pt>
                <c:pt idx="8289">
                  <c:v>45465</c:v>
                </c:pt>
                <c:pt idx="8290">
                  <c:v>45466</c:v>
                </c:pt>
                <c:pt idx="8291">
                  <c:v>45467</c:v>
                </c:pt>
                <c:pt idx="8292">
                  <c:v>45468</c:v>
                </c:pt>
                <c:pt idx="8293">
                  <c:v>45469</c:v>
                </c:pt>
                <c:pt idx="8294">
                  <c:v>45470</c:v>
                </c:pt>
                <c:pt idx="8295">
                  <c:v>45471</c:v>
                </c:pt>
                <c:pt idx="8296">
                  <c:v>45472</c:v>
                </c:pt>
                <c:pt idx="8297">
                  <c:v>45473</c:v>
                </c:pt>
                <c:pt idx="8298">
                  <c:v>45474</c:v>
                </c:pt>
                <c:pt idx="8299">
                  <c:v>45475</c:v>
                </c:pt>
                <c:pt idx="8300">
                  <c:v>45476</c:v>
                </c:pt>
                <c:pt idx="8301">
                  <c:v>45477</c:v>
                </c:pt>
                <c:pt idx="8302">
                  <c:v>45478</c:v>
                </c:pt>
                <c:pt idx="8303">
                  <c:v>45479</c:v>
                </c:pt>
                <c:pt idx="8304">
                  <c:v>45480</c:v>
                </c:pt>
                <c:pt idx="8305">
                  <c:v>45481</c:v>
                </c:pt>
                <c:pt idx="8306">
                  <c:v>45482</c:v>
                </c:pt>
                <c:pt idx="8307">
                  <c:v>45483</c:v>
                </c:pt>
                <c:pt idx="8308">
                  <c:v>45484</c:v>
                </c:pt>
                <c:pt idx="8309">
                  <c:v>45485</c:v>
                </c:pt>
                <c:pt idx="8310">
                  <c:v>45486</c:v>
                </c:pt>
                <c:pt idx="8311">
                  <c:v>45487</c:v>
                </c:pt>
                <c:pt idx="8312">
                  <c:v>45488</c:v>
                </c:pt>
                <c:pt idx="8313">
                  <c:v>45489</c:v>
                </c:pt>
                <c:pt idx="8314">
                  <c:v>45490</c:v>
                </c:pt>
                <c:pt idx="8315">
                  <c:v>45491</c:v>
                </c:pt>
                <c:pt idx="8316">
                  <c:v>45492</c:v>
                </c:pt>
                <c:pt idx="8317">
                  <c:v>45493</c:v>
                </c:pt>
                <c:pt idx="8318">
                  <c:v>45494</c:v>
                </c:pt>
                <c:pt idx="8319">
                  <c:v>45495</c:v>
                </c:pt>
                <c:pt idx="8320">
                  <c:v>45496</c:v>
                </c:pt>
                <c:pt idx="8321">
                  <c:v>45497</c:v>
                </c:pt>
                <c:pt idx="8322">
                  <c:v>45498</c:v>
                </c:pt>
                <c:pt idx="8323">
                  <c:v>45499</c:v>
                </c:pt>
                <c:pt idx="8324">
                  <c:v>45500</c:v>
                </c:pt>
                <c:pt idx="8325">
                  <c:v>45501</c:v>
                </c:pt>
                <c:pt idx="8326">
                  <c:v>45502</c:v>
                </c:pt>
                <c:pt idx="8327">
                  <c:v>45503</c:v>
                </c:pt>
                <c:pt idx="8328">
                  <c:v>45504</c:v>
                </c:pt>
                <c:pt idx="8329">
                  <c:v>45505</c:v>
                </c:pt>
                <c:pt idx="8330">
                  <c:v>45506</c:v>
                </c:pt>
                <c:pt idx="8331">
                  <c:v>45507</c:v>
                </c:pt>
                <c:pt idx="8332">
                  <c:v>45508</c:v>
                </c:pt>
                <c:pt idx="8333">
                  <c:v>45509</c:v>
                </c:pt>
                <c:pt idx="8334">
                  <c:v>45510</c:v>
                </c:pt>
                <c:pt idx="8335">
                  <c:v>45511</c:v>
                </c:pt>
                <c:pt idx="8336">
                  <c:v>45512</c:v>
                </c:pt>
                <c:pt idx="8337">
                  <c:v>45513</c:v>
                </c:pt>
                <c:pt idx="8338">
                  <c:v>45514</c:v>
                </c:pt>
                <c:pt idx="8339">
                  <c:v>45515</c:v>
                </c:pt>
                <c:pt idx="8340">
                  <c:v>45516</c:v>
                </c:pt>
                <c:pt idx="8341">
                  <c:v>45517</c:v>
                </c:pt>
                <c:pt idx="8342">
                  <c:v>45518</c:v>
                </c:pt>
                <c:pt idx="8343">
                  <c:v>45519</c:v>
                </c:pt>
                <c:pt idx="8344">
                  <c:v>45520</c:v>
                </c:pt>
                <c:pt idx="8345">
                  <c:v>45521</c:v>
                </c:pt>
                <c:pt idx="8346">
                  <c:v>45522</c:v>
                </c:pt>
                <c:pt idx="8347">
                  <c:v>45523</c:v>
                </c:pt>
                <c:pt idx="8348">
                  <c:v>45524</c:v>
                </c:pt>
                <c:pt idx="8349">
                  <c:v>45525</c:v>
                </c:pt>
                <c:pt idx="8350">
                  <c:v>45526</c:v>
                </c:pt>
                <c:pt idx="8351">
                  <c:v>45527</c:v>
                </c:pt>
                <c:pt idx="8352">
                  <c:v>45528</c:v>
                </c:pt>
                <c:pt idx="8353">
                  <c:v>45529</c:v>
                </c:pt>
                <c:pt idx="8354">
                  <c:v>45530</c:v>
                </c:pt>
                <c:pt idx="8355">
                  <c:v>45531</c:v>
                </c:pt>
                <c:pt idx="8356">
                  <c:v>45532</c:v>
                </c:pt>
                <c:pt idx="8357">
                  <c:v>45533</c:v>
                </c:pt>
                <c:pt idx="8358">
                  <c:v>45534</c:v>
                </c:pt>
                <c:pt idx="8359">
                  <c:v>45535</c:v>
                </c:pt>
                <c:pt idx="8360">
                  <c:v>45536</c:v>
                </c:pt>
                <c:pt idx="8361">
                  <c:v>45537</c:v>
                </c:pt>
                <c:pt idx="8362">
                  <c:v>45538</c:v>
                </c:pt>
                <c:pt idx="8363">
                  <c:v>45539</c:v>
                </c:pt>
                <c:pt idx="8364">
                  <c:v>45540</c:v>
                </c:pt>
                <c:pt idx="8365">
                  <c:v>45541</c:v>
                </c:pt>
                <c:pt idx="8366">
                  <c:v>45542</c:v>
                </c:pt>
                <c:pt idx="8367">
                  <c:v>45543</c:v>
                </c:pt>
                <c:pt idx="8368">
                  <c:v>45544</c:v>
                </c:pt>
                <c:pt idx="8369">
                  <c:v>45545</c:v>
                </c:pt>
                <c:pt idx="8370">
                  <c:v>45546</c:v>
                </c:pt>
                <c:pt idx="8371">
                  <c:v>45547</c:v>
                </c:pt>
                <c:pt idx="8372">
                  <c:v>45548</c:v>
                </c:pt>
                <c:pt idx="8373">
                  <c:v>45549</c:v>
                </c:pt>
                <c:pt idx="8374">
                  <c:v>45550</c:v>
                </c:pt>
                <c:pt idx="8375">
                  <c:v>45551</c:v>
                </c:pt>
                <c:pt idx="8376">
                  <c:v>45552</c:v>
                </c:pt>
                <c:pt idx="8377">
                  <c:v>45553</c:v>
                </c:pt>
                <c:pt idx="8378">
                  <c:v>45554</c:v>
                </c:pt>
                <c:pt idx="8379">
                  <c:v>45555</c:v>
                </c:pt>
                <c:pt idx="8380">
                  <c:v>45556</c:v>
                </c:pt>
                <c:pt idx="8381">
                  <c:v>45557</c:v>
                </c:pt>
                <c:pt idx="8382">
                  <c:v>45558</c:v>
                </c:pt>
                <c:pt idx="8383">
                  <c:v>45559</c:v>
                </c:pt>
                <c:pt idx="8384">
                  <c:v>45560</c:v>
                </c:pt>
                <c:pt idx="8385">
                  <c:v>45561</c:v>
                </c:pt>
                <c:pt idx="8386">
                  <c:v>45562</c:v>
                </c:pt>
                <c:pt idx="8387">
                  <c:v>45563</c:v>
                </c:pt>
                <c:pt idx="8388">
                  <c:v>45564</c:v>
                </c:pt>
                <c:pt idx="8389">
                  <c:v>45565</c:v>
                </c:pt>
                <c:pt idx="8390">
                  <c:v>45566</c:v>
                </c:pt>
                <c:pt idx="8391">
                  <c:v>45567</c:v>
                </c:pt>
                <c:pt idx="8392">
                  <c:v>45568</c:v>
                </c:pt>
                <c:pt idx="8393">
                  <c:v>45569</c:v>
                </c:pt>
                <c:pt idx="8394">
                  <c:v>45570</c:v>
                </c:pt>
                <c:pt idx="8395">
                  <c:v>45571</c:v>
                </c:pt>
                <c:pt idx="8396">
                  <c:v>45572</c:v>
                </c:pt>
                <c:pt idx="8397">
                  <c:v>45573</c:v>
                </c:pt>
                <c:pt idx="8398">
                  <c:v>45574</c:v>
                </c:pt>
                <c:pt idx="8399">
                  <c:v>45575</c:v>
                </c:pt>
                <c:pt idx="8400">
                  <c:v>45576</c:v>
                </c:pt>
                <c:pt idx="8401">
                  <c:v>45577</c:v>
                </c:pt>
                <c:pt idx="8402">
                  <c:v>45578</c:v>
                </c:pt>
                <c:pt idx="8403">
                  <c:v>45579</c:v>
                </c:pt>
                <c:pt idx="8404">
                  <c:v>45580</c:v>
                </c:pt>
                <c:pt idx="8405">
                  <c:v>45581</c:v>
                </c:pt>
                <c:pt idx="8406">
                  <c:v>45582</c:v>
                </c:pt>
                <c:pt idx="8407">
                  <c:v>45583</c:v>
                </c:pt>
                <c:pt idx="8408">
                  <c:v>45584</c:v>
                </c:pt>
                <c:pt idx="8409">
                  <c:v>45585</c:v>
                </c:pt>
                <c:pt idx="8410">
                  <c:v>45586</c:v>
                </c:pt>
                <c:pt idx="8411">
                  <c:v>45587</c:v>
                </c:pt>
                <c:pt idx="8412">
                  <c:v>45588</c:v>
                </c:pt>
                <c:pt idx="8413">
                  <c:v>45589</c:v>
                </c:pt>
                <c:pt idx="8414">
                  <c:v>45590</c:v>
                </c:pt>
                <c:pt idx="8415">
                  <c:v>45591</c:v>
                </c:pt>
                <c:pt idx="8416">
                  <c:v>45592</c:v>
                </c:pt>
                <c:pt idx="8417">
                  <c:v>45593</c:v>
                </c:pt>
                <c:pt idx="8418">
                  <c:v>45594</c:v>
                </c:pt>
                <c:pt idx="8419">
                  <c:v>45595</c:v>
                </c:pt>
                <c:pt idx="8420">
                  <c:v>45596</c:v>
                </c:pt>
                <c:pt idx="8421">
                  <c:v>45597</c:v>
                </c:pt>
                <c:pt idx="8422">
                  <c:v>45598</c:v>
                </c:pt>
                <c:pt idx="8423">
                  <c:v>45599</c:v>
                </c:pt>
                <c:pt idx="8424">
                  <c:v>45600</c:v>
                </c:pt>
                <c:pt idx="8425">
                  <c:v>45601</c:v>
                </c:pt>
                <c:pt idx="8426">
                  <c:v>45602</c:v>
                </c:pt>
                <c:pt idx="8427">
                  <c:v>45603</c:v>
                </c:pt>
                <c:pt idx="8428">
                  <c:v>45604</c:v>
                </c:pt>
                <c:pt idx="8429">
                  <c:v>45605</c:v>
                </c:pt>
                <c:pt idx="8430">
                  <c:v>45606</c:v>
                </c:pt>
                <c:pt idx="8431">
                  <c:v>45607</c:v>
                </c:pt>
                <c:pt idx="8432">
                  <c:v>45608</c:v>
                </c:pt>
                <c:pt idx="8433">
                  <c:v>45609</c:v>
                </c:pt>
                <c:pt idx="8434">
                  <c:v>45610</c:v>
                </c:pt>
                <c:pt idx="8435">
                  <c:v>45611</c:v>
                </c:pt>
                <c:pt idx="8436">
                  <c:v>45612</c:v>
                </c:pt>
                <c:pt idx="8437">
                  <c:v>45613</c:v>
                </c:pt>
                <c:pt idx="8438">
                  <c:v>45614</c:v>
                </c:pt>
                <c:pt idx="8439">
                  <c:v>45615</c:v>
                </c:pt>
                <c:pt idx="8440">
                  <c:v>45616</c:v>
                </c:pt>
                <c:pt idx="8441">
                  <c:v>45617</c:v>
                </c:pt>
                <c:pt idx="8442">
                  <c:v>45618</c:v>
                </c:pt>
                <c:pt idx="8443">
                  <c:v>45619</c:v>
                </c:pt>
                <c:pt idx="8444">
                  <c:v>45620</c:v>
                </c:pt>
                <c:pt idx="8445">
                  <c:v>45621</c:v>
                </c:pt>
                <c:pt idx="8446">
                  <c:v>45622</c:v>
                </c:pt>
                <c:pt idx="8447">
                  <c:v>45623</c:v>
                </c:pt>
                <c:pt idx="8448">
                  <c:v>45624</c:v>
                </c:pt>
                <c:pt idx="8449">
                  <c:v>45625</c:v>
                </c:pt>
                <c:pt idx="8450">
                  <c:v>45626</c:v>
                </c:pt>
                <c:pt idx="8451">
                  <c:v>45627</c:v>
                </c:pt>
                <c:pt idx="8452">
                  <c:v>45628</c:v>
                </c:pt>
                <c:pt idx="8453">
                  <c:v>45629</c:v>
                </c:pt>
                <c:pt idx="8454">
                  <c:v>45630</c:v>
                </c:pt>
                <c:pt idx="8455">
                  <c:v>45631</c:v>
                </c:pt>
                <c:pt idx="8456">
                  <c:v>45632</c:v>
                </c:pt>
                <c:pt idx="8457">
                  <c:v>45633</c:v>
                </c:pt>
                <c:pt idx="8458">
                  <c:v>45634</c:v>
                </c:pt>
                <c:pt idx="8459">
                  <c:v>45635</c:v>
                </c:pt>
                <c:pt idx="8460">
                  <c:v>45636</c:v>
                </c:pt>
                <c:pt idx="8461">
                  <c:v>45637</c:v>
                </c:pt>
                <c:pt idx="8462">
                  <c:v>45638</c:v>
                </c:pt>
                <c:pt idx="8463">
                  <c:v>45639</c:v>
                </c:pt>
                <c:pt idx="8464">
                  <c:v>45640</c:v>
                </c:pt>
                <c:pt idx="8465">
                  <c:v>45641</c:v>
                </c:pt>
                <c:pt idx="8466">
                  <c:v>45642</c:v>
                </c:pt>
                <c:pt idx="8467">
                  <c:v>45643</c:v>
                </c:pt>
                <c:pt idx="8468">
                  <c:v>45644</c:v>
                </c:pt>
                <c:pt idx="8469">
                  <c:v>45645</c:v>
                </c:pt>
                <c:pt idx="8470">
                  <c:v>45646</c:v>
                </c:pt>
                <c:pt idx="8471">
                  <c:v>45647</c:v>
                </c:pt>
                <c:pt idx="8472">
                  <c:v>45648</c:v>
                </c:pt>
                <c:pt idx="8473">
                  <c:v>45649</c:v>
                </c:pt>
                <c:pt idx="8474">
                  <c:v>45650</c:v>
                </c:pt>
                <c:pt idx="8475">
                  <c:v>45651</c:v>
                </c:pt>
                <c:pt idx="8476">
                  <c:v>45652</c:v>
                </c:pt>
                <c:pt idx="8477">
                  <c:v>45653</c:v>
                </c:pt>
                <c:pt idx="8478">
                  <c:v>45654</c:v>
                </c:pt>
                <c:pt idx="8479">
                  <c:v>45655</c:v>
                </c:pt>
                <c:pt idx="8480">
                  <c:v>45656</c:v>
                </c:pt>
                <c:pt idx="8481">
                  <c:v>45657</c:v>
                </c:pt>
                <c:pt idx="8482">
                  <c:v>45658</c:v>
                </c:pt>
                <c:pt idx="8483">
                  <c:v>45659</c:v>
                </c:pt>
                <c:pt idx="8484">
                  <c:v>45660</c:v>
                </c:pt>
                <c:pt idx="8485">
                  <c:v>45661</c:v>
                </c:pt>
                <c:pt idx="8486">
                  <c:v>45662</c:v>
                </c:pt>
                <c:pt idx="8487">
                  <c:v>45663</c:v>
                </c:pt>
                <c:pt idx="8488">
                  <c:v>45664</c:v>
                </c:pt>
                <c:pt idx="8489">
                  <c:v>45665</c:v>
                </c:pt>
                <c:pt idx="8490">
                  <c:v>45666</c:v>
                </c:pt>
                <c:pt idx="8491">
                  <c:v>45667</c:v>
                </c:pt>
                <c:pt idx="8492">
                  <c:v>45668</c:v>
                </c:pt>
                <c:pt idx="8493">
                  <c:v>45669</c:v>
                </c:pt>
                <c:pt idx="8494">
                  <c:v>45670</c:v>
                </c:pt>
                <c:pt idx="8495">
                  <c:v>45671</c:v>
                </c:pt>
                <c:pt idx="8496">
                  <c:v>45672</c:v>
                </c:pt>
                <c:pt idx="8497">
                  <c:v>45673</c:v>
                </c:pt>
                <c:pt idx="8498">
                  <c:v>45674</c:v>
                </c:pt>
                <c:pt idx="8499">
                  <c:v>45675</c:v>
                </c:pt>
                <c:pt idx="8500">
                  <c:v>45676</c:v>
                </c:pt>
                <c:pt idx="8501">
                  <c:v>45677</c:v>
                </c:pt>
                <c:pt idx="8502">
                  <c:v>45678</c:v>
                </c:pt>
                <c:pt idx="8503">
                  <c:v>45679</c:v>
                </c:pt>
                <c:pt idx="8504">
                  <c:v>45680</c:v>
                </c:pt>
                <c:pt idx="8505">
                  <c:v>45681</c:v>
                </c:pt>
                <c:pt idx="8506">
                  <c:v>45682</c:v>
                </c:pt>
                <c:pt idx="8507">
                  <c:v>45683</c:v>
                </c:pt>
                <c:pt idx="8508">
                  <c:v>45684</c:v>
                </c:pt>
                <c:pt idx="8509">
                  <c:v>45685</c:v>
                </c:pt>
                <c:pt idx="8510">
                  <c:v>45686</c:v>
                </c:pt>
                <c:pt idx="8511">
                  <c:v>45687</c:v>
                </c:pt>
                <c:pt idx="8512">
                  <c:v>45688</c:v>
                </c:pt>
                <c:pt idx="8513">
                  <c:v>45689</c:v>
                </c:pt>
                <c:pt idx="8514">
                  <c:v>45690</c:v>
                </c:pt>
                <c:pt idx="8515">
                  <c:v>45691</c:v>
                </c:pt>
                <c:pt idx="8516">
                  <c:v>45692</c:v>
                </c:pt>
                <c:pt idx="8517">
                  <c:v>45693</c:v>
                </c:pt>
                <c:pt idx="8518">
                  <c:v>45694</c:v>
                </c:pt>
                <c:pt idx="8519">
                  <c:v>45695</c:v>
                </c:pt>
                <c:pt idx="8520">
                  <c:v>45696</c:v>
                </c:pt>
                <c:pt idx="8521">
                  <c:v>45697</c:v>
                </c:pt>
                <c:pt idx="8522">
                  <c:v>45698</c:v>
                </c:pt>
                <c:pt idx="8523">
                  <c:v>45699</c:v>
                </c:pt>
                <c:pt idx="8524">
                  <c:v>45700</c:v>
                </c:pt>
                <c:pt idx="8525">
                  <c:v>45701</c:v>
                </c:pt>
                <c:pt idx="8526">
                  <c:v>45702</c:v>
                </c:pt>
                <c:pt idx="8527">
                  <c:v>45703</c:v>
                </c:pt>
                <c:pt idx="8528">
                  <c:v>45704</c:v>
                </c:pt>
                <c:pt idx="8529">
                  <c:v>45705</c:v>
                </c:pt>
                <c:pt idx="8530">
                  <c:v>45706</c:v>
                </c:pt>
                <c:pt idx="8531">
                  <c:v>45707</c:v>
                </c:pt>
                <c:pt idx="8532">
                  <c:v>45708</c:v>
                </c:pt>
                <c:pt idx="8533">
                  <c:v>45709</c:v>
                </c:pt>
                <c:pt idx="8534">
                  <c:v>45710</c:v>
                </c:pt>
                <c:pt idx="8535">
                  <c:v>45711</c:v>
                </c:pt>
                <c:pt idx="8536">
                  <c:v>45712</c:v>
                </c:pt>
                <c:pt idx="8537">
                  <c:v>45713</c:v>
                </c:pt>
                <c:pt idx="8538">
                  <c:v>45714</c:v>
                </c:pt>
                <c:pt idx="8539">
                  <c:v>45715</c:v>
                </c:pt>
                <c:pt idx="8540">
                  <c:v>45716</c:v>
                </c:pt>
                <c:pt idx="8541">
                  <c:v>45717</c:v>
                </c:pt>
                <c:pt idx="8542">
                  <c:v>45718</c:v>
                </c:pt>
                <c:pt idx="8543">
                  <c:v>45719</c:v>
                </c:pt>
                <c:pt idx="8544">
                  <c:v>45720</c:v>
                </c:pt>
                <c:pt idx="8545">
                  <c:v>45721</c:v>
                </c:pt>
                <c:pt idx="8546">
                  <c:v>45722</c:v>
                </c:pt>
                <c:pt idx="8547">
                  <c:v>45723</c:v>
                </c:pt>
                <c:pt idx="8548">
                  <c:v>45724</c:v>
                </c:pt>
                <c:pt idx="8549">
                  <c:v>45725</c:v>
                </c:pt>
                <c:pt idx="8550">
                  <c:v>45726</c:v>
                </c:pt>
                <c:pt idx="8551">
                  <c:v>45727</c:v>
                </c:pt>
                <c:pt idx="8552">
                  <c:v>45728</c:v>
                </c:pt>
                <c:pt idx="8553">
                  <c:v>45729</c:v>
                </c:pt>
                <c:pt idx="8554">
                  <c:v>45730</c:v>
                </c:pt>
                <c:pt idx="8555">
                  <c:v>45731</c:v>
                </c:pt>
                <c:pt idx="8556">
                  <c:v>45732</c:v>
                </c:pt>
                <c:pt idx="8557">
                  <c:v>45733</c:v>
                </c:pt>
                <c:pt idx="8558">
                  <c:v>45734</c:v>
                </c:pt>
                <c:pt idx="8559">
                  <c:v>45735</c:v>
                </c:pt>
                <c:pt idx="8560">
                  <c:v>45736</c:v>
                </c:pt>
                <c:pt idx="8561">
                  <c:v>45737</c:v>
                </c:pt>
                <c:pt idx="8562">
                  <c:v>45738</c:v>
                </c:pt>
                <c:pt idx="8563">
                  <c:v>45739</c:v>
                </c:pt>
                <c:pt idx="8564">
                  <c:v>45740</c:v>
                </c:pt>
                <c:pt idx="8565">
                  <c:v>45741</c:v>
                </c:pt>
                <c:pt idx="8566">
                  <c:v>45742</c:v>
                </c:pt>
                <c:pt idx="8567">
                  <c:v>45743</c:v>
                </c:pt>
                <c:pt idx="8568">
                  <c:v>45744</c:v>
                </c:pt>
                <c:pt idx="8569">
                  <c:v>45745</c:v>
                </c:pt>
                <c:pt idx="8570">
                  <c:v>45746</c:v>
                </c:pt>
                <c:pt idx="8571">
                  <c:v>45747</c:v>
                </c:pt>
                <c:pt idx="8572">
                  <c:v>45748</c:v>
                </c:pt>
                <c:pt idx="8573">
                  <c:v>45749</c:v>
                </c:pt>
                <c:pt idx="8574">
                  <c:v>45750</c:v>
                </c:pt>
                <c:pt idx="8575">
                  <c:v>45751</c:v>
                </c:pt>
                <c:pt idx="8576">
                  <c:v>45752</c:v>
                </c:pt>
                <c:pt idx="8577">
                  <c:v>45753</c:v>
                </c:pt>
                <c:pt idx="8578">
                  <c:v>45754</c:v>
                </c:pt>
                <c:pt idx="8579">
                  <c:v>45755</c:v>
                </c:pt>
                <c:pt idx="8580">
                  <c:v>45756</c:v>
                </c:pt>
                <c:pt idx="8581">
                  <c:v>45757</c:v>
                </c:pt>
                <c:pt idx="8582">
                  <c:v>45758</c:v>
                </c:pt>
                <c:pt idx="8583">
                  <c:v>45759</c:v>
                </c:pt>
                <c:pt idx="8584">
                  <c:v>45760</c:v>
                </c:pt>
                <c:pt idx="8585">
                  <c:v>45761</c:v>
                </c:pt>
                <c:pt idx="8586">
                  <c:v>45762</c:v>
                </c:pt>
                <c:pt idx="8587">
                  <c:v>45763</c:v>
                </c:pt>
                <c:pt idx="8588">
                  <c:v>45764</c:v>
                </c:pt>
                <c:pt idx="8589">
                  <c:v>45765</c:v>
                </c:pt>
                <c:pt idx="8590">
                  <c:v>45766</c:v>
                </c:pt>
                <c:pt idx="8591">
                  <c:v>45767</c:v>
                </c:pt>
                <c:pt idx="8592">
                  <c:v>45768</c:v>
                </c:pt>
                <c:pt idx="8593">
                  <c:v>45769</c:v>
                </c:pt>
                <c:pt idx="8594">
                  <c:v>45770</c:v>
                </c:pt>
                <c:pt idx="8595">
                  <c:v>45771</c:v>
                </c:pt>
                <c:pt idx="8596">
                  <c:v>45772</c:v>
                </c:pt>
                <c:pt idx="8597">
                  <c:v>45773</c:v>
                </c:pt>
                <c:pt idx="8598">
                  <c:v>45774</c:v>
                </c:pt>
                <c:pt idx="8599">
                  <c:v>45775</c:v>
                </c:pt>
                <c:pt idx="8600">
                  <c:v>45776</c:v>
                </c:pt>
                <c:pt idx="8601">
                  <c:v>45777</c:v>
                </c:pt>
                <c:pt idx="8602">
                  <c:v>45778</c:v>
                </c:pt>
                <c:pt idx="8603">
                  <c:v>45779</c:v>
                </c:pt>
                <c:pt idx="8604">
                  <c:v>45780</c:v>
                </c:pt>
                <c:pt idx="8605">
                  <c:v>45781</c:v>
                </c:pt>
                <c:pt idx="8606">
                  <c:v>45782</c:v>
                </c:pt>
                <c:pt idx="8607">
                  <c:v>45783</c:v>
                </c:pt>
                <c:pt idx="8608">
                  <c:v>45784</c:v>
                </c:pt>
                <c:pt idx="8609">
                  <c:v>45785</c:v>
                </c:pt>
                <c:pt idx="8610">
                  <c:v>45786</c:v>
                </c:pt>
                <c:pt idx="8611">
                  <c:v>45787</c:v>
                </c:pt>
                <c:pt idx="8612">
                  <c:v>45788</c:v>
                </c:pt>
                <c:pt idx="8613">
                  <c:v>45789</c:v>
                </c:pt>
                <c:pt idx="8614">
                  <c:v>45790</c:v>
                </c:pt>
                <c:pt idx="8615">
                  <c:v>45791</c:v>
                </c:pt>
                <c:pt idx="8616">
                  <c:v>45792</c:v>
                </c:pt>
                <c:pt idx="8617">
                  <c:v>45793</c:v>
                </c:pt>
                <c:pt idx="8618">
                  <c:v>45794</c:v>
                </c:pt>
                <c:pt idx="8619">
                  <c:v>45795</c:v>
                </c:pt>
                <c:pt idx="8620">
                  <c:v>45796</c:v>
                </c:pt>
                <c:pt idx="8621">
                  <c:v>45797</c:v>
                </c:pt>
                <c:pt idx="8622">
                  <c:v>45798</c:v>
                </c:pt>
                <c:pt idx="8623">
                  <c:v>45799</c:v>
                </c:pt>
                <c:pt idx="8624">
                  <c:v>45800</c:v>
                </c:pt>
                <c:pt idx="8625">
                  <c:v>45801</c:v>
                </c:pt>
                <c:pt idx="8626">
                  <c:v>45802</c:v>
                </c:pt>
                <c:pt idx="8627">
                  <c:v>45803</c:v>
                </c:pt>
                <c:pt idx="8628">
                  <c:v>45804</c:v>
                </c:pt>
                <c:pt idx="8629">
                  <c:v>45805</c:v>
                </c:pt>
                <c:pt idx="8630">
                  <c:v>45806</c:v>
                </c:pt>
                <c:pt idx="8631">
                  <c:v>45807</c:v>
                </c:pt>
                <c:pt idx="8632">
                  <c:v>45808</c:v>
                </c:pt>
                <c:pt idx="8633">
                  <c:v>45809</c:v>
                </c:pt>
                <c:pt idx="8634">
                  <c:v>45810</c:v>
                </c:pt>
                <c:pt idx="8635">
                  <c:v>45811</c:v>
                </c:pt>
                <c:pt idx="8636">
                  <c:v>45812</c:v>
                </c:pt>
                <c:pt idx="8637">
                  <c:v>45813</c:v>
                </c:pt>
                <c:pt idx="8638">
                  <c:v>45814</c:v>
                </c:pt>
                <c:pt idx="8639">
                  <c:v>45815</c:v>
                </c:pt>
                <c:pt idx="8640">
                  <c:v>45816</c:v>
                </c:pt>
                <c:pt idx="8641">
                  <c:v>45817</c:v>
                </c:pt>
                <c:pt idx="8642">
                  <c:v>45818</c:v>
                </c:pt>
                <c:pt idx="8643">
                  <c:v>45819</c:v>
                </c:pt>
                <c:pt idx="8644">
                  <c:v>45820</c:v>
                </c:pt>
                <c:pt idx="8645">
                  <c:v>45821</c:v>
                </c:pt>
                <c:pt idx="8646">
                  <c:v>45822</c:v>
                </c:pt>
                <c:pt idx="8647">
                  <c:v>45823</c:v>
                </c:pt>
                <c:pt idx="8648">
                  <c:v>45824</c:v>
                </c:pt>
                <c:pt idx="8649">
                  <c:v>45825</c:v>
                </c:pt>
                <c:pt idx="8650">
                  <c:v>45826</c:v>
                </c:pt>
                <c:pt idx="8651">
                  <c:v>45827</c:v>
                </c:pt>
                <c:pt idx="8652">
                  <c:v>45828</c:v>
                </c:pt>
                <c:pt idx="8653">
                  <c:v>45829</c:v>
                </c:pt>
                <c:pt idx="8654">
                  <c:v>45830</c:v>
                </c:pt>
                <c:pt idx="8655">
                  <c:v>45831</c:v>
                </c:pt>
                <c:pt idx="8656">
                  <c:v>45832</c:v>
                </c:pt>
                <c:pt idx="8657">
                  <c:v>45833</c:v>
                </c:pt>
                <c:pt idx="8658">
                  <c:v>45834</c:v>
                </c:pt>
                <c:pt idx="8659">
                  <c:v>45835</c:v>
                </c:pt>
                <c:pt idx="8660">
                  <c:v>45836</c:v>
                </c:pt>
                <c:pt idx="8661">
                  <c:v>45837</c:v>
                </c:pt>
                <c:pt idx="8662">
                  <c:v>45838</c:v>
                </c:pt>
                <c:pt idx="8663">
                  <c:v>45839</c:v>
                </c:pt>
                <c:pt idx="8664">
                  <c:v>45840</c:v>
                </c:pt>
                <c:pt idx="8665">
                  <c:v>45841</c:v>
                </c:pt>
                <c:pt idx="8666">
                  <c:v>45842</c:v>
                </c:pt>
                <c:pt idx="8667">
                  <c:v>45843</c:v>
                </c:pt>
                <c:pt idx="8668">
                  <c:v>45844</c:v>
                </c:pt>
                <c:pt idx="8669">
                  <c:v>45845</c:v>
                </c:pt>
                <c:pt idx="8670">
                  <c:v>45846</c:v>
                </c:pt>
                <c:pt idx="8671">
                  <c:v>45847</c:v>
                </c:pt>
                <c:pt idx="8672">
                  <c:v>45848</c:v>
                </c:pt>
                <c:pt idx="8673">
                  <c:v>45849</c:v>
                </c:pt>
                <c:pt idx="8674">
                  <c:v>45850</c:v>
                </c:pt>
                <c:pt idx="8675">
                  <c:v>45851</c:v>
                </c:pt>
                <c:pt idx="8676">
                  <c:v>45852</c:v>
                </c:pt>
                <c:pt idx="8677">
                  <c:v>45853</c:v>
                </c:pt>
                <c:pt idx="8678">
                  <c:v>45854</c:v>
                </c:pt>
                <c:pt idx="8679">
                  <c:v>45855</c:v>
                </c:pt>
                <c:pt idx="8680">
                  <c:v>45856</c:v>
                </c:pt>
                <c:pt idx="8681">
                  <c:v>45857</c:v>
                </c:pt>
                <c:pt idx="8682">
                  <c:v>45858</c:v>
                </c:pt>
                <c:pt idx="8683">
                  <c:v>45859</c:v>
                </c:pt>
                <c:pt idx="8684">
                  <c:v>45860</c:v>
                </c:pt>
                <c:pt idx="8685">
                  <c:v>45861</c:v>
                </c:pt>
                <c:pt idx="8686">
                  <c:v>45862</c:v>
                </c:pt>
                <c:pt idx="8687">
                  <c:v>45863</c:v>
                </c:pt>
                <c:pt idx="8688">
                  <c:v>45864</c:v>
                </c:pt>
                <c:pt idx="8689">
                  <c:v>45865</c:v>
                </c:pt>
                <c:pt idx="8690">
                  <c:v>45866</c:v>
                </c:pt>
                <c:pt idx="8691">
                  <c:v>45867</c:v>
                </c:pt>
                <c:pt idx="8692">
                  <c:v>45868</c:v>
                </c:pt>
                <c:pt idx="8693">
                  <c:v>45869</c:v>
                </c:pt>
                <c:pt idx="8694">
                  <c:v>45870</c:v>
                </c:pt>
                <c:pt idx="8695">
                  <c:v>45871</c:v>
                </c:pt>
                <c:pt idx="8696">
                  <c:v>45872</c:v>
                </c:pt>
                <c:pt idx="8697">
                  <c:v>45873</c:v>
                </c:pt>
                <c:pt idx="8698">
                  <c:v>45874</c:v>
                </c:pt>
                <c:pt idx="8699">
                  <c:v>45875</c:v>
                </c:pt>
                <c:pt idx="8700">
                  <c:v>45876</c:v>
                </c:pt>
                <c:pt idx="8701">
                  <c:v>45877</c:v>
                </c:pt>
                <c:pt idx="8702">
                  <c:v>45878</c:v>
                </c:pt>
                <c:pt idx="8703">
                  <c:v>45879</c:v>
                </c:pt>
                <c:pt idx="8704">
                  <c:v>45880</c:v>
                </c:pt>
                <c:pt idx="8705">
                  <c:v>45881</c:v>
                </c:pt>
                <c:pt idx="8706">
                  <c:v>45882</c:v>
                </c:pt>
                <c:pt idx="8707">
                  <c:v>45883</c:v>
                </c:pt>
                <c:pt idx="8708">
                  <c:v>45884</c:v>
                </c:pt>
                <c:pt idx="8709">
                  <c:v>45885</c:v>
                </c:pt>
                <c:pt idx="8710">
                  <c:v>45886</c:v>
                </c:pt>
                <c:pt idx="8711">
                  <c:v>45887</c:v>
                </c:pt>
                <c:pt idx="8712">
                  <c:v>45888</c:v>
                </c:pt>
                <c:pt idx="8713">
                  <c:v>45889</c:v>
                </c:pt>
                <c:pt idx="8714">
                  <c:v>45890</c:v>
                </c:pt>
                <c:pt idx="8715">
                  <c:v>45891</c:v>
                </c:pt>
                <c:pt idx="8716">
                  <c:v>45892</c:v>
                </c:pt>
                <c:pt idx="8717">
                  <c:v>45893</c:v>
                </c:pt>
                <c:pt idx="8718">
                  <c:v>45894</c:v>
                </c:pt>
                <c:pt idx="8719">
                  <c:v>45895</c:v>
                </c:pt>
                <c:pt idx="8720">
                  <c:v>45896</c:v>
                </c:pt>
                <c:pt idx="8721">
                  <c:v>45897</c:v>
                </c:pt>
                <c:pt idx="8722">
                  <c:v>45898</c:v>
                </c:pt>
                <c:pt idx="8723">
                  <c:v>45899</c:v>
                </c:pt>
                <c:pt idx="8724">
                  <c:v>45900</c:v>
                </c:pt>
                <c:pt idx="8725">
                  <c:v>45901</c:v>
                </c:pt>
                <c:pt idx="8726">
                  <c:v>45902</c:v>
                </c:pt>
                <c:pt idx="8727">
                  <c:v>45903</c:v>
                </c:pt>
                <c:pt idx="8728">
                  <c:v>45904</c:v>
                </c:pt>
                <c:pt idx="8729">
                  <c:v>45905</c:v>
                </c:pt>
                <c:pt idx="8730">
                  <c:v>45906</c:v>
                </c:pt>
                <c:pt idx="8731">
                  <c:v>45907</c:v>
                </c:pt>
                <c:pt idx="8732">
                  <c:v>45908</c:v>
                </c:pt>
                <c:pt idx="8733">
                  <c:v>45909</c:v>
                </c:pt>
                <c:pt idx="8734">
                  <c:v>45910</c:v>
                </c:pt>
                <c:pt idx="8735">
                  <c:v>45911</c:v>
                </c:pt>
                <c:pt idx="8736">
                  <c:v>45912</c:v>
                </c:pt>
                <c:pt idx="8737">
                  <c:v>45913</c:v>
                </c:pt>
                <c:pt idx="8738">
                  <c:v>45914</c:v>
                </c:pt>
                <c:pt idx="8739">
                  <c:v>45915</c:v>
                </c:pt>
                <c:pt idx="8740">
                  <c:v>45916</c:v>
                </c:pt>
                <c:pt idx="8741">
                  <c:v>45917</c:v>
                </c:pt>
                <c:pt idx="8742">
                  <c:v>45918</c:v>
                </c:pt>
                <c:pt idx="8743">
                  <c:v>45919</c:v>
                </c:pt>
                <c:pt idx="8744">
                  <c:v>45920</c:v>
                </c:pt>
                <c:pt idx="8745">
                  <c:v>45921</c:v>
                </c:pt>
                <c:pt idx="8746">
                  <c:v>45922</c:v>
                </c:pt>
                <c:pt idx="8747">
                  <c:v>45923</c:v>
                </c:pt>
                <c:pt idx="8748">
                  <c:v>45924</c:v>
                </c:pt>
                <c:pt idx="8749">
                  <c:v>45925</c:v>
                </c:pt>
                <c:pt idx="8750">
                  <c:v>45926</c:v>
                </c:pt>
                <c:pt idx="8751">
                  <c:v>45927</c:v>
                </c:pt>
                <c:pt idx="8752">
                  <c:v>45928</c:v>
                </c:pt>
                <c:pt idx="8753">
                  <c:v>45929</c:v>
                </c:pt>
                <c:pt idx="8754">
                  <c:v>45930</c:v>
                </c:pt>
                <c:pt idx="8755">
                  <c:v>45931</c:v>
                </c:pt>
                <c:pt idx="8756">
                  <c:v>45932</c:v>
                </c:pt>
                <c:pt idx="8757">
                  <c:v>45933</c:v>
                </c:pt>
                <c:pt idx="8758">
                  <c:v>45934</c:v>
                </c:pt>
                <c:pt idx="8759">
                  <c:v>45935</c:v>
                </c:pt>
                <c:pt idx="8760">
                  <c:v>45936</c:v>
                </c:pt>
                <c:pt idx="8761">
                  <c:v>45937</c:v>
                </c:pt>
                <c:pt idx="8762">
                  <c:v>45938</c:v>
                </c:pt>
                <c:pt idx="8763">
                  <c:v>45939</c:v>
                </c:pt>
                <c:pt idx="8764">
                  <c:v>45940</c:v>
                </c:pt>
                <c:pt idx="8765">
                  <c:v>45941</c:v>
                </c:pt>
                <c:pt idx="8766">
                  <c:v>45942</c:v>
                </c:pt>
                <c:pt idx="8767">
                  <c:v>45943</c:v>
                </c:pt>
                <c:pt idx="8768">
                  <c:v>45944</c:v>
                </c:pt>
                <c:pt idx="8769">
                  <c:v>45945</c:v>
                </c:pt>
                <c:pt idx="8770">
                  <c:v>45946</c:v>
                </c:pt>
                <c:pt idx="8771">
                  <c:v>45947</c:v>
                </c:pt>
                <c:pt idx="8772">
                  <c:v>45948</c:v>
                </c:pt>
                <c:pt idx="8773">
                  <c:v>45949</c:v>
                </c:pt>
                <c:pt idx="8774">
                  <c:v>45950</c:v>
                </c:pt>
                <c:pt idx="8775">
                  <c:v>45951</c:v>
                </c:pt>
                <c:pt idx="8776">
                  <c:v>45952</c:v>
                </c:pt>
                <c:pt idx="8777">
                  <c:v>45953</c:v>
                </c:pt>
                <c:pt idx="8778">
                  <c:v>45954</c:v>
                </c:pt>
                <c:pt idx="8779">
                  <c:v>45955</c:v>
                </c:pt>
                <c:pt idx="8780">
                  <c:v>45956</c:v>
                </c:pt>
                <c:pt idx="8781">
                  <c:v>45957</c:v>
                </c:pt>
                <c:pt idx="8782">
                  <c:v>45958</c:v>
                </c:pt>
                <c:pt idx="8783">
                  <c:v>45959</c:v>
                </c:pt>
                <c:pt idx="8784">
                  <c:v>45960</c:v>
                </c:pt>
                <c:pt idx="8785">
                  <c:v>45961</c:v>
                </c:pt>
              </c:numCache>
            </c:numRef>
          </c:cat>
          <c:val>
            <c:numRef>
              <c:f>'1.1.E'!$B$2:$B$8787</c:f>
              <c:numCache>
                <c:formatCode>General</c:formatCode>
                <c:ptCount val="8786"/>
                <c:pt idx="0">
                  <c:v>1117.5</c:v>
                </c:pt>
                <c:pt idx="1">
                  <c:v>1117.5</c:v>
                </c:pt>
                <c:pt idx="2">
                  <c:v>1117.5</c:v>
                </c:pt>
                <c:pt idx="3">
                  <c:v>1117.5</c:v>
                </c:pt>
                <c:pt idx="4">
                  <c:v>1065</c:v>
                </c:pt>
                <c:pt idx="5">
                  <c:v>1065</c:v>
                </c:pt>
                <c:pt idx="6">
                  <c:v>1075</c:v>
                </c:pt>
                <c:pt idx="7">
                  <c:v>1075</c:v>
                </c:pt>
                <c:pt idx="8">
                  <c:v>1075</c:v>
                </c:pt>
                <c:pt idx="9">
                  <c:v>1075</c:v>
                </c:pt>
                <c:pt idx="10">
                  <c:v>1050</c:v>
                </c:pt>
                <c:pt idx="11">
                  <c:v>1050</c:v>
                </c:pt>
                <c:pt idx="12">
                  <c:v>1060</c:v>
                </c:pt>
                <c:pt idx="13">
                  <c:v>1060</c:v>
                </c:pt>
                <c:pt idx="14">
                  <c:v>1070</c:v>
                </c:pt>
                <c:pt idx="15">
                  <c:v>1070</c:v>
                </c:pt>
                <c:pt idx="16">
                  <c:v>1070</c:v>
                </c:pt>
                <c:pt idx="17">
                  <c:v>1117.5</c:v>
                </c:pt>
                <c:pt idx="18">
                  <c:v>1107.5</c:v>
                </c:pt>
                <c:pt idx="19">
                  <c:v>1100</c:v>
                </c:pt>
                <c:pt idx="20">
                  <c:v>1110</c:v>
                </c:pt>
                <c:pt idx="21">
                  <c:v>1110</c:v>
                </c:pt>
                <c:pt idx="22">
                  <c:v>1110</c:v>
                </c:pt>
                <c:pt idx="23">
                  <c:v>1110</c:v>
                </c:pt>
                <c:pt idx="24">
                  <c:v>1072.5</c:v>
                </c:pt>
                <c:pt idx="25">
                  <c:v>1072.5</c:v>
                </c:pt>
                <c:pt idx="26">
                  <c:v>1072.5</c:v>
                </c:pt>
                <c:pt idx="27">
                  <c:v>1072.5</c:v>
                </c:pt>
                <c:pt idx="28">
                  <c:v>1072.5</c:v>
                </c:pt>
                <c:pt idx="29">
                  <c:v>1072.5</c:v>
                </c:pt>
                <c:pt idx="30">
                  <c:v>1072.5</c:v>
                </c:pt>
                <c:pt idx="31">
                  <c:v>1072.5</c:v>
                </c:pt>
                <c:pt idx="32">
                  <c:v>1072.5</c:v>
                </c:pt>
                <c:pt idx="33">
                  <c:v>1072.5</c:v>
                </c:pt>
                <c:pt idx="34">
                  <c:v>977.5</c:v>
                </c:pt>
                <c:pt idx="35">
                  <c:v>965</c:v>
                </c:pt>
                <c:pt idx="36">
                  <c:v>965</c:v>
                </c:pt>
                <c:pt idx="37">
                  <c:v>965</c:v>
                </c:pt>
                <c:pt idx="38">
                  <c:v>857.5</c:v>
                </c:pt>
                <c:pt idx="39">
                  <c:v>862.5</c:v>
                </c:pt>
                <c:pt idx="40">
                  <c:v>887.5</c:v>
                </c:pt>
                <c:pt idx="41">
                  <c:v>887.5</c:v>
                </c:pt>
                <c:pt idx="42">
                  <c:v>887.5</c:v>
                </c:pt>
                <c:pt idx="43">
                  <c:v>887.5</c:v>
                </c:pt>
                <c:pt idx="44">
                  <c:v>887.5</c:v>
                </c:pt>
                <c:pt idx="45">
                  <c:v>847.5</c:v>
                </c:pt>
                <c:pt idx="46">
                  <c:v>852.5</c:v>
                </c:pt>
                <c:pt idx="47">
                  <c:v>882.5</c:v>
                </c:pt>
                <c:pt idx="48">
                  <c:v>935</c:v>
                </c:pt>
                <c:pt idx="49">
                  <c:v>935</c:v>
                </c:pt>
                <c:pt idx="50">
                  <c:v>935</c:v>
                </c:pt>
                <c:pt idx="51">
                  <c:v>935</c:v>
                </c:pt>
                <c:pt idx="52">
                  <c:v>902.5</c:v>
                </c:pt>
                <c:pt idx="53">
                  <c:v>870</c:v>
                </c:pt>
                <c:pt idx="54">
                  <c:v>855</c:v>
                </c:pt>
                <c:pt idx="55">
                  <c:v>857.5</c:v>
                </c:pt>
                <c:pt idx="56">
                  <c:v>852.5</c:v>
                </c:pt>
                <c:pt idx="57">
                  <c:v>852.5</c:v>
                </c:pt>
                <c:pt idx="58">
                  <c:v>852.5</c:v>
                </c:pt>
                <c:pt idx="59">
                  <c:v>852.5</c:v>
                </c:pt>
                <c:pt idx="60">
                  <c:v>827.5</c:v>
                </c:pt>
                <c:pt idx="61">
                  <c:v>822.5</c:v>
                </c:pt>
                <c:pt idx="62">
                  <c:v>820</c:v>
                </c:pt>
                <c:pt idx="63">
                  <c:v>820</c:v>
                </c:pt>
                <c:pt idx="64">
                  <c:v>820</c:v>
                </c:pt>
                <c:pt idx="65">
                  <c:v>820</c:v>
                </c:pt>
                <c:pt idx="66">
                  <c:v>807.5</c:v>
                </c:pt>
                <c:pt idx="67">
                  <c:v>832.5</c:v>
                </c:pt>
                <c:pt idx="68">
                  <c:v>837.5</c:v>
                </c:pt>
                <c:pt idx="69">
                  <c:v>862.5</c:v>
                </c:pt>
                <c:pt idx="70">
                  <c:v>862.5</c:v>
                </c:pt>
                <c:pt idx="71">
                  <c:v>862.5</c:v>
                </c:pt>
                <c:pt idx="72">
                  <c:v>862.5</c:v>
                </c:pt>
                <c:pt idx="73">
                  <c:v>862.5</c:v>
                </c:pt>
                <c:pt idx="74">
                  <c:v>862.5</c:v>
                </c:pt>
                <c:pt idx="75">
                  <c:v>862.5</c:v>
                </c:pt>
                <c:pt idx="76">
                  <c:v>862.5</c:v>
                </c:pt>
                <c:pt idx="77">
                  <c:v>862.5</c:v>
                </c:pt>
                <c:pt idx="78">
                  <c:v>862.5</c:v>
                </c:pt>
                <c:pt idx="79">
                  <c:v>862.5</c:v>
                </c:pt>
                <c:pt idx="80">
                  <c:v>862.5</c:v>
                </c:pt>
                <c:pt idx="81">
                  <c:v>862.5</c:v>
                </c:pt>
                <c:pt idx="82">
                  <c:v>862.5</c:v>
                </c:pt>
                <c:pt idx="83">
                  <c:v>781.25</c:v>
                </c:pt>
                <c:pt idx="84">
                  <c:v>781.25</c:v>
                </c:pt>
                <c:pt idx="85">
                  <c:v>781.25</c:v>
                </c:pt>
                <c:pt idx="86">
                  <c:v>781.25</c:v>
                </c:pt>
                <c:pt idx="87">
                  <c:v>781.25</c:v>
                </c:pt>
                <c:pt idx="88">
                  <c:v>781.25</c:v>
                </c:pt>
                <c:pt idx="89">
                  <c:v>781.25</c:v>
                </c:pt>
                <c:pt idx="90">
                  <c:v>781.25</c:v>
                </c:pt>
                <c:pt idx="91">
                  <c:v>781.25</c:v>
                </c:pt>
                <c:pt idx="92">
                  <c:v>781.25</c:v>
                </c:pt>
                <c:pt idx="93">
                  <c:v>781.25</c:v>
                </c:pt>
                <c:pt idx="94">
                  <c:v>831.25</c:v>
                </c:pt>
                <c:pt idx="95">
                  <c:v>835</c:v>
                </c:pt>
                <c:pt idx="96">
                  <c:v>840</c:v>
                </c:pt>
                <c:pt idx="97">
                  <c:v>830</c:v>
                </c:pt>
                <c:pt idx="98">
                  <c:v>822.5</c:v>
                </c:pt>
                <c:pt idx="99">
                  <c:v>822.5</c:v>
                </c:pt>
                <c:pt idx="100">
                  <c:v>822.5</c:v>
                </c:pt>
                <c:pt idx="101">
                  <c:v>822.5</c:v>
                </c:pt>
                <c:pt idx="102">
                  <c:v>812.5</c:v>
                </c:pt>
                <c:pt idx="103">
                  <c:v>797.5</c:v>
                </c:pt>
                <c:pt idx="104">
                  <c:v>800</c:v>
                </c:pt>
                <c:pt idx="105">
                  <c:v>800</c:v>
                </c:pt>
                <c:pt idx="106">
                  <c:v>800</c:v>
                </c:pt>
                <c:pt idx="107">
                  <c:v>800</c:v>
                </c:pt>
                <c:pt idx="108">
                  <c:v>805</c:v>
                </c:pt>
                <c:pt idx="109">
                  <c:v>817.5</c:v>
                </c:pt>
                <c:pt idx="110">
                  <c:v>827.5</c:v>
                </c:pt>
                <c:pt idx="111">
                  <c:v>850</c:v>
                </c:pt>
                <c:pt idx="112">
                  <c:v>868.75</c:v>
                </c:pt>
                <c:pt idx="113">
                  <c:v>868.75</c:v>
                </c:pt>
                <c:pt idx="114">
                  <c:v>868.75</c:v>
                </c:pt>
                <c:pt idx="115">
                  <c:v>876.25</c:v>
                </c:pt>
                <c:pt idx="116">
                  <c:v>873.75</c:v>
                </c:pt>
                <c:pt idx="117">
                  <c:v>873.75</c:v>
                </c:pt>
                <c:pt idx="118">
                  <c:v>881.25</c:v>
                </c:pt>
                <c:pt idx="119">
                  <c:v>877.5</c:v>
                </c:pt>
                <c:pt idx="120">
                  <c:v>877.5</c:v>
                </c:pt>
                <c:pt idx="121">
                  <c:v>877.5</c:v>
                </c:pt>
                <c:pt idx="122">
                  <c:v>872.5</c:v>
                </c:pt>
                <c:pt idx="123">
                  <c:v>862.5</c:v>
                </c:pt>
                <c:pt idx="124">
                  <c:v>815</c:v>
                </c:pt>
                <c:pt idx="125">
                  <c:v>815</c:v>
                </c:pt>
                <c:pt idx="126">
                  <c:v>820</c:v>
                </c:pt>
                <c:pt idx="127">
                  <c:v>820</c:v>
                </c:pt>
                <c:pt idx="128">
                  <c:v>820</c:v>
                </c:pt>
                <c:pt idx="129">
                  <c:v>820</c:v>
                </c:pt>
                <c:pt idx="130">
                  <c:v>815</c:v>
                </c:pt>
                <c:pt idx="131">
                  <c:v>807.5</c:v>
                </c:pt>
                <c:pt idx="132">
                  <c:v>790</c:v>
                </c:pt>
                <c:pt idx="133">
                  <c:v>790</c:v>
                </c:pt>
                <c:pt idx="134">
                  <c:v>790</c:v>
                </c:pt>
                <c:pt idx="135">
                  <c:v>790</c:v>
                </c:pt>
                <c:pt idx="136">
                  <c:v>790</c:v>
                </c:pt>
                <c:pt idx="137">
                  <c:v>790</c:v>
                </c:pt>
                <c:pt idx="138">
                  <c:v>790</c:v>
                </c:pt>
                <c:pt idx="139">
                  <c:v>760</c:v>
                </c:pt>
                <c:pt idx="140">
                  <c:v>756.5</c:v>
                </c:pt>
                <c:pt idx="141">
                  <c:v>756.5</c:v>
                </c:pt>
                <c:pt idx="142">
                  <c:v>756.5</c:v>
                </c:pt>
                <c:pt idx="143">
                  <c:v>772.5</c:v>
                </c:pt>
                <c:pt idx="144">
                  <c:v>765</c:v>
                </c:pt>
                <c:pt idx="145">
                  <c:v>787.5</c:v>
                </c:pt>
                <c:pt idx="146">
                  <c:v>795</c:v>
                </c:pt>
                <c:pt idx="147">
                  <c:v>790</c:v>
                </c:pt>
                <c:pt idx="148">
                  <c:v>790</c:v>
                </c:pt>
                <c:pt idx="149">
                  <c:v>790</c:v>
                </c:pt>
                <c:pt idx="150">
                  <c:v>757.5</c:v>
                </c:pt>
                <c:pt idx="151">
                  <c:v>752.5</c:v>
                </c:pt>
                <c:pt idx="152">
                  <c:v>742.5</c:v>
                </c:pt>
                <c:pt idx="153">
                  <c:v>720</c:v>
                </c:pt>
                <c:pt idx="154">
                  <c:v>715</c:v>
                </c:pt>
                <c:pt idx="155">
                  <c:v>715</c:v>
                </c:pt>
                <c:pt idx="156">
                  <c:v>715</c:v>
                </c:pt>
                <c:pt idx="157">
                  <c:v>702.5</c:v>
                </c:pt>
                <c:pt idx="158">
                  <c:v>705</c:v>
                </c:pt>
                <c:pt idx="159">
                  <c:v>705</c:v>
                </c:pt>
                <c:pt idx="160">
                  <c:v>715</c:v>
                </c:pt>
                <c:pt idx="161">
                  <c:v>723.75</c:v>
                </c:pt>
                <c:pt idx="162">
                  <c:v>723.75</c:v>
                </c:pt>
                <c:pt idx="163">
                  <c:v>723.75</c:v>
                </c:pt>
                <c:pt idx="164">
                  <c:v>745</c:v>
                </c:pt>
                <c:pt idx="165">
                  <c:v>730</c:v>
                </c:pt>
                <c:pt idx="166">
                  <c:v>713.75</c:v>
                </c:pt>
                <c:pt idx="167">
                  <c:v>716.25</c:v>
                </c:pt>
                <c:pt idx="168">
                  <c:v>716.25</c:v>
                </c:pt>
                <c:pt idx="169">
                  <c:v>716.25</c:v>
                </c:pt>
                <c:pt idx="170">
                  <c:v>716.25</c:v>
                </c:pt>
                <c:pt idx="171">
                  <c:v>716.25</c:v>
                </c:pt>
                <c:pt idx="172">
                  <c:v>716.25</c:v>
                </c:pt>
                <c:pt idx="173">
                  <c:v>722.5</c:v>
                </c:pt>
                <c:pt idx="174">
                  <c:v>725</c:v>
                </c:pt>
                <c:pt idx="175">
                  <c:v>732.5</c:v>
                </c:pt>
                <c:pt idx="176">
                  <c:v>732.5</c:v>
                </c:pt>
                <c:pt idx="177">
                  <c:v>732.5</c:v>
                </c:pt>
                <c:pt idx="178">
                  <c:v>737.5</c:v>
                </c:pt>
                <c:pt idx="179">
                  <c:v>737.5</c:v>
                </c:pt>
                <c:pt idx="180">
                  <c:v>747.5</c:v>
                </c:pt>
                <c:pt idx="181">
                  <c:v>750</c:v>
                </c:pt>
                <c:pt idx="182">
                  <c:v>737.5</c:v>
                </c:pt>
                <c:pt idx="183">
                  <c:v>737.5</c:v>
                </c:pt>
                <c:pt idx="184">
                  <c:v>737.5</c:v>
                </c:pt>
                <c:pt idx="185">
                  <c:v>752.5</c:v>
                </c:pt>
                <c:pt idx="186">
                  <c:v>728.5</c:v>
                </c:pt>
                <c:pt idx="187">
                  <c:v>732.5</c:v>
                </c:pt>
                <c:pt idx="188">
                  <c:v>737.5</c:v>
                </c:pt>
                <c:pt idx="189">
                  <c:v>735</c:v>
                </c:pt>
                <c:pt idx="190">
                  <c:v>735</c:v>
                </c:pt>
                <c:pt idx="191">
                  <c:v>735</c:v>
                </c:pt>
                <c:pt idx="192">
                  <c:v>750</c:v>
                </c:pt>
                <c:pt idx="193">
                  <c:v>765</c:v>
                </c:pt>
                <c:pt idx="194">
                  <c:v>787.5</c:v>
                </c:pt>
                <c:pt idx="195">
                  <c:v>787.5</c:v>
                </c:pt>
                <c:pt idx="196">
                  <c:v>787.5</c:v>
                </c:pt>
                <c:pt idx="197">
                  <c:v>787.5</c:v>
                </c:pt>
                <c:pt idx="198">
                  <c:v>787.5</c:v>
                </c:pt>
                <c:pt idx="199">
                  <c:v>835</c:v>
                </c:pt>
                <c:pt idx="200">
                  <c:v>847.5</c:v>
                </c:pt>
                <c:pt idx="201">
                  <c:v>847.5</c:v>
                </c:pt>
                <c:pt idx="202">
                  <c:v>882.5</c:v>
                </c:pt>
                <c:pt idx="203">
                  <c:v>875</c:v>
                </c:pt>
                <c:pt idx="204">
                  <c:v>875</c:v>
                </c:pt>
                <c:pt idx="205">
                  <c:v>875</c:v>
                </c:pt>
                <c:pt idx="206">
                  <c:v>875</c:v>
                </c:pt>
                <c:pt idx="207">
                  <c:v>950</c:v>
                </c:pt>
                <c:pt idx="208">
                  <c:v>955</c:v>
                </c:pt>
                <c:pt idx="209">
                  <c:v>977.5</c:v>
                </c:pt>
                <c:pt idx="210">
                  <c:v>1036.25</c:v>
                </c:pt>
                <c:pt idx="211">
                  <c:v>1036.25</c:v>
                </c:pt>
                <c:pt idx="212">
                  <c:v>1036.25</c:v>
                </c:pt>
                <c:pt idx="213">
                  <c:v>1022.75</c:v>
                </c:pt>
                <c:pt idx="214">
                  <c:v>1061.25</c:v>
                </c:pt>
                <c:pt idx="215">
                  <c:v>1015</c:v>
                </c:pt>
                <c:pt idx="216">
                  <c:v>985</c:v>
                </c:pt>
                <c:pt idx="217">
                  <c:v>985</c:v>
                </c:pt>
                <c:pt idx="218">
                  <c:v>985</c:v>
                </c:pt>
                <c:pt idx="219">
                  <c:v>985</c:v>
                </c:pt>
                <c:pt idx="220">
                  <c:v>1000</c:v>
                </c:pt>
                <c:pt idx="221">
                  <c:v>997.5</c:v>
                </c:pt>
                <c:pt idx="222">
                  <c:v>1022.5</c:v>
                </c:pt>
                <c:pt idx="223">
                  <c:v>1053.75</c:v>
                </c:pt>
                <c:pt idx="224">
                  <c:v>1053.75</c:v>
                </c:pt>
                <c:pt idx="225">
                  <c:v>1053.75</c:v>
                </c:pt>
                <c:pt idx="226">
                  <c:v>1053.75</c:v>
                </c:pt>
                <c:pt idx="227">
                  <c:v>1053.75</c:v>
                </c:pt>
                <c:pt idx="228">
                  <c:v>1077.5</c:v>
                </c:pt>
                <c:pt idx="229">
                  <c:v>1067.5</c:v>
                </c:pt>
                <c:pt idx="230">
                  <c:v>1057.5</c:v>
                </c:pt>
                <c:pt idx="231">
                  <c:v>1061.25</c:v>
                </c:pt>
                <c:pt idx="232">
                  <c:v>1061.25</c:v>
                </c:pt>
                <c:pt idx="233">
                  <c:v>1061.25</c:v>
                </c:pt>
                <c:pt idx="234">
                  <c:v>1071.25</c:v>
                </c:pt>
                <c:pt idx="235">
                  <c:v>1130</c:v>
                </c:pt>
                <c:pt idx="236">
                  <c:v>1255</c:v>
                </c:pt>
                <c:pt idx="237">
                  <c:v>1406.25</c:v>
                </c:pt>
                <c:pt idx="238">
                  <c:v>1462.5</c:v>
                </c:pt>
                <c:pt idx="239">
                  <c:v>1462.5</c:v>
                </c:pt>
                <c:pt idx="240">
                  <c:v>1462.5</c:v>
                </c:pt>
                <c:pt idx="241">
                  <c:v>1405</c:v>
                </c:pt>
                <c:pt idx="242">
                  <c:v>1395</c:v>
                </c:pt>
                <c:pt idx="243">
                  <c:v>1540</c:v>
                </c:pt>
                <c:pt idx="244">
                  <c:v>1450</c:v>
                </c:pt>
                <c:pt idx="245">
                  <c:v>1505</c:v>
                </c:pt>
                <c:pt idx="246">
                  <c:v>1505</c:v>
                </c:pt>
                <c:pt idx="247">
                  <c:v>1505</c:v>
                </c:pt>
                <c:pt idx="248">
                  <c:v>1497.5</c:v>
                </c:pt>
                <c:pt idx="249">
                  <c:v>1445</c:v>
                </c:pt>
                <c:pt idx="250">
                  <c:v>1561.25</c:v>
                </c:pt>
                <c:pt idx="251">
                  <c:v>1750</c:v>
                </c:pt>
                <c:pt idx="252">
                  <c:v>2175</c:v>
                </c:pt>
                <c:pt idx="253">
                  <c:v>2175</c:v>
                </c:pt>
                <c:pt idx="254">
                  <c:v>2175</c:v>
                </c:pt>
                <c:pt idx="255">
                  <c:v>2000</c:v>
                </c:pt>
                <c:pt idx="256">
                  <c:v>2125</c:v>
                </c:pt>
                <c:pt idx="257">
                  <c:v>2325</c:v>
                </c:pt>
                <c:pt idx="258">
                  <c:v>2225</c:v>
                </c:pt>
                <c:pt idx="259">
                  <c:v>2225</c:v>
                </c:pt>
                <c:pt idx="260">
                  <c:v>2225</c:v>
                </c:pt>
                <c:pt idx="261">
                  <c:v>2225</c:v>
                </c:pt>
                <c:pt idx="262">
                  <c:v>2225</c:v>
                </c:pt>
                <c:pt idx="263">
                  <c:v>2262.5</c:v>
                </c:pt>
                <c:pt idx="264">
                  <c:v>2362.5</c:v>
                </c:pt>
                <c:pt idx="265">
                  <c:v>2362.5</c:v>
                </c:pt>
                <c:pt idx="266">
                  <c:v>2370</c:v>
                </c:pt>
                <c:pt idx="267">
                  <c:v>2370</c:v>
                </c:pt>
                <c:pt idx="268">
                  <c:v>2370</c:v>
                </c:pt>
                <c:pt idx="269">
                  <c:v>2370</c:v>
                </c:pt>
                <c:pt idx="270">
                  <c:v>2427.5</c:v>
                </c:pt>
                <c:pt idx="271">
                  <c:v>2427.5</c:v>
                </c:pt>
                <c:pt idx="272">
                  <c:v>2327.5</c:v>
                </c:pt>
                <c:pt idx="273">
                  <c:v>2315</c:v>
                </c:pt>
                <c:pt idx="274">
                  <c:v>2315</c:v>
                </c:pt>
                <c:pt idx="275">
                  <c:v>2315</c:v>
                </c:pt>
                <c:pt idx="276">
                  <c:v>2325</c:v>
                </c:pt>
                <c:pt idx="277">
                  <c:v>2370</c:v>
                </c:pt>
                <c:pt idx="278">
                  <c:v>2320</c:v>
                </c:pt>
                <c:pt idx="279">
                  <c:v>2320</c:v>
                </c:pt>
                <c:pt idx="280">
                  <c:v>2320</c:v>
                </c:pt>
                <c:pt idx="281">
                  <c:v>2320</c:v>
                </c:pt>
                <c:pt idx="282">
                  <c:v>2320</c:v>
                </c:pt>
                <c:pt idx="283">
                  <c:v>2340</c:v>
                </c:pt>
                <c:pt idx="284">
                  <c:v>2330</c:v>
                </c:pt>
                <c:pt idx="285">
                  <c:v>2525</c:v>
                </c:pt>
                <c:pt idx="286">
                  <c:v>2665</c:v>
                </c:pt>
                <c:pt idx="287">
                  <c:v>2690</c:v>
                </c:pt>
                <c:pt idx="288">
                  <c:v>2690</c:v>
                </c:pt>
                <c:pt idx="289">
                  <c:v>2690</c:v>
                </c:pt>
                <c:pt idx="290">
                  <c:v>2690</c:v>
                </c:pt>
                <c:pt idx="291">
                  <c:v>2690</c:v>
                </c:pt>
                <c:pt idx="292">
                  <c:v>3000</c:v>
                </c:pt>
                <c:pt idx="293">
                  <c:v>3000</c:v>
                </c:pt>
                <c:pt idx="294">
                  <c:v>2800</c:v>
                </c:pt>
                <c:pt idx="295">
                  <c:v>2800</c:v>
                </c:pt>
                <c:pt idx="296">
                  <c:v>2800</c:v>
                </c:pt>
                <c:pt idx="297">
                  <c:v>2800</c:v>
                </c:pt>
                <c:pt idx="298">
                  <c:v>2875</c:v>
                </c:pt>
                <c:pt idx="299">
                  <c:v>2875</c:v>
                </c:pt>
                <c:pt idx="300">
                  <c:v>2875</c:v>
                </c:pt>
                <c:pt idx="301">
                  <c:v>2875</c:v>
                </c:pt>
                <c:pt idx="302">
                  <c:v>2875</c:v>
                </c:pt>
                <c:pt idx="303">
                  <c:v>2875</c:v>
                </c:pt>
                <c:pt idx="304">
                  <c:v>2875</c:v>
                </c:pt>
                <c:pt idx="305">
                  <c:v>2875</c:v>
                </c:pt>
                <c:pt idx="306">
                  <c:v>2875</c:v>
                </c:pt>
                <c:pt idx="307">
                  <c:v>2875</c:v>
                </c:pt>
                <c:pt idx="308">
                  <c:v>2875</c:v>
                </c:pt>
                <c:pt idx="309">
                  <c:v>2875</c:v>
                </c:pt>
                <c:pt idx="310">
                  <c:v>2875</c:v>
                </c:pt>
                <c:pt idx="311">
                  <c:v>3355</c:v>
                </c:pt>
                <c:pt idx="312">
                  <c:v>3355</c:v>
                </c:pt>
                <c:pt idx="313">
                  <c:v>3135</c:v>
                </c:pt>
                <c:pt idx="314">
                  <c:v>3085</c:v>
                </c:pt>
                <c:pt idx="315">
                  <c:v>3105</c:v>
                </c:pt>
                <c:pt idx="316">
                  <c:v>3105</c:v>
                </c:pt>
                <c:pt idx="317">
                  <c:v>3105</c:v>
                </c:pt>
                <c:pt idx="318">
                  <c:v>3055</c:v>
                </c:pt>
                <c:pt idx="319">
                  <c:v>2980</c:v>
                </c:pt>
                <c:pt idx="320">
                  <c:v>2980</c:v>
                </c:pt>
                <c:pt idx="321">
                  <c:v>2880</c:v>
                </c:pt>
                <c:pt idx="322">
                  <c:v>2842.5</c:v>
                </c:pt>
                <c:pt idx="323">
                  <c:v>2842.5</c:v>
                </c:pt>
                <c:pt idx="324">
                  <c:v>2842.5</c:v>
                </c:pt>
                <c:pt idx="325">
                  <c:v>2842.5</c:v>
                </c:pt>
                <c:pt idx="326">
                  <c:v>2812.5</c:v>
                </c:pt>
                <c:pt idx="327">
                  <c:v>2850</c:v>
                </c:pt>
                <c:pt idx="328">
                  <c:v>2850</c:v>
                </c:pt>
                <c:pt idx="329">
                  <c:v>2900</c:v>
                </c:pt>
                <c:pt idx="330">
                  <c:v>2900</c:v>
                </c:pt>
                <c:pt idx="331">
                  <c:v>2900</c:v>
                </c:pt>
                <c:pt idx="332">
                  <c:v>2900</c:v>
                </c:pt>
                <c:pt idx="333">
                  <c:v>2900</c:v>
                </c:pt>
                <c:pt idx="334">
                  <c:v>2882.5</c:v>
                </c:pt>
                <c:pt idx="335">
                  <c:v>2882.5</c:v>
                </c:pt>
                <c:pt idx="336">
                  <c:v>2907.5</c:v>
                </c:pt>
                <c:pt idx="337">
                  <c:v>2907.5</c:v>
                </c:pt>
                <c:pt idx="338">
                  <c:v>2907.5</c:v>
                </c:pt>
                <c:pt idx="339">
                  <c:v>2940</c:v>
                </c:pt>
                <c:pt idx="340">
                  <c:v>2987.5</c:v>
                </c:pt>
                <c:pt idx="341">
                  <c:v>3060</c:v>
                </c:pt>
                <c:pt idx="342">
                  <c:v>3196.5</c:v>
                </c:pt>
                <c:pt idx="343">
                  <c:v>3302.5</c:v>
                </c:pt>
                <c:pt idx="344">
                  <c:v>3302.5</c:v>
                </c:pt>
                <c:pt idx="345">
                  <c:v>3302.5</c:v>
                </c:pt>
                <c:pt idx="346">
                  <c:v>3480</c:v>
                </c:pt>
                <c:pt idx="347">
                  <c:v>3607.5</c:v>
                </c:pt>
                <c:pt idx="348">
                  <c:v>3535</c:v>
                </c:pt>
                <c:pt idx="349">
                  <c:v>3580</c:v>
                </c:pt>
                <c:pt idx="350">
                  <c:v>3730</c:v>
                </c:pt>
                <c:pt idx="351">
                  <c:v>3730</c:v>
                </c:pt>
                <c:pt idx="352">
                  <c:v>3730</c:v>
                </c:pt>
                <c:pt idx="353">
                  <c:v>3790</c:v>
                </c:pt>
                <c:pt idx="354">
                  <c:v>3632.5</c:v>
                </c:pt>
                <c:pt idx="355">
                  <c:v>3530</c:v>
                </c:pt>
                <c:pt idx="356">
                  <c:v>3530</c:v>
                </c:pt>
                <c:pt idx="357">
                  <c:v>3530</c:v>
                </c:pt>
                <c:pt idx="358">
                  <c:v>3530</c:v>
                </c:pt>
                <c:pt idx="359">
                  <c:v>3530</c:v>
                </c:pt>
                <c:pt idx="360">
                  <c:v>3530</c:v>
                </c:pt>
                <c:pt idx="361">
                  <c:v>3557.5</c:v>
                </c:pt>
                <c:pt idx="362">
                  <c:v>3682.5</c:v>
                </c:pt>
                <c:pt idx="363">
                  <c:v>3712.5</c:v>
                </c:pt>
                <c:pt idx="364">
                  <c:v>3857.5</c:v>
                </c:pt>
                <c:pt idx="365">
                  <c:v>3857.5</c:v>
                </c:pt>
                <c:pt idx="366">
                  <c:v>3857.5</c:v>
                </c:pt>
                <c:pt idx="367">
                  <c:v>3857.5</c:v>
                </c:pt>
                <c:pt idx="368">
                  <c:v>3951.5</c:v>
                </c:pt>
                <c:pt idx="369">
                  <c:v>3907.5</c:v>
                </c:pt>
                <c:pt idx="370">
                  <c:v>3760</c:v>
                </c:pt>
                <c:pt idx="371">
                  <c:v>3665</c:v>
                </c:pt>
                <c:pt idx="372">
                  <c:v>3665</c:v>
                </c:pt>
                <c:pt idx="373">
                  <c:v>3665</c:v>
                </c:pt>
                <c:pt idx="374">
                  <c:v>3572.5</c:v>
                </c:pt>
                <c:pt idx="375">
                  <c:v>3522.5</c:v>
                </c:pt>
                <c:pt idx="376">
                  <c:v>3522.5</c:v>
                </c:pt>
                <c:pt idx="377">
                  <c:v>3265</c:v>
                </c:pt>
                <c:pt idx="378">
                  <c:v>3232.5</c:v>
                </c:pt>
                <c:pt idx="379">
                  <c:v>3232.5</c:v>
                </c:pt>
                <c:pt idx="380">
                  <c:v>3232.5</c:v>
                </c:pt>
                <c:pt idx="381">
                  <c:v>3217.5</c:v>
                </c:pt>
                <c:pt idx="382">
                  <c:v>3375</c:v>
                </c:pt>
                <c:pt idx="383">
                  <c:v>3302.5</c:v>
                </c:pt>
                <c:pt idx="384">
                  <c:v>3185</c:v>
                </c:pt>
                <c:pt idx="385">
                  <c:v>3185</c:v>
                </c:pt>
                <c:pt idx="386">
                  <c:v>3185</c:v>
                </c:pt>
                <c:pt idx="387">
                  <c:v>3185</c:v>
                </c:pt>
                <c:pt idx="388">
                  <c:v>2935</c:v>
                </c:pt>
                <c:pt idx="389">
                  <c:v>3065</c:v>
                </c:pt>
                <c:pt idx="390">
                  <c:v>3172.5</c:v>
                </c:pt>
                <c:pt idx="391">
                  <c:v>2417.5</c:v>
                </c:pt>
                <c:pt idx="392">
                  <c:v>2375</c:v>
                </c:pt>
                <c:pt idx="393">
                  <c:v>2375</c:v>
                </c:pt>
                <c:pt idx="394">
                  <c:v>2375</c:v>
                </c:pt>
                <c:pt idx="395">
                  <c:v>2375</c:v>
                </c:pt>
                <c:pt idx="396">
                  <c:v>2375</c:v>
                </c:pt>
                <c:pt idx="397">
                  <c:v>3190</c:v>
                </c:pt>
                <c:pt idx="398">
                  <c:v>3150</c:v>
                </c:pt>
                <c:pt idx="399">
                  <c:v>3100</c:v>
                </c:pt>
                <c:pt idx="400">
                  <c:v>3100</c:v>
                </c:pt>
                <c:pt idx="401">
                  <c:v>3100</c:v>
                </c:pt>
                <c:pt idx="402">
                  <c:v>3000</c:v>
                </c:pt>
                <c:pt idx="403">
                  <c:v>2865</c:v>
                </c:pt>
                <c:pt idx="404">
                  <c:v>2865</c:v>
                </c:pt>
                <c:pt idx="405">
                  <c:v>2865</c:v>
                </c:pt>
                <c:pt idx="406">
                  <c:v>2742.5</c:v>
                </c:pt>
                <c:pt idx="407">
                  <c:v>2742.5</c:v>
                </c:pt>
                <c:pt idx="408">
                  <c:v>2742.5</c:v>
                </c:pt>
                <c:pt idx="409">
                  <c:v>2742.5</c:v>
                </c:pt>
                <c:pt idx="410">
                  <c:v>2742.5</c:v>
                </c:pt>
                <c:pt idx="411">
                  <c:v>2832.5</c:v>
                </c:pt>
                <c:pt idx="412">
                  <c:v>2832.5</c:v>
                </c:pt>
                <c:pt idx="413">
                  <c:v>2832.5</c:v>
                </c:pt>
                <c:pt idx="414">
                  <c:v>2832.5</c:v>
                </c:pt>
                <c:pt idx="415">
                  <c:v>2832.5</c:v>
                </c:pt>
                <c:pt idx="416">
                  <c:v>2587.5</c:v>
                </c:pt>
                <c:pt idx="417">
                  <c:v>2607.5</c:v>
                </c:pt>
                <c:pt idx="418">
                  <c:v>2597.5</c:v>
                </c:pt>
                <c:pt idx="419">
                  <c:v>2760</c:v>
                </c:pt>
                <c:pt idx="420">
                  <c:v>2710</c:v>
                </c:pt>
                <c:pt idx="421">
                  <c:v>2710</c:v>
                </c:pt>
                <c:pt idx="422">
                  <c:v>2710</c:v>
                </c:pt>
                <c:pt idx="423">
                  <c:v>2727.5</c:v>
                </c:pt>
                <c:pt idx="424">
                  <c:v>2727.5</c:v>
                </c:pt>
                <c:pt idx="425">
                  <c:v>2702.5</c:v>
                </c:pt>
                <c:pt idx="426">
                  <c:v>2612.5</c:v>
                </c:pt>
                <c:pt idx="427">
                  <c:v>2612.5</c:v>
                </c:pt>
                <c:pt idx="428">
                  <c:v>2612.5</c:v>
                </c:pt>
                <c:pt idx="429">
                  <c:v>2612.5</c:v>
                </c:pt>
                <c:pt idx="430">
                  <c:v>2512.5</c:v>
                </c:pt>
                <c:pt idx="431">
                  <c:v>2395</c:v>
                </c:pt>
                <c:pt idx="432">
                  <c:v>2357.5</c:v>
                </c:pt>
                <c:pt idx="433">
                  <c:v>2240</c:v>
                </c:pt>
                <c:pt idx="434">
                  <c:v>2272.5</c:v>
                </c:pt>
                <c:pt idx="435">
                  <c:v>2272.5</c:v>
                </c:pt>
                <c:pt idx="436">
                  <c:v>2272.5</c:v>
                </c:pt>
                <c:pt idx="437">
                  <c:v>2272.5</c:v>
                </c:pt>
                <c:pt idx="438">
                  <c:v>2272.5</c:v>
                </c:pt>
                <c:pt idx="439">
                  <c:v>2272.5</c:v>
                </c:pt>
                <c:pt idx="440">
                  <c:v>2272.5</c:v>
                </c:pt>
                <c:pt idx="441">
                  <c:v>2272.5</c:v>
                </c:pt>
                <c:pt idx="442">
                  <c:v>2272.5</c:v>
                </c:pt>
                <c:pt idx="443">
                  <c:v>2272.5</c:v>
                </c:pt>
                <c:pt idx="444">
                  <c:v>2290</c:v>
                </c:pt>
                <c:pt idx="445">
                  <c:v>2290</c:v>
                </c:pt>
                <c:pt idx="446">
                  <c:v>2290</c:v>
                </c:pt>
                <c:pt idx="447">
                  <c:v>2152.5</c:v>
                </c:pt>
                <c:pt idx="448">
                  <c:v>2100</c:v>
                </c:pt>
                <c:pt idx="449">
                  <c:v>2100</c:v>
                </c:pt>
                <c:pt idx="450">
                  <c:v>2100</c:v>
                </c:pt>
                <c:pt idx="451">
                  <c:v>2100</c:v>
                </c:pt>
                <c:pt idx="452">
                  <c:v>1890</c:v>
                </c:pt>
                <c:pt idx="453">
                  <c:v>1850</c:v>
                </c:pt>
                <c:pt idx="454">
                  <c:v>1809</c:v>
                </c:pt>
                <c:pt idx="455">
                  <c:v>1796.5</c:v>
                </c:pt>
                <c:pt idx="456">
                  <c:v>1796.5</c:v>
                </c:pt>
                <c:pt idx="457">
                  <c:v>1796.5</c:v>
                </c:pt>
                <c:pt idx="458">
                  <c:v>1737.5</c:v>
                </c:pt>
                <c:pt idx="459">
                  <c:v>1712.5</c:v>
                </c:pt>
                <c:pt idx="460">
                  <c:v>1710</c:v>
                </c:pt>
                <c:pt idx="461">
                  <c:v>1692.5</c:v>
                </c:pt>
                <c:pt idx="462">
                  <c:v>1692.5</c:v>
                </c:pt>
                <c:pt idx="463">
                  <c:v>1692.5</c:v>
                </c:pt>
                <c:pt idx="464">
                  <c:v>1692.5</c:v>
                </c:pt>
                <c:pt idx="465">
                  <c:v>1692.5</c:v>
                </c:pt>
                <c:pt idx="466">
                  <c:v>1775</c:v>
                </c:pt>
                <c:pt idx="467">
                  <c:v>1867.5</c:v>
                </c:pt>
                <c:pt idx="468">
                  <c:v>1837.5</c:v>
                </c:pt>
                <c:pt idx="469">
                  <c:v>1956.6669999999999</c:v>
                </c:pt>
                <c:pt idx="470">
                  <c:v>1956.6669999999999</c:v>
                </c:pt>
                <c:pt idx="471">
                  <c:v>1956.6669999999999</c:v>
                </c:pt>
                <c:pt idx="472">
                  <c:v>1990</c:v>
                </c:pt>
                <c:pt idx="473">
                  <c:v>1920</c:v>
                </c:pt>
                <c:pt idx="474">
                  <c:v>1891.6669999999999</c:v>
                </c:pt>
                <c:pt idx="475">
                  <c:v>1813.3330000000001</c:v>
                </c:pt>
                <c:pt idx="476">
                  <c:v>1733.3330000000001</c:v>
                </c:pt>
                <c:pt idx="477">
                  <c:v>1733.3330000000001</c:v>
                </c:pt>
                <c:pt idx="478">
                  <c:v>1733.3330000000001</c:v>
                </c:pt>
                <c:pt idx="479">
                  <c:v>1730</c:v>
                </c:pt>
                <c:pt idx="480">
                  <c:v>1803.3330000000001</c:v>
                </c:pt>
                <c:pt idx="481">
                  <c:v>1833.3330000000001</c:v>
                </c:pt>
                <c:pt idx="482">
                  <c:v>1825</c:v>
                </c:pt>
                <c:pt idx="483">
                  <c:v>1808.3330000000001</c:v>
                </c:pt>
                <c:pt idx="484">
                  <c:v>1808.3330000000001</c:v>
                </c:pt>
                <c:pt idx="485">
                  <c:v>1808.3330000000001</c:v>
                </c:pt>
                <c:pt idx="486">
                  <c:v>1796.6669999999999</c:v>
                </c:pt>
                <c:pt idx="487">
                  <c:v>1783.3330000000001</c:v>
                </c:pt>
                <c:pt idx="488">
                  <c:v>1803.3330000000001</c:v>
                </c:pt>
                <c:pt idx="489">
                  <c:v>1862.5</c:v>
                </c:pt>
                <c:pt idx="490">
                  <c:v>1825</c:v>
                </c:pt>
                <c:pt idx="491">
                  <c:v>1825</c:v>
                </c:pt>
                <c:pt idx="492">
                  <c:v>1825</c:v>
                </c:pt>
                <c:pt idx="493">
                  <c:v>1825</c:v>
                </c:pt>
                <c:pt idx="494">
                  <c:v>1769.1669999999999</c:v>
                </c:pt>
                <c:pt idx="495">
                  <c:v>1789.1669999999999</c:v>
                </c:pt>
                <c:pt idx="496">
                  <c:v>1785.8330000000001</c:v>
                </c:pt>
                <c:pt idx="497">
                  <c:v>1740</c:v>
                </c:pt>
                <c:pt idx="498">
                  <c:v>1740</c:v>
                </c:pt>
                <c:pt idx="499">
                  <c:v>1740</c:v>
                </c:pt>
                <c:pt idx="500">
                  <c:v>1651.6669999999999</c:v>
                </c:pt>
                <c:pt idx="501">
                  <c:v>1645</c:v>
                </c:pt>
                <c:pt idx="502">
                  <c:v>1611.6669999999999</c:v>
                </c:pt>
                <c:pt idx="503">
                  <c:v>1561.6669999999999</c:v>
                </c:pt>
                <c:pt idx="504">
                  <c:v>1550.8330000000001</c:v>
                </c:pt>
                <c:pt idx="505">
                  <c:v>1550.8330000000001</c:v>
                </c:pt>
                <c:pt idx="506">
                  <c:v>1550.8330000000001</c:v>
                </c:pt>
                <c:pt idx="507">
                  <c:v>1502.5</c:v>
                </c:pt>
                <c:pt idx="508">
                  <c:v>1540</c:v>
                </c:pt>
                <c:pt idx="509">
                  <c:v>1506.6669999999999</c:v>
                </c:pt>
                <c:pt idx="510">
                  <c:v>1444.1669999999999</c:v>
                </c:pt>
                <c:pt idx="511">
                  <c:v>1471.6669999999999</c:v>
                </c:pt>
                <c:pt idx="512">
                  <c:v>1471.6669999999999</c:v>
                </c:pt>
                <c:pt idx="513">
                  <c:v>1471.6669999999999</c:v>
                </c:pt>
                <c:pt idx="514">
                  <c:v>1488.3330000000001</c:v>
                </c:pt>
                <c:pt idx="515">
                  <c:v>1505</c:v>
                </c:pt>
                <c:pt idx="516">
                  <c:v>1471.6669999999999</c:v>
                </c:pt>
                <c:pt idx="517">
                  <c:v>1430</c:v>
                </c:pt>
                <c:pt idx="518">
                  <c:v>1416.6669999999999</c:v>
                </c:pt>
                <c:pt idx="519">
                  <c:v>1416.6669999999999</c:v>
                </c:pt>
                <c:pt idx="520">
                  <c:v>1416.6669999999999</c:v>
                </c:pt>
                <c:pt idx="521">
                  <c:v>1431.25</c:v>
                </c:pt>
                <c:pt idx="522">
                  <c:v>1367.5</c:v>
                </c:pt>
                <c:pt idx="523">
                  <c:v>1391.6669999999999</c:v>
                </c:pt>
                <c:pt idx="524">
                  <c:v>1435.8330000000001</c:v>
                </c:pt>
                <c:pt idx="525">
                  <c:v>1386.25</c:v>
                </c:pt>
                <c:pt idx="526">
                  <c:v>1386.25</c:v>
                </c:pt>
                <c:pt idx="527">
                  <c:v>1386.25</c:v>
                </c:pt>
                <c:pt idx="528">
                  <c:v>1411.6669999999999</c:v>
                </c:pt>
                <c:pt idx="529">
                  <c:v>1391.6669999999999</c:v>
                </c:pt>
                <c:pt idx="530">
                  <c:v>1351.6669999999999</c:v>
                </c:pt>
                <c:pt idx="531">
                  <c:v>1371.6669999999999</c:v>
                </c:pt>
                <c:pt idx="532">
                  <c:v>1393.75</c:v>
                </c:pt>
                <c:pt idx="533">
                  <c:v>1393.75</c:v>
                </c:pt>
                <c:pt idx="534">
                  <c:v>1393.75</c:v>
                </c:pt>
                <c:pt idx="535">
                  <c:v>1383.3330000000001</c:v>
                </c:pt>
                <c:pt idx="536">
                  <c:v>1343.3330000000001</c:v>
                </c:pt>
                <c:pt idx="537">
                  <c:v>1266.6669999999999</c:v>
                </c:pt>
                <c:pt idx="538">
                  <c:v>1256.6669999999999</c:v>
                </c:pt>
                <c:pt idx="539">
                  <c:v>1226.6669999999999</c:v>
                </c:pt>
                <c:pt idx="540">
                  <c:v>1226.6669999999999</c:v>
                </c:pt>
                <c:pt idx="541">
                  <c:v>1226.6669999999999</c:v>
                </c:pt>
                <c:pt idx="542">
                  <c:v>1171.6669999999999</c:v>
                </c:pt>
                <c:pt idx="543">
                  <c:v>1135</c:v>
                </c:pt>
                <c:pt idx="544">
                  <c:v>1232.5</c:v>
                </c:pt>
                <c:pt idx="545">
                  <c:v>1257.5</c:v>
                </c:pt>
                <c:pt idx="546">
                  <c:v>1161.6669999999999</c:v>
                </c:pt>
                <c:pt idx="547">
                  <c:v>1161.6669999999999</c:v>
                </c:pt>
                <c:pt idx="548">
                  <c:v>1161.6669999999999</c:v>
                </c:pt>
                <c:pt idx="549">
                  <c:v>1144.1669999999999</c:v>
                </c:pt>
                <c:pt idx="550">
                  <c:v>1120.8330000000001</c:v>
                </c:pt>
                <c:pt idx="551">
                  <c:v>1083.3330000000001</c:v>
                </c:pt>
                <c:pt idx="552">
                  <c:v>1062.5</c:v>
                </c:pt>
                <c:pt idx="553">
                  <c:v>1062.5</c:v>
                </c:pt>
                <c:pt idx="554">
                  <c:v>1062.5</c:v>
                </c:pt>
                <c:pt idx="555">
                  <c:v>1062.5</c:v>
                </c:pt>
                <c:pt idx="556">
                  <c:v>1062.5</c:v>
                </c:pt>
                <c:pt idx="557">
                  <c:v>1062.5</c:v>
                </c:pt>
                <c:pt idx="558">
                  <c:v>1052.5</c:v>
                </c:pt>
                <c:pt idx="559">
                  <c:v>1038.75</c:v>
                </c:pt>
                <c:pt idx="560">
                  <c:v>1038.75</c:v>
                </c:pt>
                <c:pt idx="561">
                  <c:v>1038.75</c:v>
                </c:pt>
                <c:pt idx="562">
                  <c:v>1038.75</c:v>
                </c:pt>
                <c:pt idx="563">
                  <c:v>1031.6669999999999</c:v>
                </c:pt>
                <c:pt idx="564">
                  <c:v>1001.667</c:v>
                </c:pt>
                <c:pt idx="565">
                  <c:v>976.66700000000003</c:v>
                </c:pt>
                <c:pt idx="566">
                  <c:v>974.16700000000003</c:v>
                </c:pt>
                <c:pt idx="567">
                  <c:v>940.83299999999997</c:v>
                </c:pt>
                <c:pt idx="568">
                  <c:v>940.83299999999997</c:v>
                </c:pt>
                <c:pt idx="569">
                  <c:v>940.83299999999997</c:v>
                </c:pt>
                <c:pt idx="570">
                  <c:v>922.5</c:v>
                </c:pt>
                <c:pt idx="571">
                  <c:v>950</c:v>
                </c:pt>
                <c:pt idx="572">
                  <c:v>951.66700000000003</c:v>
                </c:pt>
                <c:pt idx="573">
                  <c:v>917.5</c:v>
                </c:pt>
                <c:pt idx="574">
                  <c:v>906.66700000000003</c:v>
                </c:pt>
                <c:pt idx="575">
                  <c:v>906.66700000000003</c:v>
                </c:pt>
                <c:pt idx="576">
                  <c:v>906.66700000000003</c:v>
                </c:pt>
                <c:pt idx="577">
                  <c:v>903.33299999999997</c:v>
                </c:pt>
                <c:pt idx="578">
                  <c:v>884.16700000000003</c:v>
                </c:pt>
                <c:pt idx="579">
                  <c:v>888.33299999999997</c:v>
                </c:pt>
                <c:pt idx="580">
                  <c:v>945</c:v>
                </c:pt>
                <c:pt idx="581">
                  <c:v>935</c:v>
                </c:pt>
                <c:pt idx="582">
                  <c:v>935</c:v>
                </c:pt>
                <c:pt idx="583">
                  <c:v>935</c:v>
                </c:pt>
                <c:pt idx="584">
                  <c:v>952.5</c:v>
                </c:pt>
                <c:pt idx="585">
                  <c:v>1004.167</c:v>
                </c:pt>
                <c:pt idx="586">
                  <c:v>997.5</c:v>
                </c:pt>
                <c:pt idx="587">
                  <c:v>987.5</c:v>
                </c:pt>
                <c:pt idx="588">
                  <c:v>973.33299999999997</c:v>
                </c:pt>
                <c:pt idx="589">
                  <c:v>973.33299999999997</c:v>
                </c:pt>
                <c:pt idx="590">
                  <c:v>973.33299999999997</c:v>
                </c:pt>
                <c:pt idx="591">
                  <c:v>973.33299999999997</c:v>
                </c:pt>
                <c:pt idx="592">
                  <c:v>943.33299999999997</c:v>
                </c:pt>
                <c:pt idx="593">
                  <c:v>965.83299999999997</c:v>
                </c:pt>
                <c:pt idx="594">
                  <c:v>947.5</c:v>
                </c:pt>
                <c:pt idx="595">
                  <c:v>945</c:v>
                </c:pt>
                <c:pt idx="596">
                  <c:v>945</c:v>
                </c:pt>
                <c:pt idx="597">
                  <c:v>945</c:v>
                </c:pt>
                <c:pt idx="598">
                  <c:v>947.5</c:v>
                </c:pt>
                <c:pt idx="599">
                  <c:v>945</c:v>
                </c:pt>
                <c:pt idx="600">
                  <c:v>931.66700000000003</c:v>
                </c:pt>
                <c:pt idx="601">
                  <c:v>912.5</c:v>
                </c:pt>
                <c:pt idx="602">
                  <c:v>858.33299999999997</c:v>
                </c:pt>
                <c:pt idx="603">
                  <c:v>858.33299999999997</c:v>
                </c:pt>
                <c:pt idx="604">
                  <c:v>858.33299999999997</c:v>
                </c:pt>
                <c:pt idx="605">
                  <c:v>851.66700000000003</c:v>
                </c:pt>
                <c:pt idx="606">
                  <c:v>856.66700000000003</c:v>
                </c:pt>
                <c:pt idx="607">
                  <c:v>865.83299999999997</c:v>
                </c:pt>
                <c:pt idx="608">
                  <c:v>862.5</c:v>
                </c:pt>
                <c:pt idx="609">
                  <c:v>827.5</c:v>
                </c:pt>
                <c:pt idx="610">
                  <c:v>827.5</c:v>
                </c:pt>
                <c:pt idx="611">
                  <c:v>827.5</c:v>
                </c:pt>
                <c:pt idx="612">
                  <c:v>812.5</c:v>
                </c:pt>
                <c:pt idx="613">
                  <c:v>770</c:v>
                </c:pt>
                <c:pt idx="614">
                  <c:v>786.66700000000003</c:v>
                </c:pt>
                <c:pt idx="615">
                  <c:v>824.16700000000003</c:v>
                </c:pt>
                <c:pt idx="616">
                  <c:v>845</c:v>
                </c:pt>
                <c:pt idx="617">
                  <c:v>845</c:v>
                </c:pt>
                <c:pt idx="618">
                  <c:v>845</c:v>
                </c:pt>
                <c:pt idx="619">
                  <c:v>857.5</c:v>
                </c:pt>
                <c:pt idx="620">
                  <c:v>836.66700000000003</c:v>
                </c:pt>
                <c:pt idx="621">
                  <c:v>838.33299999999997</c:v>
                </c:pt>
                <c:pt idx="622">
                  <c:v>865</c:v>
                </c:pt>
                <c:pt idx="623">
                  <c:v>884.16700000000003</c:v>
                </c:pt>
                <c:pt idx="624">
                  <c:v>884.16700000000003</c:v>
                </c:pt>
                <c:pt idx="625">
                  <c:v>884.16700000000003</c:v>
                </c:pt>
                <c:pt idx="626">
                  <c:v>885.83299999999997</c:v>
                </c:pt>
                <c:pt idx="627">
                  <c:v>865.83299999999997</c:v>
                </c:pt>
                <c:pt idx="628">
                  <c:v>872.5</c:v>
                </c:pt>
                <c:pt idx="629">
                  <c:v>885</c:v>
                </c:pt>
                <c:pt idx="630">
                  <c:v>885</c:v>
                </c:pt>
                <c:pt idx="631">
                  <c:v>885</c:v>
                </c:pt>
                <c:pt idx="632">
                  <c:v>885</c:v>
                </c:pt>
                <c:pt idx="633">
                  <c:v>926.66700000000003</c:v>
                </c:pt>
                <c:pt idx="634">
                  <c:v>910</c:v>
                </c:pt>
                <c:pt idx="635">
                  <c:v>901.66700000000003</c:v>
                </c:pt>
                <c:pt idx="636">
                  <c:v>891.66700000000003</c:v>
                </c:pt>
                <c:pt idx="637">
                  <c:v>925</c:v>
                </c:pt>
                <c:pt idx="638">
                  <c:v>925</c:v>
                </c:pt>
                <c:pt idx="639">
                  <c:v>925</c:v>
                </c:pt>
                <c:pt idx="640">
                  <c:v>901.66700000000003</c:v>
                </c:pt>
                <c:pt idx="641">
                  <c:v>883.33299999999997</c:v>
                </c:pt>
                <c:pt idx="642">
                  <c:v>892.5</c:v>
                </c:pt>
                <c:pt idx="643">
                  <c:v>860</c:v>
                </c:pt>
                <c:pt idx="644">
                  <c:v>835</c:v>
                </c:pt>
                <c:pt idx="645">
                  <c:v>835</c:v>
                </c:pt>
                <c:pt idx="646">
                  <c:v>835</c:v>
                </c:pt>
                <c:pt idx="647">
                  <c:v>811.66700000000003</c:v>
                </c:pt>
                <c:pt idx="648">
                  <c:v>795.83299999999997</c:v>
                </c:pt>
                <c:pt idx="649">
                  <c:v>800.83299999999997</c:v>
                </c:pt>
                <c:pt idx="650">
                  <c:v>835</c:v>
                </c:pt>
                <c:pt idx="651">
                  <c:v>813.33299999999997</c:v>
                </c:pt>
                <c:pt idx="652">
                  <c:v>813.33299999999997</c:v>
                </c:pt>
                <c:pt idx="653">
                  <c:v>813.33299999999997</c:v>
                </c:pt>
                <c:pt idx="654">
                  <c:v>815</c:v>
                </c:pt>
                <c:pt idx="655">
                  <c:v>850</c:v>
                </c:pt>
                <c:pt idx="656">
                  <c:v>858.33299999999997</c:v>
                </c:pt>
                <c:pt idx="657">
                  <c:v>866.66700000000003</c:v>
                </c:pt>
                <c:pt idx="658">
                  <c:v>890</c:v>
                </c:pt>
                <c:pt idx="659">
                  <c:v>890</c:v>
                </c:pt>
                <c:pt idx="660">
                  <c:v>890</c:v>
                </c:pt>
                <c:pt idx="661">
                  <c:v>938.33299999999997</c:v>
                </c:pt>
                <c:pt idx="662">
                  <c:v>918.33299999999997</c:v>
                </c:pt>
                <c:pt idx="663">
                  <c:v>945</c:v>
                </c:pt>
                <c:pt idx="664">
                  <c:v>921.66700000000003</c:v>
                </c:pt>
                <c:pt idx="665">
                  <c:v>901.66700000000003</c:v>
                </c:pt>
                <c:pt idx="666">
                  <c:v>901.66700000000003</c:v>
                </c:pt>
                <c:pt idx="667">
                  <c:v>901.66700000000003</c:v>
                </c:pt>
                <c:pt idx="668">
                  <c:v>880</c:v>
                </c:pt>
                <c:pt idx="669">
                  <c:v>880</c:v>
                </c:pt>
                <c:pt idx="670">
                  <c:v>880</c:v>
                </c:pt>
                <c:pt idx="671">
                  <c:v>861.66700000000003</c:v>
                </c:pt>
                <c:pt idx="672">
                  <c:v>870</c:v>
                </c:pt>
                <c:pt idx="673">
                  <c:v>870</c:v>
                </c:pt>
                <c:pt idx="674">
                  <c:v>870</c:v>
                </c:pt>
                <c:pt idx="675">
                  <c:v>838.33299999999997</c:v>
                </c:pt>
                <c:pt idx="676">
                  <c:v>822.524</c:v>
                </c:pt>
                <c:pt idx="677">
                  <c:v>819.18799999999999</c:v>
                </c:pt>
                <c:pt idx="678">
                  <c:v>802.49</c:v>
                </c:pt>
                <c:pt idx="679">
                  <c:v>772.52099999999996</c:v>
                </c:pt>
                <c:pt idx="680">
                  <c:v>772.52099999999996</c:v>
                </c:pt>
                <c:pt idx="681">
                  <c:v>772.52099999999996</c:v>
                </c:pt>
                <c:pt idx="682">
                  <c:v>801.25199999999995</c:v>
                </c:pt>
                <c:pt idx="683">
                  <c:v>780.85599999999999</c:v>
                </c:pt>
                <c:pt idx="684">
                  <c:v>754.19600000000003</c:v>
                </c:pt>
                <c:pt idx="685">
                  <c:v>764.19899999999996</c:v>
                </c:pt>
                <c:pt idx="686">
                  <c:v>770.84799999999996</c:v>
                </c:pt>
                <c:pt idx="687">
                  <c:v>770.84799999999996</c:v>
                </c:pt>
                <c:pt idx="688">
                  <c:v>770.84799999999996</c:v>
                </c:pt>
                <c:pt idx="689">
                  <c:v>775</c:v>
                </c:pt>
                <c:pt idx="690">
                  <c:v>775.81200000000001</c:v>
                </c:pt>
                <c:pt idx="691">
                  <c:v>757.34</c:v>
                </c:pt>
                <c:pt idx="692">
                  <c:v>731.32899999999995</c:v>
                </c:pt>
                <c:pt idx="693">
                  <c:v>732.77499999999998</c:v>
                </c:pt>
                <c:pt idx="694">
                  <c:v>732.77499999999998</c:v>
                </c:pt>
                <c:pt idx="695">
                  <c:v>732.77499999999998</c:v>
                </c:pt>
                <c:pt idx="696">
                  <c:v>741.76300000000003</c:v>
                </c:pt>
                <c:pt idx="697">
                  <c:v>749.26900000000001</c:v>
                </c:pt>
                <c:pt idx="698">
                  <c:v>736.97699999999998</c:v>
                </c:pt>
                <c:pt idx="699">
                  <c:v>720.96199999999999</c:v>
                </c:pt>
                <c:pt idx="700">
                  <c:v>730.13199999999995</c:v>
                </c:pt>
                <c:pt idx="701">
                  <c:v>730.13199999999995</c:v>
                </c:pt>
                <c:pt idx="702">
                  <c:v>730.13199999999995</c:v>
                </c:pt>
                <c:pt idx="703">
                  <c:v>726.64800000000002</c:v>
                </c:pt>
                <c:pt idx="704">
                  <c:v>728.64800000000002</c:v>
                </c:pt>
                <c:pt idx="705">
                  <c:v>726.32600000000002</c:v>
                </c:pt>
                <c:pt idx="706">
                  <c:v>721.00300000000004</c:v>
                </c:pt>
                <c:pt idx="707">
                  <c:v>712.66600000000005</c:v>
                </c:pt>
                <c:pt idx="708">
                  <c:v>712.66600000000005</c:v>
                </c:pt>
                <c:pt idx="709">
                  <c:v>712.66600000000005</c:v>
                </c:pt>
                <c:pt idx="710">
                  <c:v>724.98599999999999</c:v>
                </c:pt>
                <c:pt idx="711">
                  <c:v>744.96699999999998</c:v>
                </c:pt>
                <c:pt idx="712">
                  <c:v>740.82799999999997</c:v>
                </c:pt>
                <c:pt idx="713">
                  <c:v>746.64599999999996</c:v>
                </c:pt>
                <c:pt idx="714">
                  <c:v>763.31299999999999</c:v>
                </c:pt>
                <c:pt idx="715">
                  <c:v>763.31299999999999</c:v>
                </c:pt>
                <c:pt idx="716">
                  <c:v>763.31299999999999</c:v>
                </c:pt>
                <c:pt idx="717">
                  <c:v>764.98199999999997</c:v>
                </c:pt>
                <c:pt idx="718">
                  <c:v>765.005</c:v>
                </c:pt>
                <c:pt idx="719">
                  <c:v>769.33399999999995</c:v>
                </c:pt>
                <c:pt idx="720">
                  <c:v>768.495</c:v>
                </c:pt>
                <c:pt idx="721">
                  <c:v>760.12599999999998</c:v>
                </c:pt>
                <c:pt idx="722">
                  <c:v>760.12599999999998</c:v>
                </c:pt>
                <c:pt idx="723">
                  <c:v>760.12599999999998</c:v>
                </c:pt>
                <c:pt idx="724">
                  <c:v>730.99099999999999</c:v>
                </c:pt>
                <c:pt idx="725">
                  <c:v>717.66399999999999</c:v>
                </c:pt>
                <c:pt idx="726">
                  <c:v>702.68499999999995</c:v>
                </c:pt>
                <c:pt idx="727">
                  <c:v>672.70299999999997</c:v>
                </c:pt>
                <c:pt idx="728">
                  <c:v>669.06299999999999</c:v>
                </c:pt>
                <c:pt idx="729">
                  <c:v>669.06299999999999</c:v>
                </c:pt>
                <c:pt idx="730">
                  <c:v>669.06299999999999</c:v>
                </c:pt>
                <c:pt idx="731">
                  <c:v>669.06299999999999</c:v>
                </c:pt>
                <c:pt idx="732">
                  <c:v>651.05399999999997</c:v>
                </c:pt>
                <c:pt idx="733">
                  <c:v>631.06299999999999</c:v>
                </c:pt>
                <c:pt idx="734">
                  <c:v>615.03599999999994</c:v>
                </c:pt>
                <c:pt idx="735">
                  <c:v>636.529</c:v>
                </c:pt>
                <c:pt idx="736">
                  <c:v>636.529</c:v>
                </c:pt>
                <c:pt idx="737">
                  <c:v>636.529</c:v>
                </c:pt>
                <c:pt idx="738">
                  <c:v>634.35299999999995</c:v>
                </c:pt>
                <c:pt idx="739">
                  <c:v>634.04999999999995</c:v>
                </c:pt>
                <c:pt idx="740">
                  <c:v>652.55399999999997</c:v>
                </c:pt>
                <c:pt idx="741">
                  <c:v>646.01800000000003</c:v>
                </c:pt>
                <c:pt idx="742">
                  <c:v>662.69</c:v>
                </c:pt>
                <c:pt idx="743">
                  <c:v>662.69</c:v>
                </c:pt>
                <c:pt idx="744">
                  <c:v>662.69</c:v>
                </c:pt>
                <c:pt idx="745">
                  <c:v>671.84199999999998</c:v>
                </c:pt>
                <c:pt idx="746">
                  <c:v>673.52300000000002</c:v>
                </c:pt>
                <c:pt idx="747">
                  <c:v>655.36099999999999</c:v>
                </c:pt>
                <c:pt idx="748">
                  <c:v>647.02200000000005</c:v>
                </c:pt>
                <c:pt idx="749">
                  <c:v>634.70699999999999</c:v>
                </c:pt>
                <c:pt idx="750">
                  <c:v>634.70699999999999</c:v>
                </c:pt>
                <c:pt idx="751">
                  <c:v>634.70699999999999</c:v>
                </c:pt>
                <c:pt idx="752">
                  <c:v>627.04200000000003</c:v>
                </c:pt>
                <c:pt idx="753">
                  <c:v>608.73900000000003</c:v>
                </c:pt>
                <c:pt idx="754">
                  <c:v>591.22500000000002</c:v>
                </c:pt>
                <c:pt idx="755">
                  <c:v>586.88800000000003</c:v>
                </c:pt>
                <c:pt idx="756">
                  <c:v>573.72</c:v>
                </c:pt>
                <c:pt idx="757">
                  <c:v>573.72</c:v>
                </c:pt>
                <c:pt idx="758">
                  <c:v>573.72</c:v>
                </c:pt>
                <c:pt idx="759">
                  <c:v>564.56100000000004</c:v>
                </c:pt>
                <c:pt idx="760">
                  <c:v>564.56100000000004</c:v>
                </c:pt>
                <c:pt idx="761">
                  <c:v>561.61699999999996</c:v>
                </c:pt>
                <c:pt idx="762">
                  <c:v>563.76400000000001</c:v>
                </c:pt>
                <c:pt idx="763">
                  <c:v>563.10599999999999</c:v>
                </c:pt>
                <c:pt idx="764">
                  <c:v>563.10599999999999</c:v>
                </c:pt>
                <c:pt idx="765">
                  <c:v>563.10599999999999</c:v>
                </c:pt>
                <c:pt idx="766">
                  <c:v>566.44799999999998</c:v>
                </c:pt>
                <c:pt idx="767">
                  <c:v>570.09299999999996</c:v>
                </c:pt>
                <c:pt idx="768">
                  <c:v>565.08199999999999</c:v>
                </c:pt>
                <c:pt idx="769">
                  <c:v>561.10400000000004</c:v>
                </c:pt>
                <c:pt idx="770">
                  <c:v>542.11300000000006</c:v>
                </c:pt>
                <c:pt idx="771">
                  <c:v>542.11300000000006</c:v>
                </c:pt>
                <c:pt idx="772">
                  <c:v>542.11300000000006</c:v>
                </c:pt>
                <c:pt idx="773">
                  <c:v>525.85900000000004</c:v>
                </c:pt>
                <c:pt idx="774">
                  <c:v>524.12099999999998</c:v>
                </c:pt>
                <c:pt idx="775">
                  <c:v>515.12199999999996</c:v>
                </c:pt>
                <c:pt idx="776">
                  <c:v>510</c:v>
                </c:pt>
                <c:pt idx="777">
                  <c:v>505.815</c:v>
                </c:pt>
                <c:pt idx="778">
                  <c:v>505.815</c:v>
                </c:pt>
                <c:pt idx="779">
                  <c:v>505.815</c:v>
                </c:pt>
                <c:pt idx="780">
                  <c:v>479.26900000000001</c:v>
                </c:pt>
                <c:pt idx="781">
                  <c:v>454.27699999999999</c:v>
                </c:pt>
                <c:pt idx="782">
                  <c:v>450.892</c:v>
                </c:pt>
                <c:pt idx="783">
                  <c:v>435.387</c:v>
                </c:pt>
                <c:pt idx="784">
                  <c:v>429.68099999999998</c:v>
                </c:pt>
                <c:pt idx="785">
                  <c:v>429.68099999999998</c:v>
                </c:pt>
                <c:pt idx="786">
                  <c:v>429.68099999999998</c:v>
                </c:pt>
                <c:pt idx="787">
                  <c:v>406.584</c:v>
                </c:pt>
                <c:pt idx="788">
                  <c:v>408.92500000000001</c:v>
                </c:pt>
                <c:pt idx="789">
                  <c:v>420.91399999999999</c:v>
                </c:pt>
                <c:pt idx="790">
                  <c:v>443.73500000000001</c:v>
                </c:pt>
                <c:pt idx="791">
                  <c:v>427.904</c:v>
                </c:pt>
                <c:pt idx="792">
                  <c:v>427.904</c:v>
                </c:pt>
                <c:pt idx="793">
                  <c:v>427.904</c:v>
                </c:pt>
                <c:pt idx="794">
                  <c:v>430.935</c:v>
                </c:pt>
                <c:pt idx="795">
                  <c:v>423.93799999999999</c:v>
                </c:pt>
                <c:pt idx="796">
                  <c:v>418.31400000000002</c:v>
                </c:pt>
                <c:pt idx="797">
                  <c:v>411.57499999999999</c:v>
                </c:pt>
                <c:pt idx="798">
                  <c:v>412.101</c:v>
                </c:pt>
                <c:pt idx="799">
                  <c:v>412.101</c:v>
                </c:pt>
                <c:pt idx="800">
                  <c:v>412.101</c:v>
                </c:pt>
                <c:pt idx="801">
                  <c:v>402.101</c:v>
                </c:pt>
                <c:pt idx="802">
                  <c:v>404.75200000000001</c:v>
                </c:pt>
                <c:pt idx="803">
                  <c:v>404.75200000000001</c:v>
                </c:pt>
                <c:pt idx="804">
                  <c:v>404.75200000000001</c:v>
                </c:pt>
                <c:pt idx="805">
                  <c:v>403.37900000000002</c:v>
                </c:pt>
                <c:pt idx="806">
                  <c:v>403.37900000000002</c:v>
                </c:pt>
                <c:pt idx="807">
                  <c:v>403.37900000000002</c:v>
                </c:pt>
                <c:pt idx="808">
                  <c:v>403.92</c:v>
                </c:pt>
                <c:pt idx="809">
                  <c:v>403.92</c:v>
                </c:pt>
                <c:pt idx="810">
                  <c:v>403.92</c:v>
                </c:pt>
                <c:pt idx="811">
                  <c:v>403.92</c:v>
                </c:pt>
                <c:pt idx="812">
                  <c:v>396.87700000000001</c:v>
                </c:pt>
                <c:pt idx="813">
                  <c:v>396.87700000000001</c:v>
                </c:pt>
                <c:pt idx="814">
                  <c:v>396.87700000000001</c:v>
                </c:pt>
                <c:pt idx="815">
                  <c:v>383.779</c:v>
                </c:pt>
                <c:pt idx="816">
                  <c:v>383.79300000000001</c:v>
                </c:pt>
                <c:pt idx="817">
                  <c:v>362.5</c:v>
                </c:pt>
                <c:pt idx="818">
                  <c:v>346.97699999999998</c:v>
                </c:pt>
                <c:pt idx="819">
                  <c:v>339.517</c:v>
                </c:pt>
                <c:pt idx="820">
                  <c:v>339.517</c:v>
                </c:pt>
                <c:pt idx="821">
                  <c:v>339.517</c:v>
                </c:pt>
                <c:pt idx="822">
                  <c:v>339.678</c:v>
                </c:pt>
                <c:pt idx="823">
                  <c:v>349.66800000000001</c:v>
                </c:pt>
                <c:pt idx="824">
                  <c:v>367.98599999999999</c:v>
                </c:pt>
                <c:pt idx="825">
                  <c:v>379.65199999999999</c:v>
                </c:pt>
                <c:pt idx="826">
                  <c:v>388.476</c:v>
                </c:pt>
                <c:pt idx="827">
                  <c:v>388.476</c:v>
                </c:pt>
                <c:pt idx="828">
                  <c:v>388.476</c:v>
                </c:pt>
                <c:pt idx="829">
                  <c:v>395</c:v>
                </c:pt>
                <c:pt idx="830">
                  <c:v>403.00799999999998</c:v>
                </c:pt>
                <c:pt idx="831">
                  <c:v>392.185</c:v>
                </c:pt>
                <c:pt idx="832">
                  <c:v>386.358</c:v>
                </c:pt>
                <c:pt idx="833">
                  <c:v>387.262</c:v>
                </c:pt>
                <c:pt idx="834">
                  <c:v>387.262</c:v>
                </c:pt>
                <c:pt idx="835">
                  <c:v>387.262</c:v>
                </c:pt>
                <c:pt idx="836">
                  <c:v>390.51</c:v>
                </c:pt>
                <c:pt idx="837">
                  <c:v>393.01100000000002</c:v>
                </c:pt>
                <c:pt idx="838">
                  <c:v>407.96899999999999</c:v>
                </c:pt>
                <c:pt idx="839">
                  <c:v>467.89400000000001</c:v>
                </c:pt>
                <c:pt idx="840">
                  <c:v>492.89400000000001</c:v>
                </c:pt>
                <c:pt idx="841">
                  <c:v>492.89400000000001</c:v>
                </c:pt>
                <c:pt idx="842">
                  <c:v>492.89400000000001</c:v>
                </c:pt>
                <c:pt idx="843">
                  <c:v>571.77099999999996</c:v>
                </c:pt>
                <c:pt idx="844">
                  <c:v>519.56500000000005</c:v>
                </c:pt>
                <c:pt idx="845">
                  <c:v>520.32100000000003</c:v>
                </c:pt>
                <c:pt idx="846">
                  <c:v>549.26099999999997</c:v>
                </c:pt>
                <c:pt idx="847">
                  <c:v>569.529</c:v>
                </c:pt>
                <c:pt idx="848">
                  <c:v>569.529</c:v>
                </c:pt>
                <c:pt idx="849">
                  <c:v>569.529</c:v>
                </c:pt>
                <c:pt idx="850">
                  <c:v>554.54899999999998</c:v>
                </c:pt>
                <c:pt idx="851">
                  <c:v>556.20299999999997</c:v>
                </c:pt>
                <c:pt idx="852">
                  <c:v>544.56799999999998</c:v>
                </c:pt>
                <c:pt idx="853">
                  <c:v>524.56700000000001</c:v>
                </c:pt>
                <c:pt idx="854">
                  <c:v>549.56100000000004</c:v>
                </c:pt>
                <c:pt idx="855">
                  <c:v>549.56100000000004</c:v>
                </c:pt>
                <c:pt idx="856">
                  <c:v>549.56100000000004</c:v>
                </c:pt>
                <c:pt idx="857">
                  <c:v>570</c:v>
                </c:pt>
                <c:pt idx="858">
                  <c:v>586.19500000000005</c:v>
                </c:pt>
                <c:pt idx="859">
                  <c:v>609.49300000000005</c:v>
                </c:pt>
                <c:pt idx="860">
                  <c:v>637.81200000000001</c:v>
                </c:pt>
                <c:pt idx="861">
                  <c:v>654.22500000000002</c:v>
                </c:pt>
                <c:pt idx="862">
                  <c:v>654.22500000000002</c:v>
                </c:pt>
                <c:pt idx="863">
                  <c:v>654.22500000000002</c:v>
                </c:pt>
                <c:pt idx="864">
                  <c:v>614.50099999999998</c:v>
                </c:pt>
                <c:pt idx="865">
                  <c:v>611.17899999999997</c:v>
                </c:pt>
                <c:pt idx="866">
                  <c:v>621.16999999999996</c:v>
                </c:pt>
                <c:pt idx="867">
                  <c:v>611.18700000000001</c:v>
                </c:pt>
                <c:pt idx="868">
                  <c:v>601.19299999999998</c:v>
                </c:pt>
                <c:pt idx="869">
                  <c:v>601.19299999999998</c:v>
                </c:pt>
                <c:pt idx="870">
                  <c:v>601.19299999999998</c:v>
                </c:pt>
                <c:pt idx="871">
                  <c:v>585.90099999999995</c:v>
                </c:pt>
                <c:pt idx="872">
                  <c:v>591.78800000000001</c:v>
                </c:pt>
                <c:pt idx="873">
                  <c:v>572.875</c:v>
                </c:pt>
                <c:pt idx="874">
                  <c:v>565.90800000000002</c:v>
                </c:pt>
                <c:pt idx="875">
                  <c:v>561.24300000000005</c:v>
                </c:pt>
                <c:pt idx="876">
                  <c:v>561.24300000000005</c:v>
                </c:pt>
                <c:pt idx="877">
                  <c:v>561.24300000000005</c:v>
                </c:pt>
                <c:pt idx="878">
                  <c:v>541.27700000000004</c:v>
                </c:pt>
                <c:pt idx="879">
                  <c:v>543.45799999999997</c:v>
                </c:pt>
                <c:pt idx="880">
                  <c:v>547.928</c:v>
                </c:pt>
                <c:pt idx="881">
                  <c:v>576.25599999999997</c:v>
                </c:pt>
                <c:pt idx="882">
                  <c:v>607.90099999999995</c:v>
                </c:pt>
                <c:pt idx="883">
                  <c:v>607.90099999999995</c:v>
                </c:pt>
                <c:pt idx="884">
                  <c:v>607.90099999999995</c:v>
                </c:pt>
                <c:pt idx="885">
                  <c:v>601.23299999999995</c:v>
                </c:pt>
                <c:pt idx="886">
                  <c:v>587.91200000000003</c:v>
                </c:pt>
                <c:pt idx="887">
                  <c:v>581.87400000000002</c:v>
                </c:pt>
                <c:pt idx="888">
                  <c:v>574.68100000000004</c:v>
                </c:pt>
                <c:pt idx="889">
                  <c:v>564.69100000000003</c:v>
                </c:pt>
                <c:pt idx="890">
                  <c:v>564.69100000000003</c:v>
                </c:pt>
                <c:pt idx="891">
                  <c:v>564.69100000000003</c:v>
                </c:pt>
                <c:pt idx="892">
                  <c:v>570.31100000000004</c:v>
                </c:pt>
                <c:pt idx="893">
                  <c:v>575.83299999999997</c:v>
                </c:pt>
                <c:pt idx="894">
                  <c:v>598.428</c:v>
                </c:pt>
                <c:pt idx="895">
                  <c:v>598.12</c:v>
                </c:pt>
                <c:pt idx="896">
                  <c:v>595</c:v>
                </c:pt>
                <c:pt idx="897">
                  <c:v>595</c:v>
                </c:pt>
                <c:pt idx="898">
                  <c:v>595</c:v>
                </c:pt>
                <c:pt idx="899">
                  <c:v>591.44200000000001</c:v>
                </c:pt>
                <c:pt idx="900">
                  <c:v>583.94299999999998</c:v>
                </c:pt>
                <c:pt idx="901">
                  <c:v>573.42399999999998</c:v>
                </c:pt>
                <c:pt idx="902">
                  <c:v>568.42399999999998</c:v>
                </c:pt>
                <c:pt idx="903">
                  <c:v>572.00800000000004</c:v>
                </c:pt>
                <c:pt idx="904">
                  <c:v>572.00800000000004</c:v>
                </c:pt>
                <c:pt idx="905">
                  <c:v>572.00800000000004</c:v>
                </c:pt>
                <c:pt idx="906">
                  <c:v>586.66700000000003</c:v>
                </c:pt>
                <c:pt idx="907">
                  <c:v>577.25900000000001</c:v>
                </c:pt>
                <c:pt idx="908">
                  <c:v>580.83299999999997</c:v>
                </c:pt>
                <c:pt idx="909">
                  <c:v>580.87800000000004</c:v>
                </c:pt>
                <c:pt idx="910">
                  <c:v>580.87800000000004</c:v>
                </c:pt>
                <c:pt idx="911">
                  <c:v>580.87800000000004</c:v>
                </c:pt>
                <c:pt idx="912">
                  <c:v>580.87800000000004</c:v>
                </c:pt>
                <c:pt idx="913">
                  <c:v>579.25599999999997</c:v>
                </c:pt>
                <c:pt idx="914">
                  <c:v>576.16899999999998</c:v>
                </c:pt>
                <c:pt idx="915">
                  <c:v>589.59500000000003</c:v>
                </c:pt>
                <c:pt idx="916">
                  <c:v>656.06200000000001</c:v>
                </c:pt>
                <c:pt idx="917">
                  <c:v>657.19899999999996</c:v>
                </c:pt>
                <c:pt idx="918">
                  <c:v>657.19899999999996</c:v>
                </c:pt>
                <c:pt idx="919">
                  <c:v>657.19899999999996</c:v>
                </c:pt>
                <c:pt idx="920">
                  <c:v>654.16700000000003</c:v>
                </c:pt>
                <c:pt idx="921">
                  <c:v>664.54300000000001</c:v>
                </c:pt>
                <c:pt idx="922">
                  <c:v>700</c:v>
                </c:pt>
                <c:pt idx="923">
                  <c:v>694.68499999999995</c:v>
                </c:pt>
                <c:pt idx="924">
                  <c:v>670.76300000000003</c:v>
                </c:pt>
                <c:pt idx="925">
                  <c:v>670.76300000000003</c:v>
                </c:pt>
                <c:pt idx="926">
                  <c:v>670.76300000000003</c:v>
                </c:pt>
                <c:pt idx="927">
                  <c:v>662.01900000000001</c:v>
                </c:pt>
                <c:pt idx="928">
                  <c:v>683.52</c:v>
                </c:pt>
                <c:pt idx="929">
                  <c:v>744.63699999999994</c:v>
                </c:pt>
                <c:pt idx="930">
                  <c:v>753.19600000000003</c:v>
                </c:pt>
                <c:pt idx="931">
                  <c:v>742.28399999999999</c:v>
                </c:pt>
                <c:pt idx="932">
                  <c:v>742.28399999999999</c:v>
                </c:pt>
                <c:pt idx="933">
                  <c:v>742.28399999999999</c:v>
                </c:pt>
                <c:pt idx="934">
                  <c:v>745.29</c:v>
                </c:pt>
                <c:pt idx="935">
                  <c:v>746.44399999999996</c:v>
                </c:pt>
                <c:pt idx="936">
                  <c:v>723.11099999999999</c:v>
                </c:pt>
                <c:pt idx="937">
                  <c:v>763.39</c:v>
                </c:pt>
                <c:pt idx="938">
                  <c:v>838.06299999999999</c:v>
                </c:pt>
                <c:pt idx="939">
                  <c:v>838.06299999999999</c:v>
                </c:pt>
                <c:pt idx="940">
                  <c:v>838.06299999999999</c:v>
                </c:pt>
                <c:pt idx="941">
                  <c:v>902.68600000000004</c:v>
                </c:pt>
                <c:pt idx="942">
                  <c:v>878.05499999999995</c:v>
                </c:pt>
                <c:pt idx="943">
                  <c:v>853.32500000000005</c:v>
                </c:pt>
                <c:pt idx="944">
                  <c:v>847.072</c:v>
                </c:pt>
                <c:pt idx="945">
                  <c:v>805.85699999999997</c:v>
                </c:pt>
                <c:pt idx="946">
                  <c:v>805.85699999999997</c:v>
                </c:pt>
                <c:pt idx="947">
                  <c:v>805.85699999999997</c:v>
                </c:pt>
                <c:pt idx="948">
                  <c:v>813.35699999999997</c:v>
                </c:pt>
                <c:pt idx="949">
                  <c:v>800.85400000000004</c:v>
                </c:pt>
                <c:pt idx="950">
                  <c:v>808.322</c:v>
                </c:pt>
                <c:pt idx="951">
                  <c:v>829.32799999999997</c:v>
                </c:pt>
                <c:pt idx="952">
                  <c:v>856.82100000000003</c:v>
                </c:pt>
                <c:pt idx="953">
                  <c:v>856.82100000000003</c:v>
                </c:pt>
                <c:pt idx="954">
                  <c:v>856.82100000000003</c:v>
                </c:pt>
                <c:pt idx="955">
                  <c:v>823.28800000000001</c:v>
                </c:pt>
                <c:pt idx="956">
                  <c:v>808.10699999999997</c:v>
                </c:pt>
                <c:pt idx="957">
                  <c:v>806.24099999999999</c:v>
                </c:pt>
                <c:pt idx="958">
                  <c:v>808.13099999999997</c:v>
                </c:pt>
                <c:pt idx="959">
                  <c:v>805.41899999999998</c:v>
                </c:pt>
                <c:pt idx="960">
                  <c:v>805.41899999999998</c:v>
                </c:pt>
                <c:pt idx="961">
                  <c:v>805.41899999999998</c:v>
                </c:pt>
                <c:pt idx="962">
                  <c:v>805.41899999999998</c:v>
                </c:pt>
                <c:pt idx="963">
                  <c:v>813.10699999999997</c:v>
                </c:pt>
                <c:pt idx="964">
                  <c:v>796.22500000000002</c:v>
                </c:pt>
                <c:pt idx="965">
                  <c:v>802.48400000000004</c:v>
                </c:pt>
                <c:pt idx="966">
                  <c:v>770.83799999999997</c:v>
                </c:pt>
                <c:pt idx="967">
                  <c:v>770.83799999999997</c:v>
                </c:pt>
                <c:pt idx="968">
                  <c:v>770.83799999999997</c:v>
                </c:pt>
                <c:pt idx="969">
                  <c:v>734.41300000000001</c:v>
                </c:pt>
                <c:pt idx="970">
                  <c:v>741.9</c:v>
                </c:pt>
                <c:pt idx="971">
                  <c:v>758.12800000000004</c:v>
                </c:pt>
                <c:pt idx="972">
                  <c:v>766.86599999999999</c:v>
                </c:pt>
                <c:pt idx="973">
                  <c:v>771.23199999999997</c:v>
                </c:pt>
                <c:pt idx="974">
                  <c:v>771.23199999999997</c:v>
                </c:pt>
                <c:pt idx="975">
                  <c:v>771.23199999999997</c:v>
                </c:pt>
                <c:pt idx="976">
                  <c:v>791.82299999999998</c:v>
                </c:pt>
                <c:pt idx="977">
                  <c:v>778.13</c:v>
                </c:pt>
                <c:pt idx="978">
                  <c:v>756.88400000000001</c:v>
                </c:pt>
                <c:pt idx="979">
                  <c:v>744.404</c:v>
                </c:pt>
                <c:pt idx="980">
                  <c:v>744.39700000000005</c:v>
                </c:pt>
                <c:pt idx="981">
                  <c:v>744.39700000000005</c:v>
                </c:pt>
                <c:pt idx="982">
                  <c:v>744.39700000000005</c:v>
                </c:pt>
                <c:pt idx="983">
                  <c:v>725.67</c:v>
                </c:pt>
                <c:pt idx="984">
                  <c:v>718.17200000000003</c:v>
                </c:pt>
                <c:pt idx="985">
                  <c:v>704.24</c:v>
                </c:pt>
                <c:pt idx="986">
                  <c:v>707.57399999999996</c:v>
                </c:pt>
                <c:pt idx="987">
                  <c:v>729.41700000000003</c:v>
                </c:pt>
                <c:pt idx="988">
                  <c:v>729.41700000000003</c:v>
                </c:pt>
                <c:pt idx="989">
                  <c:v>729.41700000000003</c:v>
                </c:pt>
                <c:pt idx="990">
                  <c:v>731.89599999999996</c:v>
                </c:pt>
                <c:pt idx="991">
                  <c:v>720.66600000000005</c:v>
                </c:pt>
                <c:pt idx="992">
                  <c:v>706.94100000000003</c:v>
                </c:pt>
                <c:pt idx="993">
                  <c:v>697.60699999999997</c:v>
                </c:pt>
                <c:pt idx="994">
                  <c:v>670.16600000000005</c:v>
                </c:pt>
                <c:pt idx="995">
                  <c:v>670.16600000000005</c:v>
                </c:pt>
                <c:pt idx="996">
                  <c:v>670.16600000000005</c:v>
                </c:pt>
                <c:pt idx="997">
                  <c:v>670.16600000000005</c:v>
                </c:pt>
                <c:pt idx="998">
                  <c:v>664.32399999999996</c:v>
                </c:pt>
                <c:pt idx="999">
                  <c:v>672.65200000000004</c:v>
                </c:pt>
                <c:pt idx="1000">
                  <c:v>685.97299999999996</c:v>
                </c:pt>
                <c:pt idx="1001">
                  <c:v>666.49</c:v>
                </c:pt>
                <c:pt idx="1002">
                  <c:v>666.49</c:v>
                </c:pt>
                <c:pt idx="1003">
                  <c:v>666.49</c:v>
                </c:pt>
                <c:pt idx="1004">
                  <c:v>659.00800000000004</c:v>
                </c:pt>
                <c:pt idx="1005">
                  <c:v>660.76</c:v>
                </c:pt>
                <c:pt idx="1006">
                  <c:v>637.68100000000004</c:v>
                </c:pt>
                <c:pt idx="1007">
                  <c:v>627.69200000000001</c:v>
                </c:pt>
                <c:pt idx="1008">
                  <c:v>588.57600000000002</c:v>
                </c:pt>
                <c:pt idx="1009">
                  <c:v>588.57600000000002</c:v>
                </c:pt>
                <c:pt idx="1010">
                  <c:v>588.57600000000002</c:v>
                </c:pt>
                <c:pt idx="1011">
                  <c:v>589.55499999999995</c:v>
                </c:pt>
                <c:pt idx="1012">
                  <c:v>600.91499999999996</c:v>
                </c:pt>
                <c:pt idx="1013">
                  <c:v>618.75900000000001</c:v>
                </c:pt>
                <c:pt idx="1014">
                  <c:v>618.00699999999995</c:v>
                </c:pt>
                <c:pt idx="1015">
                  <c:v>622.01300000000003</c:v>
                </c:pt>
                <c:pt idx="1016">
                  <c:v>622.01300000000003</c:v>
                </c:pt>
                <c:pt idx="1017">
                  <c:v>622.01300000000003</c:v>
                </c:pt>
                <c:pt idx="1018">
                  <c:v>629.66</c:v>
                </c:pt>
                <c:pt idx="1019">
                  <c:v>642.98199999999997</c:v>
                </c:pt>
                <c:pt idx="1020">
                  <c:v>638.82899999999995</c:v>
                </c:pt>
                <c:pt idx="1021">
                  <c:v>622.173</c:v>
                </c:pt>
                <c:pt idx="1022">
                  <c:v>610.83299999999997</c:v>
                </c:pt>
                <c:pt idx="1023">
                  <c:v>610.83299999999997</c:v>
                </c:pt>
                <c:pt idx="1024">
                  <c:v>610.83299999999997</c:v>
                </c:pt>
                <c:pt idx="1025">
                  <c:v>616.01400000000001</c:v>
                </c:pt>
                <c:pt idx="1026">
                  <c:v>612.18799999999999</c:v>
                </c:pt>
                <c:pt idx="1027">
                  <c:v>610.78200000000004</c:v>
                </c:pt>
                <c:pt idx="1028">
                  <c:v>616.86099999999999</c:v>
                </c:pt>
                <c:pt idx="1029">
                  <c:v>611.66700000000003</c:v>
                </c:pt>
                <c:pt idx="1030">
                  <c:v>611.66700000000003</c:v>
                </c:pt>
                <c:pt idx="1031">
                  <c:v>611.66700000000003</c:v>
                </c:pt>
                <c:pt idx="1032">
                  <c:v>593.33299999999997</c:v>
                </c:pt>
                <c:pt idx="1033">
                  <c:v>592.5</c:v>
                </c:pt>
                <c:pt idx="1034">
                  <c:v>588.33299999999997</c:v>
                </c:pt>
                <c:pt idx="1035">
                  <c:v>577.5</c:v>
                </c:pt>
                <c:pt idx="1036">
                  <c:v>568.33299999999997</c:v>
                </c:pt>
                <c:pt idx="1037">
                  <c:v>568.33299999999997</c:v>
                </c:pt>
                <c:pt idx="1038">
                  <c:v>568.33299999999997</c:v>
                </c:pt>
                <c:pt idx="1039">
                  <c:v>557</c:v>
                </c:pt>
                <c:pt idx="1040">
                  <c:v>553.33299999999997</c:v>
                </c:pt>
                <c:pt idx="1041">
                  <c:v>547</c:v>
                </c:pt>
                <c:pt idx="1042">
                  <c:v>538.25</c:v>
                </c:pt>
                <c:pt idx="1043">
                  <c:v>521</c:v>
                </c:pt>
                <c:pt idx="1044">
                  <c:v>521</c:v>
                </c:pt>
                <c:pt idx="1045">
                  <c:v>521</c:v>
                </c:pt>
                <c:pt idx="1046">
                  <c:v>515</c:v>
                </c:pt>
                <c:pt idx="1047">
                  <c:v>499.75</c:v>
                </c:pt>
                <c:pt idx="1048">
                  <c:v>502.66699999999997</c:v>
                </c:pt>
                <c:pt idx="1049">
                  <c:v>507.66699999999997</c:v>
                </c:pt>
                <c:pt idx="1050">
                  <c:v>501.5</c:v>
                </c:pt>
                <c:pt idx="1051">
                  <c:v>501.5</c:v>
                </c:pt>
                <c:pt idx="1052">
                  <c:v>501.5</c:v>
                </c:pt>
                <c:pt idx="1053">
                  <c:v>494.125</c:v>
                </c:pt>
                <c:pt idx="1054">
                  <c:v>486</c:v>
                </c:pt>
                <c:pt idx="1055">
                  <c:v>490.83300000000003</c:v>
                </c:pt>
                <c:pt idx="1056">
                  <c:v>494.33300000000003</c:v>
                </c:pt>
                <c:pt idx="1057">
                  <c:v>479</c:v>
                </c:pt>
                <c:pt idx="1058">
                  <c:v>479</c:v>
                </c:pt>
                <c:pt idx="1059">
                  <c:v>479</c:v>
                </c:pt>
                <c:pt idx="1060">
                  <c:v>490.25</c:v>
                </c:pt>
                <c:pt idx="1061">
                  <c:v>462.33300000000003</c:v>
                </c:pt>
                <c:pt idx="1062">
                  <c:v>461.25</c:v>
                </c:pt>
                <c:pt idx="1063">
                  <c:v>456.875</c:v>
                </c:pt>
                <c:pt idx="1064">
                  <c:v>469.66699999999997</c:v>
                </c:pt>
                <c:pt idx="1065">
                  <c:v>469.66699999999997</c:v>
                </c:pt>
                <c:pt idx="1066">
                  <c:v>469.66699999999997</c:v>
                </c:pt>
                <c:pt idx="1067">
                  <c:v>479.25</c:v>
                </c:pt>
                <c:pt idx="1068">
                  <c:v>473</c:v>
                </c:pt>
                <c:pt idx="1069">
                  <c:v>460.5</c:v>
                </c:pt>
                <c:pt idx="1070">
                  <c:v>452.75</c:v>
                </c:pt>
                <c:pt idx="1071">
                  <c:v>435</c:v>
                </c:pt>
                <c:pt idx="1072">
                  <c:v>435</c:v>
                </c:pt>
                <c:pt idx="1073">
                  <c:v>435</c:v>
                </c:pt>
                <c:pt idx="1074">
                  <c:v>417.33300000000003</c:v>
                </c:pt>
                <c:pt idx="1075">
                  <c:v>419</c:v>
                </c:pt>
                <c:pt idx="1076">
                  <c:v>431.125</c:v>
                </c:pt>
                <c:pt idx="1077">
                  <c:v>447.5</c:v>
                </c:pt>
                <c:pt idx="1078">
                  <c:v>446.66699999999997</c:v>
                </c:pt>
                <c:pt idx="1079">
                  <c:v>446.66699999999997</c:v>
                </c:pt>
                <c:pt idx="1080">
                  <c:v>446.66699999999997</c:v>
                </c:pt>
                <c:pt idx="1081">
                  <c:v>455</c:v>
                </c:pt>
                <c:pt idx="1082">
                  <c:v>461.25</c:v>
                </c:pt>
                <c:pt idx="1083">
                  <c:v>443.33300000000003</c:v>
                </c:pt>
                <c:pt idx="1084">
                  <c:v>443.125</c:v>
                </c:pt>
                <c:pt idx="1085">
                  <c:v>431.66699999999997</c:v>
                </c:pt>
                <c:pt idx="1086">
                  <c:v>431.66699999999997</c:v>
                </c:pt>
                <c:pt idx="1087">
                  <c:v>431.66699999999997</c:v>
                </c:pt>
                <c:pt idx="1088">
                  <c:v>423.75</c:v>
                </c:pt>
                <c:pt idx="1089">
                  <c:v>402.5</c:v>
                </c:pt>
                <c:pt idx="1090">
                  <c:v>410.83300000000003</c:v>
                </c:pt>
                <c:pt idx="1091">
                  <c:v>411.66699999999997</c:v>
                </c:pt>
                <c:pt idx="1092">
                  <c:v>402.5</c:v>
                </c:pt>
                <c:pt idx="1093">
                  <c:v>402.5</c:v>
                </c:pt>
                <c:pt idx="1094">
                  <c:v>402.5</c:v>
                </c:pt>
                <c:pt idx="1095">
                  <c:v>401.66699999999997</c:v>
                </c:pt>
                <c:pt idx="1096">
                  <c:v>400.5</c:v>
                </c:pt>
                <c:pt idx="1097">
                  <c:v>411.66699999999997</c:v>
                </c:pt>
                <c:pt idx="1098">
                  <c:v>430</c:v>
                </c:pt>
                <c:pt idx="1099">
                  <c:v>431.66699999999997</c:v>
                </c:pt>
                <c:pt idx="1100">
                  <c:v>431.66699999999997</c:v>
                </c:pt>
                <c:pt idx="1101">
                  <c:v>431.66699999999997</c:v>
                </c:pt>
                <c:pt idx="1102">
                  <c:v>431.16699999999997</c:v>
                </c:pt>
                <c:pt idx="1103">
                  <c:v>443.5</c:v>
                </c:pt>
                <c:pt idx="1104">
                  <c:v>446.5</c:v>
                </c:pt>
                <c:pt idx="1105">
                  <c:v>440.29700000000003</c:v>
                </c:pt>
                <c:pt idx="1106">
                  <c:v>446.33300000000003</c:v>
                </c:pt>
                <c:pt idx="1107">
                  <c:v>446.33300000000003</c:v>
                </c:pt>
                <c:pt idx="1108">
                  <c:v>446.33300000000003</c:v>
                </c:pt>
                <c:pt idx="1109">
                  <c:v>461.25</c:v>
                </c:pt>
                <c:pt idx="1110">
                  <c:v>456.25</c:v>
                </c:pt>
                <c:pt idx="1111">
                  <c:v>443</c:v>
                </c:pt>
                <c:pt idx="1112">
                  <c:v>443</c:v>
                </c:pt>
                <c:pt idx="1113">
                  <c:v>436</c:v>
                </c:pt>
                <c:pt idx="1114">
                  <c:v>436</c:v>
                </c:pt>
                <c:pt idx="1115">
                  <c:v>436</c:v>
                </c:pt>
                <c:pt idx="1116">
                  <c:v>437.5</c:v>
                </c:pt>
                <c:pt idx="1117">
                  <c:v>419.66699999999997</c:v>
                </c:pt>
                <c:pt idx="1118">
                  <c:v>413.83300000000003</c:v>
                </c:pt>
                <c:pt idx="1119">
                  <c:v>403.5</c:v>
                </c:pt>
                <c:pt idx="1120">
                  <c:v>401.75</c:v>
                </c:pt>
                <c:pt idx="1121">
                  <c:v>401.75</c:v>
                </c:pt>
                <c:pt idx="1122">
                  <c:v>401.75</c:v>
                </c:pt>
                <c:pt idx="1123">
                  <c:v>406.33300000000003</c:v>
                </c:pt>
                <c:pt idx="1124">
                  <c:v>405.5</c:v>
                </c:pt>
                <c:pt idx="1125">
                  <c:v>406.66699999999997</c:v>
                </c:pt>
                <c:pt idx="1126">
                  <c:v>406.33300000000003</c:v>
                </c:pt>
                <c:pt idx="1127">
                  <c:v>399</c:v>
                </c:pt>
                <c:pt idx="1128">
                  <c:v>399</c:v>
                </c:pt>
                <c:pt idx="1129">
                  <c:v>399</c:v>
                </c:pt>
                <c:pt idx="1130">
                  <c:v>394</c:v>
                </c:pt>
                <c:pt idx="1131">
                  <c:v>389.75</c:v>
                </c:pt>
                <c:pt idx="1132">
                  <c:v>393</c:v>
                </c:pt>
                <c:pt idx="1133">
                  <c:v>368</c:v>
                </c:pt>
                <c:pt idx="1134">
                  <c:v>379.75</c:v>
                </c:pt>
                <c:pt idx="1135">
                  <c:v>379.75</c:v>
                </c:pt>
                <c:pt idx="1136">
                  <c:v>379.75</c:v>
                </c:pt>
                <c:pt idx="1137">
                  <c:v>371.33300000000003</c:v>
                </c:pt>
                <c:pt idx="1138">
                  <c:v>369.625</c:v>
                </c:pt>
                <c:pt idx="1139">
                  <c:v>360.25</c:v>
                </c:pt>
                <c:pt idx="1140">
                  <c:v>358.66699999999997</c:v>
                </c:pt>
                <c:pt idx="1141">
                  <c:v>353.66699999999997</c:v>
                </c:pt>
                <c:pt idx="1142">
                  <c:v>353.66699999999997</c:v>
                </c:pt>
                <c:pt idx="1143">
                  <c:v>353.66699999999997</c:v>
                </c:pt>
                <c:pt idx="1144">
                  <c:v>355.66699999999997</c:v>
                </c:pt>
                <c:pt idx="1145">
                  <c:v>363.6</c:v>
                </c:pt>
                <c:pt idx="1146">
                  <c:v>353.25</c:v>
                </c:pt>
                <c:pt idx="1147">
                  <c:v>353.25</c:v>
                </c:pt>
                <c:pt idx="1148">
                  <c:v>350.5</c:v>
                </c:pt>
                <c:pt idx="1149">
                  <c:v>350.5</c:v>
                </c:pt>
                <c:pt idx="1150">
                  <c:v>350.5</c:v>
                </c:pt>
                <c:pt idx="1151">
                  <c:v>349.7</c:v>
                </c:pt>
                <c:pt idx="1152">
                  <c:v>338.33300000000003</c:v>
                </c:pt>
                <c:pt idx="1153">
                  <c:v>346</c:v>
                </c:pt>
                <c:pt idx="1154">
                  <c:v>348.16699999999997</c:v>
                </c:pt>
                <c:pt idx="1155">
                  <c:v>347.5</c:v>
                </c:pt>
                <c:pt idx="1156">
                  <c:v>347.5</c:v>
                </c:pt>
                <c:pt idx="1157">
                  <c:v>347.5</c:v>
                </c:pt>
                <c:pt idx="1158">
                  <c:v>342</c:v>
                </c:pt>
                <c:pt idx="1159">
                  <c:v>336</c:v>
                </c:pt>
                <c:pt idx="1160">
                  <c:v>333.25</c:v>
                </c:pt>
                <c:pt idx="1161">
                  <c:v>328.875</c:v>
                </c:pt>
                <c:pt idx="1162">
                  <c:v>319.75</c:v>
                </c:pt>
                <c:pt idx="1163">
                  <c:v>319.75</c:v>
                </c:pt>
                <c:pt idx="1164">
                  <c:v>319.75</c:v>
                </c:pt>
                <c:pt idx="1165">
                  <c:v>313.5</c:v>
                </c:pt>
                <c:pt idx="1166">
                  <c:v>313.66699999999997</c:v>
                </c:pt>
                <c:pt idx="1167">
                  <c:v>311.66699999999997</c:v>
                </c:pt>
                <c:pt idx="1168">
                  <c:v>308.5</c:v>
                </c:pt>
                <c:pt idx="1169">
                  <c:v>308</c:v>
                </c:pt>
                <c:pt idx="1170">
                  <c:v>308</c:v>
                </c:pt>
                <c:pt idx="1171">
                  <c:v>308</c:v>
                </c:pt>
                <c:pt idx="1172">
                  <c:v>311.125</c:v>
                </c:pt>
                <c:pt idx="1173">
                  <c:v>311.83300000000003</c:v>
                </c:pt>
                <c:pt idx="1174">
                  <c:v>302.33300000000003</c:v>
                </c:pt>
                <c:pt idx="1175">
                  <c:v>304.60000000000002</c:v>
                </c:pt>
                <c:pt idx="1176">
                  <c:v>304.5</c:v>
                </c:pt>
                <c:pt idx="1177">
                  <c:v>304.5</c:v>
                </c:pt>
                <c:pt idx="1178">
                  <c:v>304.5</c:v>
                </c:pt>
                <c:pt idx="1179">
                  <c:v>304.16699999999997</c:v>
                </c:pt>
                <c:pt idx="1180">
                  <c:v>308.5</c:v>
                </c:pt>
                <c:pt idx="1181">
                  <c:v>336.66699999999997</c:v>
                </c:pt>
                <c:pt idx="1182">
                  <c:v>344.33300000000003</c:v>
                </c:pt>
                <c:pt idx="1183">
                  <c:v>347.25</c:v>
                </c:pt>
                <c:pt idx="1184">
                  <c:v>347.25</c:v>
                </c:pt>
                <c:pt idx="1185">
                  <c:v>347.25</c:v>
                </c:pt>
                <c:pt idx="1186">
                  <c:v>358.5</c:v>
                </c:pt>
                <c:pt idx="1187">
                  <c:v>370.25</c:v>
                </c:pt>
                <c:pt idx="1188">
                  <c:v>363.25</c:v>
                </c:pt>
                <c:pt idx="1189">
                  <c:v>356.66699999999997</c:v>
                </c:pt>
                <c:pt idx="1190">
                  <c:v>369.375</c:v>
                </c:pt>
                <c:pt idx="1191">
                  <c:v>369.375</c:v>
                </c:pt>
                <c:pt idx="1192">
                  <c:v>369.375</c:v>
                </c:pt>
                <c:pt idx="1193">
                  <c:v>371.25</c:v>
                </c:pt>
                <c:pt idx="1194">
                  <c:v>380.5</c:v>
                </c:pt>
                <c:pt idx="1195">
                  <c:v>384.125</c:v>
                </c:pt>
                <c:pt idx="1196">
                  <c:v>387.33300000000003</c:v>
                </c:pt>
                <c:pt idx="1197">
                  <c:v>376.5</c:v>
                </c:pt>
                <c:pt idx="1198">
                  <c:v>376.5</c:v>
                </c:pt>
                <c:pt idx="1199">
                  <c:v>376.5</c:v>
                </c:pt>
                <c:pt idx="1200">
                  <c:v>370.5</c:v>
                </c:pt>
                <c:pt idx="1201">
                  <c:v>365.5</c:v>
                </c:pt>
                <c:pt idx="1202">
                  <c:v>362.66699999999997</c:v>
                </c:pt>
                <c:pt idx="1203">
                  <c:v>362</c:v>
                </c:pt>
                <c:pt idx="1204">
                  <c:v>362.5</c:v>
                </c:pt>
                <c:pt idx="1205">
                  <c:v>362.5</c:v>
                </c:pt>
                <c:pt idx="1206">
                  <c:v>362.5</c:v>
                </c:pt>
                <c:pt idx="1207">
                  <c:v>362.33300000000003</c:v>
                </c:pt>
                <c:pt idx="1208">
                  <c:v>357.875</c:v>
                </c:pt>
                <c:pt idx="1209">
                  <c:v>361.125</c:v>
                </c:pt>
                <c:pt idx="1210">
                  <c:v>358</c:v>
                </c:pt>
                <c:pt idx="1211">
                  <c:v>349.6</c:v>
                </c:pt>
                <c:pt idx="1212">
                  <c:v>349.6</c:v>
                </c:pt>
                <c:pt idx="1213">
                  <c:v>349.6</c:v>
                </c:pt>
                <c:pt idx="1214">
                  <c:v>336.75</c:v>
                </c:pt>
                <c:pt idx="1215">
                  <c:v>334.625</c:v>
                </c:pt>
                <c:pt idx="1216">
                  <c:v>335.33300000000003</c:v>
                </c:pt>
                <c:pt idx="1217">
                  <c:v>332.375</c:v>
                </c:pt>
                <c:pt idx="1218">
                  <c:v>330.5</c:v>
                </c:pt>
                <c:pt idx="1219">
                  <c:v>330.5</c:v>
                </c:pt>
                <c:pt idx="1220">
                  <c:v>330.5</c:v>
                </c:pt>
                <c:pt idx="1221">
                  <c:v>327.5</c:v>
                </c:pt>
                <c:pt idx="1222">
                  <c:v>326.625</c:v>
                </c:pt>
                <c:pt idx="1223">
                  <c:v>327</c:v>
                </c:pt>
                <c:pt idx="1224">
                  <c:v>321.75</c:v>
                </c:pt>
                <c:pt idx="1225">
                  <c:v>315.125</c:v>
                </c:pt>
                <c:pt idx="1226">
                  <c:v>315.125</c:v>
                </c:pt>
                <c:pt idx="1227">
                  <c:v>315.125</c:v>
                </c:pt>
                <c:pt idx="1228">
                  <c:v>322.25</c:v>
                </c:pt>
                <c:pt idx="1229">
                  <c:v>325.83300000000003</c:v>
                </c:pt>
                <c:pt idx="1230">
                  <c:v>328.2</c:v>
                </c:pt>
                <c:pt idx="1231">
                  <c:v>323.25</c:v>
                </c:pt>
                <c:pt idx="1232">
                  <c:v>321.375</c:v>
                </c:pt>
                <c:pt idx="1233">
                  <c:v>321.375</c:v>
                </c:pt>
                <c:pt idx="1234">
                  <c:v>321.375</c:v>
                </c:pt>
                <c:pt idx="1235">
                  <c:v>318.875</c:v>
                </c:pt>
                <c:pt idx="1236">
                  <c:v>318.66699999999997</c:v>
                </c:pt>
                <c:pt idx="1237">
                  <c:v>316.125</c:v>
                </c:pt>
                <c:pt idx="1238">
                  <c:v>313.5</c:v>
                </c:pt>
                <c:pt idx="1239">
                  <c:v>307.39999999999998</c:v>
                </c:pt>
                <c:pt idx="1240">
                  <c:v>307.39999999999998</c:v>
                </c:pt>
                <c:pt idx="1241">
                  <c:v>307.39999999999998</c:v>
                </c:pt>
                <c:pt idx="1242">
                  <c:v>297.375</c:v>
                </c:pt>
                <c:pt idx="1243">
                  <c:v>295.33300000000003</c:v>
                </c:pt>
                <c:pt idx="1244">
                  <c:v>302.125</c:v>
                </c:pt>
                <c:pt idx="1245">
                  <c:v>317.625</c:v>
                </c:pt>
                <c:pt idx="1246">
                  <c:v>318</c:v>
                </c:pt>
                <c:pt idx="1247">
                  <c:v>318</c:v>
                </c:pt>
                <c:pt idx="1248">
                  <c:v>318</c:v>
                </c:pt>
                <c:pt idx="1249">
                  <c:v>339.1</c:v>
                </c:pt>
                <c:pt idx="1250">
                  <c:v>347</c:v>
                </c:pt>
                <c:pt idx="1251">
                  <c:v>374.2</c:v>
                </c:pt>
                <c:pt idx="1252">
                  <c:v>376.7</c:v>
                </c:pt>
                <c:pt idx="1253">
                  <c:v>378.25</c:v>
                </c:pt>
                <c:pt idx="1254">
                  <c:v>378.25</c:v>
                </c:pt>
                <c:pt idx="1255">
                  <c:v>378.25</c:v>
                </c:pt>
                <c:pt idx="1256">
                  <c:v>386.875</c:v>
                </c:pt>
                <c:pt idx="1257">
                  <c:v>402.66699999999997</c:v>
                </c:pt>
                <c:pt idx="1258">
                  <c:v>421.6</c:v>
                </c:pt>
                <c:pt idx="1259">
                  <c:v>436.75</c:v>
                </c:pt>
                <c:pt idx="1260">
                  <c:v>438</c:v>
                </c:pt>
                <c:pt idx="1261">
                  <c:v>438</c:v>
                </c:pt>
                <c:pt idx="1262">
                  <c:v>438</c:v>
                </c:pt>
                <c:pt idx="1263">
                  <c:v>452.5</c:v>
                </c:pt>
                <c:pt idx="1264">
                  <c:v>449</c:v>
                </c:pt>
                <c:pt idx="1265">
                  <c:v>440.125</c:v>
                </c:pt>
                <c:pt idx="1266">
                  <c:v>433.2</c:v>
                </c:pt>
                <c:pt idx="1267">
                  <c:v>432.5</c:v>
                </c:pt>
                <c:pt idx="1268">
                  <c:v>432.5</c:v>
                </c:pt>
                <c:pt idx="1269">
                  <c:v>432.5</c:v>
                </c:pt>
                <c:pt idx="1270">
                  <c:v>444.75</c:v>
                </c:pt>
                <c:pt idx="1271">
                  <c:v>440.16699999999997</c:v>
                </c:pt>
                <c:pt idx="1272">
                  <c:v>425.7</c:v>
                </c:pt>
                <c:pt idx="1273">
                  <c:v>413.375</c:v>
                </c:pt>
                <c:pt idx="1274">
                  <c:v>411.3</c:v>
                </c:pt>
                <c:pt idx="1275">
                  <c:v>411.3</c:v>
                </c:pt>
                <c:pt idx="1276">
                  <c:v>411.3</c:v>
                </c:pt>
                <c:pt idx="1277">
                  <c:v>410.1</c:v>
                </c:pt>
                <c:pt idx="1278">
                  <c:v>405</c:v>
                </c:pt>
                <c:pt idx="1279">
                  <c:v>395.5</c:v>
                </c:pt>
                <c:pt idx="1280">
                  <c:v>413.75</c:v>
                </c:pt>
                <c:pt idx="1281">
                  <c:v>433</c:v>
                </c:pt>
                <c:pt idx="1282">
                  <c:v>433</c:v>
                </c:pt>
                <c:pt idx="1283">
                  <c:v>433</c:v>
                </c:pt>
                <c:pt idx="1284">
                  <c:v>439.125</c:v>
                </c:pt>
                <c:pt idx="1285">
                  <c:v>426.9</c:v>
                </c:pt>
                <c:pt idx="1286">
                  <c:v>416.75</c:v>
                </c:pt>
                <c:pt idx="1287">
                  <c:v>402</c:v>
                </c:pt>
                <c:pt idx="1288">
                  <c:v>397.66699999999997</c:v>
                </c:pt>
                <c:pt idx="1289">
                  <c:v>397.66699999999997</c:v>
                </c:pt>
                <c:pt idx="1290">
                  <c:v>397.66699999999997</c:v>
                </c:pt>
                <c:pt idx="1291">
                  <c:v>400</c:v>
                </c:pt>
                <c:pt idx="1292">
                  <c:v>400.33300000000003</c:v>
                </c:pt>
                <c:pt idx="1293">
                  <c:v>400.625</c:v>
                </c:pt>
                <c:pt idx="1294">
                  <c:v>408.75</c:v>
                </c:pt>
                <c:pt idx="1295">
                  <c:v>413.16699999999997</c:v>
                </c:pt>
                <c:pt idx="1296">
                  <c:v>413.16699999999997</c:v>
                </c:pt>
                <c:pt idx="1297">
                  <c:v>413.16699999999997</c:v>
                </c:pt>
                <c:pt idx="1298">
                  <c:v>406.5</c:v>
                </c:pt>
                <c:pt idx="1299">
                  <c:v>397</c:v>
                </c:pt>
                <c:pt idx="1300">
                  <c:v>374.16699999999997</c:v>
                </c:pt>
                <c:pt idx="1301">
                  <c:v>359.16699999999997</c:v>
                </c:pt>
                <c:pt idx="1302">
                  <c:v>359.83300000000003</c:v>
                </c:pt>
                <c:pt idx="1303">
                  <c:v>359.83300000000003</c:v>
                </c:pt>
                <c:pt idx="1304">
                  <c:v>359.83300000000003</c:v>
                </c:pt>
                <c:pt idx="1305">
                  <c:v>357</c:v>
                </c:pt>
                <c:pt idx="1306">
                  <c:v>365</c:v>
                </c:pt>
                <c:pt idx="1307">
                  <c:v>381</c:v>
                </c:pt>
                <c:pt idx="1308">
                  <c:v>373.66699999999997</c:v>
                </c:pt>
                <c:pt idx="1309">
                  <c:v>377.33300000000003</c:v>
                </c:pt>
                <c:pt idx="1310">
                  <c:v>377.33300000000003</c:v>
                </c:pt>
                <c:pt idx="1311">
                  <c:v>377.33300000000003</c:v>
                </c:pt>
                <c:pt idx="1312">
                  <c:v>397</c:v>
                </c:pt>
                <c:pt idx="1313">
                  <c:v>395.95100000000002</c:v>
                </c:pt>
                <c:pt idx="1314">
                  <c:v>388.375</c:v>
                </c:pt>
                <c:pt idx="1315">
                  <c:v>377.28699999999998</c:v>
                </c:pt>
                <c:pt idx="1316">
                  <c:v>381.375</c:v>
                </c:pt>
                <c:pt idx="1317">
                  <c:v>381.375</c:v>
                </c:pt>
                <c:pt idx="1318">
                  <c:v>381.375</c:v>
                </c:pt>
                <c:pt idx="1319">
                  <c:v>369.08699999999999</c:v>
                </c:pt>
                <c:pt idx="1320">
                  <c:v>368.80500000000001</c:v>
                </c:pt>
                <c:pt idx="1321">
                  <c:v>353.85700000000003</c:v>
                </c:pt>
                <c:pt idx="1322">
                  <c:v>346.03100000000001</c:v>
                </c:pt>
                <c:pt idx="1323">
                  <c:v>337.58600000000001</c:v>
                </c:pt>
                <c:pt idx="1324">
                  <c:v>337.58600000000001</c:v>
                </c:pt>
                <c:pt idx="1325">
                  <c:v>337.58600000000001</c:v>
                </c:pt>
                <c:pt idx="1326">
                  <c:v>337.58600000000001</c:v>
                </c:pt>
                <c:pt idx="1327">
                  <c:v>336.72300000000001</c:v>
                </c:pt>
                <c:pt idx="1328">
                  <c:v>342.69</c:v>
                </c:pt>
                <c:pt idx="1329">
                  <c:v>330.13499999999999</c:v>
                </c:pt>
                <c:pt idx="1330">
                  <c:v>337.54199999999997</c:v>
                </c:pt>
                <c:pt idx="1331">
                  <c:v>337.54199999999997</c:v>
                </c:pt>
                <c:pt idx="1332">
                  <c:v>337.54199999999997</c:v>
                </c:pt>
                <c:pt idx="1333">
                  <c:v>354.30500000000001</c:v>
                </c:pt>
                <c:pt idx="1334">
                  <c:v>366.87400000000002</c:v>
                </c:pt>
                <c:pt idx="1335">
                  <c:v>365.637</c:v>
                </c:pt>
                <c:pt idx="1336">
                  <c:v>366.4</c:v>
                </c:pt>
                <c:pt idx="1337">
                  <c:v>355.69499999999999</c:v>
                </c:pt>
                <c:pt idx="1338">
                  <c:v>355.69499999999999</c:v>
                </c:pt>
                <c:pt idx="1339">
                  <c:v>355.69499999999999</c:v>
                </c:pt>
                <c:pt idx="1340">
                  <c:v>349.44799999999998</c:v>
                </c:pt>
                <c:pt idx="1341">
                  <c:v>346.226</c:v>
                </c:pt>
                <c:pt idx="1342">
                  <c:v>342.55799999999999</c:v>
                </c:pt>
                <c:pt idx="1343">
                  <c:v>334.50200000000001</c:v>
                </c:pt>
                <c:pt idx="1344">
                  <c:v>332.38299999999998</c:v>
                </c:pt>
                <c:pt idx="1345">
                  <c:v>332.38299999999998</c:v>
                </c:pt>
                <c:pt idx="1346">
                  <c:v>332.38299999999998</c:v>
                </c:pt>
                <c:pt idx="1347">
                  <c:v>331.416</c:v>
                </c:pt>
                <c:pt idx="1348">
                  <c:v>330.93599999999998</c:v>
                </c:pt>
                <c:pt idx="1349">
                  <c:v>338.15300000000002</c:v>
                </c:pt>
                <c:pt idx="1350">
                  <c:v>339.11799999999999</c:v>
                </c:pt>
                <c:pt idx="1351">
                  <c:v>338.101</c:v>
                </c:pt>
                <c:pt idx="1352">
                  <c:v>338.101</c:v>
                </c:pt>
                <c:pt idx="1353">
                  <c:v>338.101</c:v>
                </c:pt>
                <c:pt idx="1354">
                  <c:v>341.13799999999998</c:v>
                </c:pt>
                <c:pt idx="1355">
                  <c:v>331.529</c:v>
                </c:pt>
                <c:pt idx="1356">
                  <c:v>330.64400000000001</c:v>
                </c:pt>
                <c:pt idx="1357">
                  <c:v>325.99</c:v>
                </c:pt>
                <c:pt idx="1358">
                  <c:v>317.54700000000003</c:v>
                </c:pt>
                <c:pt idx="1359">
                  <c:v>317.54700000000003</c:v>
                </c:pt>
                <c:pt idx="1360">
                  <c:v>317.54700000000003</c:v>
                </c:pt>
                <c:pt idx="1361">
                  <c:v>326</c:v>
                </c:pt>
                <c:pt idx="1362">
                  <c:v>330.017</c:v>
                </c:pt>
                <c:pt idx="1363">
                  <c:v>334.27199999999999</c:v>
                </c:pt>
                <c:pt idx="1364">
                  <c:v>333.09899999999999</c:v>
                </c:pt>
                <c:pt idx="1365">
                  <c:v>333.17500000000001</c:v>
                </c:pt>
                <c:pt idx="1366">
                  <c:v>333.17500000000001</c:v>
                </c:pt>
                <c:pt idx="1367">
                  <c:v>333.17500000000001</c:v>
                </c:pt>
                <c:pt idx="1368">
                  <c:v>330.69900000000001</c:v>
                </c:pt>
                <c:pt idx="1369">
                  <c:v>319.625</c:v>
                </c:pt>
                <c:pt idx="1370">
                  <c:v>319.05099999999999</c:v>
                </c:pt>
                <c:pt idx="1371">
                  <c:v>317.82499999999999</c:v>
                </c:pt>
                <c:pt idx="1372">
                  <c:v>321.61799999999999</c:v>
                </c:pt>
                <c:pt idx="1373">
                  <c:v>321.61799999999999</c:v>
                </c:pt>
                <c:pt idx="1374">
                  <c:v>321.61799999999999</c:v>
                </c:pt>
                <c:pt idx="1375">
                  <c:v>327.08499999999998</c:v>
                </c:pt>
                <c:pt idx="1376">
                  <c:v>330.56799999999998</c:v>
                </c:pt>
                <c:pt idx="1377">
                  <c:v>331.18799999999999</c:v>
                </c:pt>
                <c:pt idx="1378">
                  <c:v>329.15499999999997</c:v>
                </c:pt>
                <c:pt idx="1379">
                  <c:v>337.35899999999998</c:v>
                </c:pt>
                <c:pt idx="1380">
                  <c:v>337.35899999999998</c:v>
                </c:pt>
                <c:pt idx="1381">
                  <c:v>337.35899999999998</c:v>
                </c:pt>
                <c:pt idx="1382">
                  <c:v>349.15</c:v>
                </c:pt>
                <c:pt idx="1383">
                  <c:v>357.16699999999997</c:v>
                </c:pt>
                <c:pt idx="1384">
                  <c:v>350.12299999999999</c:v>
                </c:pt>
                <c:pt idx="1385">
                  <c:v>331.87799999999999</c:v>
                </c:pt>
                <c:pt idx="1386">
                  <c:v>329.82299999999998</c:v>
                </c:pt>
                <c:pt idx="1387">
                  <c:v>329.82299999999998</c:v>
                </c:pt>
                <c:pt idx="1388">
                  <c:v>329.82299999999998</c:v>
                </c:pt>
                <c:pt idx="1389">
                  <c:v>328.91199999999998</c:v>
                </c:pt>
                <c:pt idx="1390">
                  <c:v>324.40899999999999</c:v>
                </c:pt>
                <c:pt idx="1391">
                  <c:v>319.46300000000002</c:v>
                </c:pt>
                <c:pt idx="1392">
                  <c:v>310.23399999999998</c:v>
                </c:pt>
                <c:pt idx="1393">
                  <c:v>305.66399999999999</c:v>
                </c:pt>
                <c:pt idx="1394">
                  <c:v>305.66399999999999</c:v>
                </c:pt>
                <c:pt idx="1395">
                  <c:v>305.66399999999999</c:v>
                </c:pt>
                <c:pt idx="1396">
                  <c:v>317.91699999999997</c:v>
                </c:pt>
                <c:pt idx="1397">
                  <c:v>317.75900000000001</c:v>
                </c:pt>
                <c:pt idx="1398">
                  <c:v>309.51900000000001</c:v>
                </c:pt>
                <c:pt idx="1399">
                  <c:v>320.12799999999999</c:v>
                </c:pt>
                <c:pt idx="1400">
                  <c:v>332.411</c:v>
                </c:pt>
                <c:pt idx="1401">
                  <c:v>332.411</c:v>
                </c:pt>
                <c:pt idx="1402">
                  <c:v>332.411</c:v>
                </c:pt>
                <c:pt idx="1403">
                  <c:v>324.11900000000003</c:v>
                </c:pt>
                <c:pt idx="1404">
                  <c:v>329.40899999999999</c:v>
                </c:pt>
                <c:pt idx="1405">
                  <c:v>331.00400000000002</c:v>
                </c:pt>
                <c:pt idx="1406">
                  <c:v>334.93099999999998</c:v>
                </c:pt>
                <c:pt idx="1407">
                  <c:v>349.25</c:v>
                </c:pt>
                <c:pt idx="1408">
                  <c:v>349.25</c:v>
                </c:pt>
                <c:pt idx="1409">
                  <c:v>349.25</c:v>
                </c:pt>
                <c:pt idx="1410">
                  <c:v>340.173</c:v>
                </c:pt>
                <c:pt idx="1411">
                  <c:v>345.75</c:v>
                </c:pt>
                <c:pt idx="1412">
                  <c:v>356.92</c:v>
                </c:pt>
                <c:pt idx="1413">
                  <c:v>350.476</c:v>
                </c:pt>
                <c:pt idx="1414">
                  <c:v>351.59699999999998</c:v>
                </c:pt>
                <c:pt idx="1415">
                  <c:v>351.59699999999998</c:v>
                </c:pt>
                <c:pt idx="1416">
                  <c:v>351.59699999999998</c:v>
                </c:pt>
                <c:pt idx="1417">
                  <c:v>347.00200000000001</c:v>
                </c:pt>
                <c:pt idx="1418">
                  <c:v>345.46499999999997</c:v>
                </c:pt>
                <c:pt idx="1419">
                  <c:v>339.61</c:v>
                </c:pt>
                <c:pt idx="1420">
                  <c:v>337.9</c:v>
                </c:pt>
                <c:pt idx="1421">
                  <c:v>333.14699999999999</c:v>
                </c:pt>
                <c:pt idx="1422">
                  <c:v>333.14699999999999</c:v>
                </c:pt>
                <c:pt idx="1423">
                  <c:v>333.14699999999999</c:v>
                </c:pt>
                <c:pt idx="1424">
                  <c:v>333.5</c:v>
                </c:pt>
                <c:pt idx="1425">
                  <c:v>322.48200000000003</c:v>
                </c:pt>
                <c:pt idx="1426">
                  <c:v>321.65300000000002</c:v>
                </c:pt>
                <c:pt idx="1427">
                  <c:v>316.56599999999997</c:v>
                </c:pt>
                <c:pt idx="1428">
                  <c:v>313.59100000000001</c:v>
                </c:pt>
                <c:pt idx="1429">
                  <c:v>313.59100000000001</c:v>
                </c:pt>
                <c:pt idx="1430">
                  <c:v>313.59100000000001</c:v>
                </c:pt>
                <c:pt idx="1431">
                  <c:v>313.07900000000001</c:v>
                </c:pt>
                <c:pt idx="1432">
                  <c:v>316.93700000000001</c:v>
                </c:pt>
                <c:pt idx="1433">
                  <c:v>313.47699999999998</c:v>
                </c:pt>
                <c:pt idx="1434">
                  <c:v>304.47500000000002</c:v>
                </c:pt>
                <c:pt idx="1435">
                  <c:v>301.822</c:v>
                </c:pt>
                <c:pt idx="1436">
                  <c:v>301.822</c:v>
                </c:pt>
                <c:pt idx="1437">
                  <c:v>301.822</c:v>
                </c:pt>
                <c:pt idx="1438">
                  <c:v>288.20400000000001</c:v>
                </c:pt>
                <c:pt idx="1439">
                  <c:v>285.31</c:v>
                </c:pt>
                <c:pt idx="1440">
                  <c:v>273.46199999999999</c:v>
                </c:pt>
                <c:pt idx="1441">
                  <c:v>276.75</c:v>
                </c:pt>
                <c:pt idx="1442">
                  <c:v>273.44600000000003</c:v>
                </c:pt>
                <c:pt idx="1443">
                  <c:v>273.44600000000003</c:v>
                </c:pt>
                <c:pt idx="1444">
                  <c:v>273.44600000000003</c:v>
                </c:pt>
                <c:pt idx="1445">
                  <c:v>257.49700000000001</c:v>
                </c:pt>
                <c:pt idx="1446">
                  <c:v>261.02499999999998</c:v>
                </c:pt>
                <c:pt idx="1447">
                  <c:v>260.09899999999999</c:v>
                </c:pt>
                <c:pt idx="1448">
                  <c:v>249.447</c:v>
                </c:pt>
                <c:pt idx="1449">
                  <c:v>244.25700000000001</c:v>
                </c:pt>
                <c:pt idx="1450">
                  <c:v>244.25700000000001</c:v>
                </c:pt>
                <c:pt idx="1451">
                  <c:v>244.25700000000001</c:v>
                </c:pt>
                <c:pt idx="1452">
                  <c:v>244.71600000000001</c:v>
                </c:pt>
                <c:pt idx="1453">
                  <c:v>258.50700000000001</c:v>
                </c:pt>
                <c:pt idx="1454">
                  <c:v>274.3</c:v>
                </c:pt>
                <c:pt idx="1455">
                  <c:v>300.18</c:v>
                </c:pt>
                <c:pt idx="1456">
                  <c:v>290.58</c:v>
                </c:pt>
                <c:pt idx="1457">
                  <c:v>290.58</c:v>
                </c:pt>
                <c:pt idx="1458">
                  <c:v>290.58</c:v>
                </c:pt>
                <c:pt idx="1459">
                  <c:v>283.83300000000003</c:v>
                </c:pt>
                <c:pt idx="1460">
                  <c:v>294.096</c:v>
                </c:pt>
                <c:pt idx="1461">
                  <c:v>317.77600000000001</c:v>
                </c:pt>
                <c:pt idx="1462">
                  <c:v>333.51</c:v>
                </c:pt>
                <c:pt idx="1463">
                  <c:v>335.07600000000002</c:v>
                </c:pt>
                <c:pt idx="1464">
                  <c:v>335.07600000000002</c:v>
                </c:pt>
                <c:pt idx="1465">
                  <c:v>335.07600000000002</c:v>
                </c:pt>
                <c:pt idx="1466">
                  <c:v>316.18599999999998</c:v>
                </c:pt>
                <c:pt idx="1467">
                  <c:v>321.22000000000003</c:v>
                </c:pt>
                <c:pt idx="1468">
                  <c:v>306.79000000000002</c:v>
                </c:pt>
                <c:pt idx="1469">
                  <c:v>322.37299999999999</c:v>
                </c:pt>
                <c:pt idx="1470">
                  <c:v>318.26</c:v>
                </c:pt>
                <c:pt idx="1471">
                  <c:v>318.26</c:v>
                </c:pt>
                <c:pt idx="1472">
                  <c:v>318.26</c:v>
                </c:pt>
                <c:pt idx="1473">
                  <c:v>308.346</c:v>
                </c:pt>
                <c:pt idx="1474">
                  <c:v>302.98899999999998</c:v>
                </c:pt>
                <c:pt idx="1475">
                  <c:v>301.17399999999998</c:v>
                </c:pt>
                <c:pt idx="1476">
                  <c:v>303.45699999999999</c:v>
                </c:pt>
                <c:pt idx="1477">
                  <c:v>288.03199999999998</c:v>
                </c:pt>
                <c:pt idx="1478">
                  <c:v>288.03199999999998</c:v>
                </c:pt>
                <c:pt idx="1479">
                  <c:v>288.03199999999998</c:v>
                </c:pt>
                <c:pt idx="1480">
                  <c:v>277.79300000000001</c:v>
                </c:pt>
                <c:pt idx="1481">
                  <c:v>269.64999999999998</c:v>
                </c:pt>
                <c:pt idx="1482">
                  <c:v>269.971</c:v>
                </c:pt>
                <c:pt idx="1483">
                  <c:v>277.02499999999998</c:v>
                </c:pt>
                <c:pt idx="1484">
                  <c:v>279.01</c:v>
                </c:pt>
                <c:pt idx="1485">
                  <c:v>279.01</c:v>
                </c:pt>
                <c:pt idx="1486">
                  <c:v>279.01</c:v>
                </c:pt>
                <c:pt idx="1487">
                  <c:v>270.11500000000001</c:v>
                </c:pt>
                <c:pt idx="1488">
                  <c:v>262.82600000000002</c:v>
                </c:pt>
                <c:pt idx="1489">
                  <c:v>261.459</c:v>
                </c:pt>
                <c:pt idx="1490">
                  <c:v>261.267</c:v>
                </c:pt>
                <c:pt idx="1491">
                  <c:v>261.267</c:v>
                </c:pt>
                <c:pt idx="1492">
                  <c:v>261.267</c:v>
                </c:pt>
                <c:pt idx="1493">
                  <c:v>261.267</c:v>
                </c:pt>
                <c:pt idx="1494">
                  <c:v>267.81400000000002</c:v>
                </c:pt>
                <c:pt idx="1495">
                  <c:v>262.459</c:v>
                </c:pt>
                <c:pt idx="1496">
                  <c:v>256.88900000000001</c:v>
                </c:pt>
                <c:pt idx="1497">
                  <c:v>252.55699999999999</c:v>
                </c:pt>
                <c:pt idx="1498">
                  <c:v>256.65199999999999</c:v>
                </c:pt>
                <c:pt idx="1499">
                  <c:v>256.65199999999999</c:v>
                </c:pt>
                <c:pt idx="1500">
                  <c:v>256.65199999999999</c:v>
                </c:pt>
                <c:pt idx="1501">
                  <c:v>253.68700000000001</c:v>
                </c:pt>
                <c:pt idx="1502">
                  <c:v>254.96299999999999</c:v>
                </c:pt>
                <c:pt idx="1503">
                  <c:v>252.28700000000001</c:v>
                </c:pt>
                <c:pt idx="1504">
                  <c:v>252.65899999999999</c:v>
                </c:pt>
                <c:pt idx="1505">
                  <c:v>252.65799999999999</c:v>
                </c:pt>
                <c:pt idx="1506">
                  <c:v>252.65799999999999</c:v>
                </c:pt>
                <c:pt idx="1507">
                  <c:v>252.65799999999999</c:v>
                </c:pt>
                <c:pt idx="1508">
                  <c:v>254.369</c:v>
                </c:pt>
                <c:pt idx="1509">
                  <c:v>253.00700000000001</c:v>
                </c:pt>
                <c:pt idx="1510">
                  <c:v>252.5</c:v>
                </c:pt>
                <c:pt idx="1511">
                  <c:v>242.81399999999999</c:v>
                </c:pt>
                <c:pt idx="1512">
                  <c:v>240.14099999999999</c:v>
                </c:pt>
                <c:pt idx="1513">
                  <c:v>240.14099999999999</c:v>
                </c:pt>
                <c:pt idx="1514">
                  <c:v>240.14099999999999</c:v>
                </c:pt>
                <c:pt idx="1515">
                  <c:v>235.9</c:v>
                </c:pt>
                <c:pt idx="1516">
                  <c:v>229.97800000000001</c:v>
                </c:pt>
                <c:pt idx="1517">
                  <c:v>230.375</c:v>
                </c:pt>
                <c:pt idx="1518">
                  <c:v>237.167</c:v>
                </c:pt>
                <c:pt idx="1519">
                  <c:v>235.5</c:v>
                </c:pt>
                <c:pt idx="1520">
                  <c:v>235.5</c:v>
                </c:pt>
                <c:pt idx="1521">
                  <c:v>235.5</c:v>
                </c:pt>
                <c:pt idx="1522">
                  <c:v>237.261</c:v>
                </c:pt>
                <c:pt idx="1523">
                  <c:v>231.56200000000001</c:v>
                </c:pt>
                <c:pt idx="1524">
                  <c:v>227.5</c:v>
                </c:pt>
                <c:pt idx="1525">
                  <c:v>232.51900000000001</c:v>
                </c:pt>
                <c:pt idx="1526">
                  <c:v>235.48500000000001</c:v>
                </c:pt>
                <c:pt idx="1527">
                  <c:v>235.48500000000001</c:v>
                </c:pt>
                <c:pt idx="1528">
                  <c:v>235.48500000000001</c:v>
                </c:pt>
                <c:pt idx="1529">
                  <c:v>236.58</c:v>
                </c:pt>
                <c:pt idx="1530">
                  <c:v>230.53899999999999</c:v>
                </c:pt>
                <c:pt idx="1531">
                  <c:v>226.11600000000001</c:v>
                </c:pt>
                <c:pt idx="1532">
                  <c:v>222.63800000000001</c:v>
                </c:pt>
                <c:pt idx="1533">
                  <c:v>221.01400000000001</c:v>
                </c:pt>
                <c:pt idx="1534">
                  <c:v>221.01400000000001</c:v>
                </c:pt>
                <c:pt idx="1535">
                  <c:v>221.01400000000001</c:v>
                </c:pt>
                <c:pt idx="1536">
                  <c:v>221.01400000000001</c:v>
                </c:pt>
                <c:pt idx="1537">
                  <c:v>221.625</c:v>
                </c:pt>
                <c:pt idx="1538">
                  <c:v>221.51400000000001</c:v>
                </c:pt>
                <c:pt idx="1539">
                  <c:v>223.86</c:v>
                </c:pt>
                <c:pt idx="1540">
                  <c:v>225.071</c:v>
                </c:pt>
                <c:pt idx="1541">
                  <c:v>225.071</c:v>
                </c:pt>
                <c:pt idx="1542">
                  <c:v>225.071</c:v>
                </c:pt>
                <c:pt idx="1543">
                  <c:v>225.071</c:v>
                </c:pt>
                <c:pt idx="1544">
                  <c:v>222.52199999999999</c:v>
                </c:pt>
                <c:pt idx="1545">
                  <c:v>208.148</c:v>
                </c:pt>
                <c:pt idx="1546">
                  <c:v>208</c:v>
                </c:pt>
                <c:pt idx="1547">
                  <c:v>201.06</c:v>
                </c:pt>
                <c:pt idx="1548">
                  <c:v>201.06</c:v>
                </c:pt>
                <c:pt idx="1549">
                  <c:v>201.06</c:v>
                </c:pt>
                <c:pt idx="1550">
                  <c:v>193.477</c:v>
                </c:pt>
                <c:pt idx="1551">
                  <c:v>195.20599999999999</c:v>
                </c:pt>
                <c:pt idx="1552">
                  <c:v>188.828</c:v>
                </c:pt>
                <c:pt idx="1553">
                  <c:v>197.946</c:v>
                </c:pt>
                <c:pt idx="1554">
                  <c:v>195.44200000000001</c:v>
                </c:pt>
                <c:pt idx="1555">
                  <c:v>195.44200000000001</c:v>
                </c:pt>
                <c:pt idx="1556">
                  <c:v>195.44200000000001</c:v>
                </c:pt>
                <c:pt idx="1557">
                  <c:v>202.75</c:v>
                </c:pt>
                <c:pt idx="1558">
                  <c:v>201.26</c:v>
                </c:pt>
                <c:pt idx="1559">
                  <c:v>197.59899999999999</c:v>
                </c:pt>
                <c:pt idx="1560">
                  <c:v>186.226</c:v>
                </c:pt>
                <c:pt idx="1561">
                  <c:v>187.083</c:v>
                </c:pt>
                <c:pt idx="1562">
                  <c:v>187.083</c:v>
                </c:pt>
                <c:pt idx="1563">
                  <c:v>187.083</c:v>
                </c:pt>
                <c:pt idx="1564">
                  <c:v>182.43199999999999</c:v>
                </c:pt>
                <c:pt idx="1565">
                  <c:v>181.40600000000001</c:v>
                </c:pt>
                <c:pt idx="1566">
                  <c:v>180.66900000000001</c:v>
                </c:pt>
                <c:pt idx="1567">
                  <c:v>174.85400000000001</c:v>
                </c:pt>
                <c:pt idx="1568">
                  <c:v>171.38200000000001</c:v>
                </c:pt>
                <c:pt idx="1569">
                  <c:v>171.38200000000001</c:v>
                </c:pt>
                <c:pt idx="1570">
                  <c:v>171.38200000000001</c:v>
                </c:pt>
                <c:pt idx="1571">
                  <c:v>174.27600000000001</c:v>
                </c:pt>
                <c:pt idx="1572">
                  <c:v>178.012</c:v>
                </c:pt>
                <c:pt idx="1573">
                  <c:v>170.82300000000001</c:v>
                </c:pt>
                <c:pt idx="1574">
                  <c:v>173.13300000000001</c:v>
                </c:pt>
                <c:pt idx="1575">
                  <c:v>169.196</c:v>
                </c:pt>
                <c:pt idx="1576">
                  <c:v>169.196</c:v>
                </c:pt>
                <c:pt idx="1577">
                  <c:v>169.196</c:v>
                </c:pt>
                <c:pt idx="1578">
                  <c:v>160.24799999999999</c:v>
                </c:pt>
                <c:pt idx="1579">
                  <c:v>169.76400000000001</c:v>
                </c:pt>
                <c:pt idx="1580">
                  <c:v>165.749</c:v>
                </c:pt>
                <c:pt idx="1581">
                  <c:v>155.048</c:v>
                </c:pt>
                <c:pt idx="1582">
                  <c:v>128.09299999999999</c:v>
                </c:pt>
                <c:pt idx="1583">
                  <c:v>128.09299999999999</c:v>
                </c:pt>
                <c:pt idx="1584">
                  <c:v>128.09299999999999</c:v>
                </c:pt>
                <c:pt idx="1585">
                  <c:v>130.678</c:v>
                </c:pt>
                <c:pt idx="1586">
                  <c:v>131.239</c:v>
                </c:pt>
                <c:pt idx="1587">
                  <c:v>134.667</c:v>
                </c:pt>
                <c:pt idx="1588">
                  <c:v>120.983</c:v>
                </c:pt>
                <c:pt idx="1589">
                  <c:v>119.75</c:v>
                </c:pt>
                <c:pt idx="1590">
                  <c:v>119.75</c:v>
                </c:pt>
                <c:pt idx="1591">
                  <c:v>119.75</c:v>
                </c:pt>
                <c:pt idx="1592">
                  <c:v>119.75</c:v>
                </c:pt>
                <c:pt idx="1593">
                  <c:v>125.402</c:v>
                </c:pt>
                <c:pt idx="1594">
                  <c:v>121.69199999999999</c:v>
                </c:pt>
                <c:pt idx="1595">
                  <c:v>114.191</c:v>
                </c:pt>
                <c:pt idx="1596">
                  <c:v>113.625</c:v>
                </c:pt>
                <c:pt idx="1597">
                  <c:v>113.625</c:v>
                </c:pt>
                <c:pt idx="1598">
                  <c:v>113.625</c:v>
                </c:pt>
                <c:pt idx="1599">
                  <c:v>111.458</c:v>
                </c:pt>
                <c:pt idx="1600">
                  <c:v>112.98699999999999</c:v>
                </c:pt>
                <c:pt idx="1601">
                  <c:v>109.965</c:v>
                </c:pt>
                <c:pt idx="1602">
                  <c:v>113</c:v>
                </c:pt>
                <c:pt idx="1603">
                  <c:v>118.98699999999999</c:v>
                </c:pt>
                <c:pt idx="1604">
                  <c:v>118.98699999999999</c:v>
                </c:pt>
                <c:pt idx="1605">
                  <c:v>118.98699999999999</c:v>
                </c:pt>
                <c:pt idx="1606">
                  <c:v>127.812</c:v>
                </c:pt>
                <c:pt idx="1607">
                  <c:v>132.59</c:v>
                </c:pt>
                <c:pt idx="1608">
                  <c:v>139.87700000000001</c:v>
                </c:pt>
                <c:pt idx="1609">
                  <c:v>134.571</c:v>
                </c:pt>
                <c:pt idx="1610">
                  <c:v>129.52600000000001</c:v>
                </c:pt>
                <c:pt idx="1611">
                  <c:v>129.52600000000001</c:v>
                </c:pt>
                <c:pt idx="1612">
                  <c:v>129.52600000000001</c:v>
                </c:pt>
                <c:pt idx="1613">
                  <c:v>132.35300000000001</c:v>
                </c:pt>
                <c:pt idx="1614">
                  <c:v>130.52699999999999</c:v>
                </c:pt>
                <c:pt idx="1615">
                  <c:v>124.77800000000001</c:v>
                </c:pt>
                <c:pt idx="1616">
                  <c:v>120.65300000000001</c:v>
                </c:pt>
                <c:pt idx="1617">
                  <c:v>122.331</c:v>
                </c:pt>
                <c:pt idx="1618">
                  <c:v>122.331</c:v>
                </c:pt>
                <c:pt idx="1619">
                  <c:v>122.331</c:v>
                </c:pt>
                <c:pt idx="1620">
                  <c:v>126.01900000000001</c:v>
                </c:pt>
                <c:pt idx="1621">
                  <c:v>136.709</c:v>
                </c:pt>
                <c:pt idx="1622">
                  <c:v>131.33699999999999</c:v>
                </c:pt>
                <c:pt idx="1623">
                  <c:v>139.976</c:v>
                </c:pt>
                <c:pt idx="1624">
                  <c:v>142.06</c:v>
                </c:pt>
                <c:pt idx="1625">
                  <c:v>142.06</c:v>
                </c:pt>
                <c:pt idx="1626">
                  <c:v>142.06</c:v>
                </c:pt>
                <c:pt idx="1627">
                  <c:v>154.66300000000001</c:v>
                </c:pt>
                <c:pt idx="1628">
                  <c:v>164.88200000000001</c:v>
                </c:pt>
                <c:pt idx="1629">
                  <c:v>158.40299999999999</c:v>
                </c:pt>
                <c:pt idx="1630">
                  <c:v>150.31</c:v>
                </c:pt>
                <c:pt idx="1631">
                  <c:v>147.63399999999999</c:v>
                </c:pt>
                <c:pt idx="1632">
                  <c:v>147.63399999999999</c:v>
                </c:pt>
                <c:pt idx="1633">
                  <c:v>147.63399999999999</c:v>
                </c:pt>
                <c:pt idx="1634">
                  <c:v>144.82599999999999</c:v>
                </c:pt>
                <c:pt idx="1635">
                  <c:v>143.024</c:v>
                </c:pt>
                <c:pt idx="1636">
                  <c:v>149.69900000000001</c:v>
                </c:pt>
                <c:pt idx="1637">
                  <c:v>149.749</c:v>
                </c:pt>
                <c:pt idx="1638">
                  <c:v>154.97300000000001</c:v>
                </c:pt>
                <c:pt idx="1639">
                  <c:v>154.97300000000001</c:v>
                </c:pt>
                <c:pt idx="1640">
                  <c:v>154.97300000000001</c:v>
                </c:pt>
                <c:pt idx="1641">
                  <c:v>156.30000000000001</c:v>
                </c:pt>
                <c:pt idx="1642">
                  <c:v>155.114</c:v>
                </c:pt>
                <c:pt idx="1643">
                  <c:v>152.40600000000001</c:v>
                </c:pt>
                <c:pt idx="1644">
                  <c:v>156.35</c:v>
                </c:pt>
                <c:pt idx="1645">
                  <c:v>156.35</c:v>
                </c:pt>
                <c:pt idx="1646">
                  <c:v>156.35</c:v>
                </c:pt>
                <c:pt idx="1647">
                  <c:v>156.35</c:v>
                </c:pt>
                <c:pt idx="1648">
                  <c:v>153.71600000000001</c:v>
                </c:pt>
                <c:pt idx="1649">
                  <c:v>136.792</c:v>
                </c:pt>
                <c:pt idx="1650">
                  <c:v>133.655</c:v>
                </c:pt>
                <c:pt idx="1651">
                  <c:v>138.233</c:v>
                </c:pt>
                <c:pt idx="1652">
                  <c:v>135.36600000000001</c:v>
                </c:pt>
                <c:pt idx="1653">
                  <c:v>135.36600000000001</c:v>
                </c:pt>
                <c:pt idx="1654">
                  <c:v>135.36600000000001</c:v>
                </c:pt>
                <c:pt idx="1655">
                  <c:v>136.16499999999999</c:v>
                </c:pt>
                <c:pt idx="1656">
                  <c:v>138.42599999999999</c:v>
                </c:pt>
                <c:pt idx="1657">
                  <c:v>131.01599999999999</c:v>
                </c:pt>
                <c:pt idx="1658">
                  <c:v>130.108</c:v>
                </c:pt>
                <c:pt idx="1659">
                  <c:v>124.322</c:v>
                </c:pt>
                <c:pt idx="1660">
                  <c:v>124.322</c:v>
                </c:pt>
                <c:pt idx="1661">
                  <c:v>124.322</c:v>
                </c:pt>
                <c:pt idx="1662">
                  <c:v>125.5</c:v>
                </c:pt>
                <c:pt idx="1663">
                  <c:v>122.2</c:v>
                </c:pt>
                <c:pt idx="1664">
                  <c:v>125.2</c:v>
                </c:pt>
                <c:pt idx="1665">
                  <c:v>127.235</c:v>
                </c:pt>
                <c:pt idx="1666">
                  <c:v>127</c:v>
                </c:pt>
                <c:pt idx="1667">
                  <c:v>127</c:v>
                </c:pt>
                <c:pt idx="1668">
                  <c:v>127</c:v>
                </c:pt>
                <c:pt idx="1669">
                  <c:v>129.53100000000001</c:v>
                </c:pt>
                <c:pt idx="1670">
                  <c:v>132.65600000000001</c:v>
                </c:pt>
                <c:pt idx="1671">
                  <c:v>130.17500000000001</c:v>
                </c:pt>
                <c:pt idx="1672">
                  <c:v>139.375</c:v>
                </c:pt>
                <c:pt idx="1673">
                  <c:v>148.4</c:v>
                </c:pt>
                <c:pt idx="1674">
                  <c:v>148.4</c:v>
                </c:pt>
                <c:pt idx="1675">
                  <c:v>148.4</c:v>
                </c:pt>
                <c:pt idx="1676">
                  <c:v>167.221</c:v>
                </c:pt>
                <c:pt idx="1677">
                  <c:v>157.16200000000001</c:v>
                </c:pt>
                <c:pt idx="1678">
                  <c:v>179.39</c:v>
                </c:pt>
                <c:pt idx="1679">
                  <c:v>175.596</c:v>
                </c:pt>
                <c:pt idx="1680">
                  <c:v>172.863</c:v>
                </c:pt>
                <c:pt idx="1681">
                  <c:v>172.863</c:v>
                </c:pt>
                <c:pt idx="1682">
                  <c:v>172.863</c:v>
                </c:pt>
                <c:pt idx="1683">
                  <c:v>188.53200000000001</c:v>
                </c:pt>
                <c:pt idx="1684">
                  <c:v>210.89500000000001</c:v>
                </c:pt>
                <c:pt idx="1685">
                  <c:v>196.28899999999999</c:v>
                </c:pt>
                <c:pt idx="1686">
                  <c:v>181.453</c:v>
                </c:pt>
                <c:pt idx="1687">
                  <c:v>174.417</c:v>
                </c:pt>
                <c:pt idx="1688">
                  <c:v>174.417</c:v>
                </c:pt>
                <c:pt idx="1689">
                  <c:v>174.417</c:v>
                </c:pt>
                <c:pt idx="1690">
                  <c:v>174.417</c:v>
                </c:pt>
                <c:pt idx="1691">
                  <c:v>193.95500000000001</c:v>
                </c:pt>
                <c:pt idx="1692">
                  <c:v>189.827</c:v>
                </c:pt>
                <c:pt idx="1693">
                  <c:v>177.11699999999999</c:v>
                </c:pt>
                <c:pt idx="1694">
                  <c:v>187.72300000000001</c:v>
                </c:pt>
                <c:pt idx="1695">
                  <c:v>187.72300000000001</c:v>
                </c:pt>
                <c:pt idx="1696">
                  <c:v>187.72300000000001</c:v>
                </c:pt>
                <c:pt idx="1697">
                  <c:v>181.41499999999999</c:v>
                </c:pt>
                <c:pt idx="1698">
                  <c:v>180.87</c:v>
                </c:pt>
                <c:pt idx="1699">
                  <c:v>179.828</c:v>
                </c:pt>
                <c:pt idx="1700">
                  <c:v>183.86199999999999</c:v>
                </c:pt>
                <c:pt idx="1701">
                  <c:v>176.917</c:v>
                </c:pt>
                <c:pt idx="1702">
                  <c:v>176.917</c:v>
                </c:pt>
                <c:pt idx="1703">
                  <c:v>176.917</c:v>
                </c:pt>
                <c:pt idx="1704">
                  <c:v>190.04900000000001</c:v>
                </c:pt>
                <c:pt idx="1705">
                  <c:v>196.37799999999999</c:v>
                </c:pt>
                <c:pt idx="1706">
                  <c:v>189.05</c:v>
                </c:pt>
                <c:pt idx="1707">
                  <c:v>179.98400000000001</c:v>
                </c:pt>
                <c:pt idx="1708">
                  <c:v>184.37100000000001</c:v>
                </c:pt>
                <c:pt idx="1709">
                  <c:v>184.37100000000001</c:v>
                </c:pt>
                <c:pt idx="1710">
                  <c:v>184.37100000000001</c:v>
                </c:pt>
                <c:pt idx="1711">
                  <c:v>184.06299999999999</c:v>
                </c:pt>
                <c:pt idx="1712">
                  <c:v>182.81899999999999</c:v>
                </c:pt>
                <c:pt idx="1713">
                  <c:v>181.93299999999999</c:v>
                </c:pt>
                <c:pt idx="1714">
                  <c:v>187.05699999999999</c:v>
                </c:pt>
                <c:pt idx="1715">
                  <c:v>194.571</c:v>
                </c:pt>
                <c:pt idx="1716">
                  <c:v>194.571</c:v>
                </c:pt>
                <c:pt idx="1717">
                  <c:v>194.571</c:v>
                </c:pt>
                <c:pt idx="1718">
                  <c:v>201.25</c:v>
                </c:pt>
                <c:pt idx="1719">
                  <c:v>204.46600000000001</c:v>
                </c:pt>
                <c:pt idx="1720">
                  <c:v>193.30699999999999</c:v>
                </c:pt>
                <c:pt idx="1721">
                  <c:v>180.18100000000001</c:v>
                </c:pt>
                <c:pt idx="1722">
                  <c:v>171.46899999999999</c:v>
                </c:pt>
                <c:pt idx="1723">
                  <c:v>171.46899999999999</c:v>
                </c:pt>
                <c:pt idx="1724">
                  <c:v>171.46899999999999</c:v>
                </c:pt>
                <c:pt idx="1725">
                  <c:v>162.81800000000001</c:v>
                </c:pt>
                <c:pt idx="1726">
                  <c:v>162.90899999999999</c:v>
                </c:pt>
                <c:pt idx="1727">
                  <c:v>170.81200000000001</c:v>
                </c:pt>
                <c:pt idx="1728">
                  <c:v>163.58000000000001</c:v>
                </c:pt>
                <c:pt idx="1729">
                  <c:v>163.49100000000001</c:v>
                </c:pt>
                <c:pt idx="1730">
                  <c:v>163.49100000000001</c:v>
                </c:pt>
                <c:pt idx="1731">
                  <c:v>163.49100000000001</c:v>
                </c:pt>
                <c:pt idx="1732">
                  <c:v>159.089</c:v>
                </c:pt>
                <c:pt idx="1733">
                  <c:v>157.994</c:v>
                </c:pt>
                <c:pt idx="1734">
                  <c:v>160.17400000000001</c:v>
                </c:pt>
                <c:pt idx="1735">
                  <c:v>170.124</c:v>
                </c:pt>
                <c:pt idx="1736">
                  <c:v>166.785</c:v>
                </c:pt>
                <c:pt idx="1737">
                  <c:v>166.785</c:v>
                </c:pt>
                <c:pt idx="1738">
                  <c:v>166.785</c:v>
                </c:pt>
                <c:pt idx="1739">
                  <c:v>164.714</c:v>
                </c:pt>
                <c:pt idx="1740">
                  <c:v>156.767</c:v>
                </c:pt>
                <c:pt idx="1741">
                  <c:v>147.68299999999999</c:v>
                </c:pt>
                <c:pt idx="1742">
                  <c:v>147.583</c:v>
                </c:pt>
                <c:pt idx="1743">
                  <c:v>148.47900000000001</c:v>
                </c:pt>
                <c:pt idx="1744">
                  <c:v>148.47900000000001</c:v>
                </c:pt>
                <c:pt idx="1745">
                  <c:v>148.47900000000001</c:v>
                </c:pt>
                <c:pt idx="1746">
                  <c:v>144.06</c:v>
                </c:pt>
                <c:pt idx="1747">
                  <c:v>141.74700000000001</c:v>
                </c:pt>
                <c:pt idx="1748">
                  <c:v>137.471</c:v>
                </c:pt>
                <c:pt idx="1749">
                  <c:v>136.91800000000001</c:v>
                </c:pt>
                <c:pt idx="1750">
                  <c:v>135.161</c:v>
                </c:pt>
                <c:pt idx="1751">
                  <c:v>135.161</c:v>
                </c:pt>
                <c:pt idx="1752">
                  <c:v>135.161</c:v>
                </c:pt>
                <c:pt idx="1753">
                  <c:v>138.06100000000001</c:v>
                </c:pt>
                <c:pt idx="1754">
                  <c:v>139.428</c:v>
                </c:pt>
                <c:pt idx="1755">
                  <c:v>135.26900000000001</c:v>
                </c:pt>
                <c:pt idx="1756">
                  <c:v>132.98500000000001</c:v>
                </c:pt>
                <c:pt idx="1757">
                  <c:v>129.40600000000001</c:v>
                </c:pt>
                <c:pt idx="1758">
                  <c:v>129.40600000000001</c:v>
                </c:pt>
                <c:pt idx="1759">
                  <c:v>129.40600000000001</c:v>
                </c:pt>
                <c:pt idx="1760">
                  <c:v>129.10599999999999</c:v>
                </c:pt>
                <c:pt idx="1761">
                  <c:v>128.13300000000001</c:v>
                </c:pt>
                <c:pt idx="1762">
                  <c:v>124.9</c:v>
                </c:pt>
                <c:pt idx="1763">
                  <c:v>125.77500000000001</c:v>
                </c:pt>
                <c:pt idx="1764">
                  <c:v>127.227</c:v>
                </c:pt>
                <c:pt idx="1765">
                  <c:v>127.227</c:v>
                </c:pt>
                <c:pt idx="1766">
                  <c:v>127.227</c:v>
                </c:pt>
                <c:pt idx="1767">
                  <c:v>126.971</c:v>
                </c:pt>
                <c:pt idx="1768">
                  <c:v>123.377</c:v>
                </c:pt>
                <c:pt idx="1769">
                  <c:v>116.629</c:v>
                </c:pt>
                <c:pt idx="1770">
                  <c:v>117.742</c:v>
                </c:pt>
                <c:pt idx="1771">
                  <c:v>118.2</c:v>
                </c:pt>
                <c:pt idx="1772">
                  <c:v>118.2</c:v>
                </c:pt>
                <c:pt idx="1773">
                  <c:v>118.2</c:v>
                </c:pt>
                <c:pt idx="1774">
                  <c:v>121.41500000000001</c:v>
                </c:pt>
                <c:pt idx="1775">
                  <c:v>123.727</c:v>
                </c:pt>
                <c:pt idx="1776">
                  <c:v>132.41</c:v>
                </c:pt>
                <c:pt idx="1777">
                  <c:v>134.172</c:v>
                </c:pt>
                <c:pt idx="1778">
                  <c:v>135.303</c:v>
                </c:pt>
                <c:pt idx="1779">
                  <c:v>135.303</c:v>
                </c:pt>
                <c:pt idx="1780">
                  <c:v>135.303</c:v>
                </c:pt>
                <c:pt idx="1781">
                  <c:v>133.523</c:v>
                </c:pt>
                <c:pt idx="1782">
                  <c:v>132.357</c:v>
                </c:pt>
                <c:pt idx="1783">
                  <c:v>127.286</c:v>
                </c:pt>
                <c:pt idx="1784">
                  <c:v>123</c:v>
                </c:pt>
                <c:pt idx="1785">
                  <c:v>122</c:v>
                </c:pt>
                <c:pt idx="1786">
                  <c:v>122</c:v>
                </c:pt>
                <c:pt idx="1787">
                  <c:v>122</c:v>
                </c:pt>
                <c:pt idx="1788">
                  <c:v>122</c:v>
                </c:pt>
                <c:pt idx="1789">
                  <c:v>117.25</c:v>
                </c:pt>
                <c:pt idx="1790">
                  <c:v>121</c:v>
                </c:pt>
                <c:pt idx="1791">
                  <c:v>125.417</c:v>
                </c:pt>
                <c:pt idx="1792">
                  <c:v>125.5</c:v>
                </c:pt>
                <c:pt idx="1793">
                  <c:v>125.5</c:v>
                </c:pt>
                <c:pt idx="1794">
                  <c:v>125.5</c:v>
                </c:pt>
                <c:pt idx="1795">
                  <c:v>130.94999999999999</c:v>
                </c:pt>
                <c:pt idx="1796">
                  <c:v>128.82900000000001</c:v>
                </c:pt>
                <c:pt idx="1797">
                  <c:v>128.667</c:v>
                </c:pt>
                <c:pt idx="1798">
                  <c:v>129.25</c:v>
                </c:pt>
                <c:pt idx="1799">
                  <c:v>124.75</c:v>
                </c:pt>
                <c:pt idx="1800">
                  <c:v>124.75</c:v>
                </c:pt>
                <c:pt idx="1801">
                  <c:v>124.75</c:v>
                </c:pt>
                <c:pt idx="1802">
                  <c:v>123.196</c:v>
                </c:pt>
                <c:pt idx="1803">
                  <c:v>126.583</c:v>
                </c:pt>
                <c:pt idx="1804">
                  <c:v>133.398</c:v>
                </c:pt>
                <c:pt idx="1805">
                  <c:v>146.65199999999999</c:v>
                </c:pt>
                <c:pt idx="1806">
                  <c:v>147.5</c:v>
                </c:pt>
                <c:pt idx="1807">
                  <c:v>147.5</c:v>
                </c:pt>
                <c:pt idx="1808">
                  <c:v>147.5</c:v>
                </c:pt>
                <c:pt idx="1809">
                  <c:v>149</c:v>
                </c:pt>
                <c:pt idx="1810">
                  <c:v>140.905</c:v>
                </c:pt>
                <c:pt idx="1811">
                  <c:v>137.214</c:v>
                </c:pt>
                <c:pt idx="1812">
                  <c:v>134.06</c:v>
                </c:pt>
                <c:pt idx="1813">
                  <c:v>134.43799999999999</c:v>
                </c:pt>
                <c:pt idx="1814">
                  <c:v>134.43799999999999</c:v>
                </c:pt>
                <c:pt idx="1815">
                  <c:v>134.43799999999999</c:v>
                </c:pt>
                <c:pt idx="1816">
                  <c:v>130.66999999999999</c:v>
                </c:pt>
                <c:pt idx="1817">
                  <c:v>134.99100000000001</c:v>
                </c:pt>
                <c:pt idx="1818">
                  <c:v>131.81299999999999</c:v>
                </c:pt>
                <c:pt idx="1819">
                  <c:v>128.071</c:v>
                </c:pt>
                <c:pt idx="1820">
                  <c:v>127</c:v>
                </c:pt>
                <c:pt idx="1821">
                  <c:v>127</c:v>
                </c:pt>
                <c:pt idx="1822">
                  <c:v>127</c:v>
                </c:pt>
                <c:pt idx="1823">
                  <c:v>127.5</c:v>
                </c:pt>
                <c:pt idx="1824">
                  <c:v>118.357</c:v>
                </c:pt>
                <c:pt idx="1825">
                  <c:v>119.839</c:v>
                </c:pt>
                <c:pt idx="1826">
                  <c:v>115.083</c:v>
                </c:pt>
                <c:pt idx="1827">
                  <c:v>113.714</c:v>
                </c:pt>
                <c:pt idx="1828">
                  <c:v>113.714</c:v>
                </c:pt>
                <c:pt idx="1829">
                  <c:v>113.714</c:v>
                </c:pt>
                <c:pt idx="1830">
                  <c:v>109.571</c:v>
                </c:pt>
                <c:pt idx="1831">
                  <c:v>113.571</c:v>
                </c:pt>
                <c:pt idx="1832">
                  <c:v>110.786</c:v>
                </c:pt>
                <c:pt idx="1833">
                  <c:v>110.833</c:v>
                </c:pt>
                <c:pt idx="1834">
                  <c:v>113</c:v>
                </c:pt>
                <c:pt idx="1835">
                  <c:v>113</c:v>
                </c:pt>
                <c:pt idx="1836">
                  <c:v>113</c:v>
                </c:pt>
                <c:pt idx="1837">
                  <c:v>114.071</c:v>
                </c:pt>
                <c:pt idx="1838">
                  <c:v>114.929</c:v>
                </c:pt>
                <c:pt idx="1839">
                  <c:v>110.143</c:v>
                </c:pt>
                <c:pt idx="1840">
                  <c:v>108.89100000000001</c:v>
                </c:pt>
                <c:pt idx="1841">
                  <c:v>110.242</c:v>
                </c:pt>
                <c:pt idx="1842">
                  <c:v>110.242</c:v>
                </c:pt>
                <c:pt idx="1843">
                  <c:v>110.242</c:v>
                </c:pt>
                <c:pt idx="1844">
                  <c:v>114.5</c:v>
                </c:pt>
                <c:pt idx="1845">
                  <c:v>113.47799999999999</c:v>
                </c:pt>
                <c:pt idx="1846">
                  <c:v>114.78100000000001</c:v>
                </c:pt>
                <c:pt idx="1847">
                  <c:v>115.25</c:v>
                </c:pt>
                <c:pt idx="1848">
                  <c:v>108.464</c:v>
                </c:pt>
                <c:pt idx="1849">
                  <c:v>108.464</c:v>
                </c:pt>
                <c:pt idx="1850">
                  <c:v>108.464</c:v>
                </c:pt>
                <c:pt idx="1851">
                  <c:v>105.042</c:v>
                </c:pt>
                <c:pt idx="1852">
                  <c:v>107.563</c:v>
                </c:pt>
                <c:pt idx="1853">
                  <c:v>107.465</c:v>
                </c:pt>
                <c:pt idx="1854">
                  <c:v>108.334</c:v>
                </c:pt>
                <c:pt idx="1855">
                  <c:v>111</c:v>
                </c:pt>
                <c:pt idx="1856">
                  <c:v>111</c:v>
                </c:pt>
                <c:pt idx="1857">
                  <c:v>111</c:v>
                </c:pt>
                <c:pt idx="1858">
                  <c:v>109.7</c:v>
                </c:pt>
                <c:pt idx="1859">
                  <c:v>107.083</c:v>
                </c:pt>
                <c:pt idx="1860">
                  <c:v>104.792</c:v>
                </c:pt>
                <c:pt idx="1861">
                  <c:v>104.556</c:v>
                </c:pt>
                <c:pt idx="1862">
                  <c:v>106.876</c:v>
                </c:pt>
                <c:pt idx="1863">
                  <c:v>106.876</c:v>
                </c:pt>
                <c:pt idx="1864">
                  <c:v>106.876</c:v>
                </c:pt>
                <c:pt idx="1865">
                  <c:v>108.417</c:v>
                </c:pt>
                <c:pt idx="1866">
                  <c:v>108</c:v>
                </c:pt>
                <c:pt idx="1867">
                  <c:v>109.042</c:v>
                </c:pt>
                <c:pt idx="1868">
                  <c:v>109.042</c:v>
                </c:pt>
                <c:pt idx="1869">
                  <c:v>110.875</c:v>
                </c:pt>
                <c:pt idx="1870">
                  <c:v>110.875</c:v>
                </c:pt>
                <c:pt idx="1871">
                  <c:v>110.875</c:v>
                </c:pt>
                <c:pt idx="1872">
                  <c:v>117.438</c:v>
                </c:pt>
                <c:pt idx="1873">
                  <c:v>116.75</c:v>
                </c:pt>
                <c:pt idx="1874">
                  <c:v>111.167</c:v>
                </c:pt>
                <c:pt idx="1875">
                  <c:v>110.133</c:v>
                </c:pt>
                <c:pt idx="1876">
                  <c:v>115.2</c:v>
                </c:pt>
                <c:pt idx="1877">
                  <c:v>115.2</c:v>
                </c:pt>
                <c:pt idx="1878">
                  <c:v>115.2</c:v>
                </c:pt>
                <c:pt idx="1879">
                  <c:v>109.974</c:v>
                </c:pt>
                <c:pt idx="1880">
                  <c:v>107.25</c:v>
                </c:pt>
                <c:pt idx="1881">
                  <c:v>107.25</c:v>
                </c:pt>
                <c:pt idx="1882">
                  <c:v>106.3</c:v>
                </c:pt>
                <c:pt idx="1883">
                  <c:v>104.393</c:v>
                </c:pt>
                <c:pt idx="1884">
                  <c:v>104.393</c:v>
                </c:pt>
                <c:pt idx="1885">
                  <c:v>104.393</c:v>
                </c:pt>
                <c:pt idx="1886">
                  <c:v>100.583</c:v>
                </c:pt>
                <c:pt idx="1887">
                  <c:v>102.59699999999999</c:v>
                </c:pt>
                <c:pt idx="1888">
                  <c:v>99.9</c:v>
                </c:pt>
                <c:pt idx="1889">
                  <c:v>99.875</c:v>
                </c:pt>
                <c:pt idx="1890">
                  <c:v>99.69</c:v>
                </c:pt>
                <c:pt idx="1891">
                  <c:v>99.69</c:v>
                </c:pt>
                <c:pt idx="1892">
                  <c:v>99.69</c:v>
                </c:pt>
                <c:pt idx="1893">
                  <c:v>99.034000000000006</c:v>
                </c:pt>
                <c:pt idx="1894">
                  <c:v>98.926000000000002</c:v>
                </c:pt>
                <c:pt idx="1895">
                  <c:v>98.8</c:v>
                </c:pt>
                <c:pt idx="1896">
                  <c:v>99.9</c:v>
                </c:pt>
                <c:pt idx="1897">
                  <c:v>100.658</c:v>
                </c:pt>
                <c:pt idx="1898">
                  <c:v>100.658</c:v>
                </c:pt>
                <c:pt idx="1899">
                  <c:v>100.658</c:v>
                </c:pt>
                <c:pt idx="1900">
                  <c:v>100.658</c:v>
                </c:pt>
                <c:pt idx="1901">
                  <c:v>100.333</c:v>
                </c:pt>
                <c:pt idx="1902">
                  <c:v>99.933000000000007</c:v>
                </c:pt>
                <c:pt idx="1903">
                  <c:v>99.5</c:v>
                </c:pt>
                <c:pt idx="1904">
                  <c:v>99.582999999999998</c:v>
                </c:pt>
                <c:pt idx="1905">
                  <c:v>99.582999999999998</c:v>
                </c:pt>
                <c:pt idx="1906">
                  <c:v>99.582999999999998</c:v>
                </c:pt>
                <c:pt idx="1907">
                  <c:v>99.582999999999998</c:v>
                </c:pt>
                <c:pt idx="1908">
                  <c:v>99.040999999999997</c:v>
                </c:pt>
                <c:pt idx="1909">
                  <c:v>95.5</c:v>
                </c:pt>
                <c:pt idx="1910">
                  <c:v>98.528000000000006</c:v>
                </c:pt>
                <c:pt idx="1911">
                  <c:v>100.1</c:v>
                </c:pt>
                <c:pt idx="1912">
                  <c:v>100.1</c:v>
                </c:pt>
                <c:pt idx="1913">
                  <c:v>100.1</c:v>
                </c:pt>
                <c:pt idx="1914">
                  <c:v>100.444</c:v>
                </c:pt>
                <c:pt idx="1915">
                  <c:v>102.167</c:v>
                </c:pt>
                <c:pt idx="1916">
                  <c:v>101.32299999999999</c:v>
                </c:pt>
                <c:pt idx="1917">
                  <c:v>97.778000000000006</c:v>
                </c:pt>
                <c:pt idx="1918">
                  <c:v>96.45</c:v>
                </c:pt>
                <c:pt idx="1919">
                  <c:v>96.45</c:v>
                </c:pt>
                <c:pt idx="1920">
                  <c:v>96.45</c:v>
                </c:pt>
                <c:pt idx="1921">
                  <c:v>96.45</c:v>
                </c:pt>
                <c:pt idx="1922">
                  <c:v>95.763999999999996</c:v>
                </c:pt>
                <c:pt idx="1923">
                  <c:v>93.646000000000001</c:v>
                </c:pt>
                <c:pt idx="1924">
                  <c:v>93.542000000000002</c:v>
                </c:pt>
                <c:pt idx="1925">
                  <c:v>91.963999999999999</c:v>
                </c:pt>
                <c:pt idx="1926">
                  <c:v>91.963999999999999</c:v>
                </c:pt>
                <c:pt idx="1927">
                  <c:v>91.963999999999999</c:v>
                </c:pt>
                <c:pt idx="1928">
                  <c:v>93.445999999999998</c:v>
                </c:pt>
                <c:pt idx="1929">
                  <c:v>93.313000000000002</c:v>
                </c:pt>
                <c:pt idx="1930">
                  <c:v>92.381</c:v>
                </c:pt>
                <c:pt idx="1931">
                  <c:v>95.521000000000001</c:v>
                </c:pt>
                <c:pt idx="1932">
                  <c:v>98.197000000000003</c:v>
                </c:pt>
                <c:pt idx="1933">
                  <c:v>98.197000000000003</c:v>
                </c:pt>
                <c:pt idx="1934">
                  <c:v>98.197000000000003</c:v>
                </c:pt>
                <c:pt idx="1935">
                  <c:v>101.167</c:v>
                </c:pt>
                <c:pt idx="1936">
                  <c:v>99.84</c:v>
                </c:pt>
                <c:pt idx="1937">
                  <c:v>98.213999999999999</c:v>
                </c:pt>
                <c:pt idx="1938">
                  <c:v>94.832999999999998</c:v>
                </c:pt>
                <c:pt idx="1939">
                  <c:v>93.119</c:v>
                </c:pt>
                <c:pt idx="1940">
                  <c:v>93.119</c:v>
                </c:pt>
                <c:pt idx="1941">
                  <c:v>93.119</c:v>
                </c:pt>
                <c:pt idx="1942">
                  <c:v>91.825999999999993</c:v>
                </c:pt>
                <c:pt idx="1943">
                  <c:v>90.19</c:v>
                </c:pt>
                <c:pt idx="1944">
                  <c:v>90.97</c:v>
                </c:pt>
                <c:pt idx="1945">
                  <c:v>92.143000000000001</c:v>
                </c:pt>
                <c:pt idx="1946">
                  <c:v>91.629000000000005</c:v>
                </c:pt>
                <c:pt idx="1947">
                  <c:v>91.629000000000005</c:v>
                </c:pt>
                <c:pt idx="1948">
                  <c:v>91.629000000000005</c:v>
                </c:pt>
                <c:pt idx="1949">
                  <c:v>92.356999999999999</c:v>
                </c:pt>
                <c:pt idx="1950">
                  <c:v>88.582999999999998</c:v>
                </c:pt>
                <c:pt idx="1951">
                  <c:v>87.082999999999998</c:v>
                </c:pt>
                <c:pt idx="1952">
                  <c:v>86.174999999999997</c:v>
                </c:pt>
                <c:pt idx="1953">
                  <c:v>87.2</c:v>
                </c:pt>
                <c:pt idx="1954">
                  <c:v>87.2</c:v>
                </c:pt>
                <c:pt idx="1955">
                  <c:v>87.2</c:v>
                </c:pt>
                <c:pt idx="1956">
                  <c:v>87</c:v>
                </c:pt>
                <c:pt idx="1957">
                  <c:v>86.225999999999999</c:v>
                </c:pt>
                <c:pt idx="1958">
                  <c:v>85.6</c:v>
                </c:pt>
                <c:pt idx="1959">
                  <c:v>83.716999999999999</c:v>
                </c:pt>
                <c:pt idx="1960">
                  <c:v>85.28</c:v>
                </c:pt>
                <c:pt idx="1961">
                  <c:v>85.28</c:v>
                </c:pt>
                <c:pt idx="1962">
                  <c:v>85.28</c:v>
                </c:pt>
                <c:pt idx="1963">
                  <c:v>86.856999999999999</c:v>
                </c:pt>
                <c:pt idx="1964">
                  <c:v>99.338999999999999</c:v>
                </c:pt>
                <c:pt idx="1965">
                  <c:v>94.978999999999999</c:v>
                </c:pt>
                <c:pt idx="1966">
                  <c:v>97.417000000000002</c:v>
                </c:pt>
                <c:pt idx="1967">
                  <c:v>102.533</c:v>
                </c:pt>
                <c:pt idx="1968">
                  <c:v>102.533</c:v>
                </c:pt>
                <c:pt idx="1969">
                  <c:v>102.533</c:v>
                </c:pt>
                <c:pt idx="1970">
                  <c:v>107.51900000000001</c:v>
                </c:pt>
                <c:pt idx="1971">
                  <c:v>100.53</c:v>
                </c:pt>
                <c:pt idx="1972">
                  <c:v>98.963999999999999</c:v>
                </c:pt>
                <c:pt idx="1973">
                  <c:v>94.82</c:v>
                </c:pt>
                <c:pt idx="1974">
                  <c:v>93.146000000000001</c:v>
                </c:pt>
                <c:pt idx="1975">
                  <c:v>93.146000000000001</c:v>
                </c:pt>
                <c:pt idx="1976">
                  <c:v>93.146000000000001</c:v>
                </c:pt>
                <c:pt idx="1977">
                  <c:v>93.28</c:v>
                </c:pt>
                <c:pt idx="1978">
                  <c:v>101.292</c:v>
                </c:pt>
                <c:pt idx="1979">
                  <c:v>98.052999999999997</c:v>
                </c:pt>
                <c:pt idx="1980">
                  <c:v>95.944999999999993</c:v>
                </c:pt>
                <c:pt idx="1981">
                  <c:v>96.228999999999999</c:v>
                </c:pt>
                <c:pt idx="1982">
                  <c:v>96.228999999999999</c:v>
                </c:pt>
                <c:pt idx="1983">
                  <c:v>96.228999999999999</c:v>
                </c:pt>
                <c:pt idx="1984">
                  <c:v>90.947999999999993</c:v>
                </c:pt>
                <c:pt idx="1985">
                  <c:v>92.697999999999993</c:v>
                </c:pt>
                <c:pt idx="1986">
                  <c:v>87.075999999999993</c:v>
                </c:pt>
                <c:pt idx="1987">
                  <c:v>86.8</c:v>
                </c:pt>
                <c:pt idx="1988">
                  <c:v>85.6</c:v>
                </c:pt>
                <c:pt idx="1989">
                  <c:v>85.6</c:v>
                </c:pt>
                <c:pt idx="1990">
                  <c:v>85.6</c:v>
                </c:pt>
                <c:pt idx="1991">
                  <c:v>86.721999999999994</c:v>
                </c:pt>
                <c:pt idx="1992">
                  <c:v>86.76</c:v>
                </c:pt>
                <c:pt idx="1993">
                  <c:v>87.415999999999997</c:v>
                </c:pt>
                <c:pt idx="1994">
                  <c:v>84.55</c:v>
                </c:pt>
                <c:pt idx="1995">
                  <c:v>83.299000000000007</c:v>
                </c:pt>
                <c:pt idx="1996">
                  <c:v>83.299000000000007</c:v>
                </c:pt>
                <c:pt idx="1997">
                  <c:v>83.299000000000007</c:v>
                </c:pt>
                <c:pt idx="1998">
                  <c:v>82.076999999999998</c:v>
                </c:pt>
                <c:pt idx="1999">
                  <c:v>80.099999999999994</c:v>
                </c:pt>
                <c:pt idx="2000">
                  <c:v>79.582999999999998</c:v>
                </c:pt>
                <c:pt idx="2001">
                  <c:v>79</c:v>
                </c:pt>
                <c:pt idx="2002">
                  <c:v>79</c:v>
                </c:pt>
                <c:pt idx="2003">
                  <c:v>79</c:v>
                </c:pt>
                <c:pt idx="2004">
                  <c:v>79</c:v>
                </c:pt>
                <c:pt idx="2005">
                  <c:v>76.513000000000005</c:v>
                </c:pt>
                <c:pt idx="2006">
                  <c:v>76.7</c:v>
                </c:pt>
                <c:pt idx="2007">
                  <c:v>77.897000000000006</c:v>
                </c:pt>
                <c:pt idx="2008">
                  <c:v>77.625</c:v>
                </c:pt>
                <c:pt idx="2009">
                  <c:v>76.349999999999994</c:v>
                </c:pt>
                <c:pt idx="2010">
                  <c:v>76.349999999999994</c:v>
                </c:pt>
                <c:pt idx="2011">
                  <c:v>76.349999999999994</c:v>
                </c:pt>
                <c:pt idx="2012">
                  <c:v>73.78</c:v>
                </c:pt>
                <c:pt idx="2013">
                  <c:v>71.95</c:v>
                </c:pt>
                <c:pt idx="2014">
                  <c:v>69.733999999999995</c:v>
                </c:pt>
                <c:pt idx="2015">
                  <c:v>68.75</c:v>
                </c:pt>
                <c:pt idx="2016">
                  <c:v>66.91</c:v>
                </c:pt>
                <c:pt idx="2017">
                  <c:v>66.91</c:v>
                </c:pt>
                <c:pt idx="2018">
                  <c:v>66.91</c:v>
                </c:pt>
                <c:pt idx="2019">
                  <c:v>68.417000000000002</c:v>
                </c:pt>
                <c:pt idx="2020">
                  <c:v>69.635999999999996</c:v>
                </c:pt>
                <c:pt idx="2021">
                  <c:v>67.832999999999998</c:v>
                </c:pt>
                <c:pt idx="2022">
                  <c:v>69.78</c:v>
                </c:pt>
                <c:pt idx="2023">
                  <c:v>69.16</c:v>
                </c:pt>
                <c:pt idx="2024">
                  <c:v>69.16</c:v>
                </c:pt>
                <c:pt idx="2025">
                  <c:v>69.16</c:v>
                </c:pt>
                <c:pt idx="2026">
                  <c:v>71.286000000000001</c:v>
                </c:pt>
                <c:pt idx="2027">
                  <c:v>70.283000000000001</c:v>
                </c:pt>
                <c:pt idx="2028">
                  <c:v>69.585999999999999</c:v>
                </c:pt>
                <c:pt idx="2029">
                  <c:v>69.286000000000001</c:v>
                </c:pt>
                <c:pt idx="2030">
                  <c:v>69.614000000000004</c:v>
                </c:pt>
                <c:pt idx="2031">
                  <c:v>69.614000000000004</c:v>
                </c:pt>
                <c:pt idx="2032">
                  <c:v>69.614000000000004</c:v>
                </c:pt>
                <c:pt idx="2033">
                  <c:v>69.7</c:v>
                </c:pt>
                <c:pt idx="2034">
                  <c:v>69.8</c:v>
                </c:pt>
                <c:pt idx="2035">
                  <c:v>68.929000000000002</c:v>
                </c:pt>
                <c:pt idx="2036">
                  <c:v>70.466999999999999</c:v>
                </c:pt>
                <c:pt idx="2037">
                  <c:v>69.933000000000007</c:v>
                </c:pt>
                <c:pt idx="2038">
                  <c:v>69.933000000000007</c:v>
                </c:pt>
                <c:pt idx="2039">
                  <c:v>69.933000000000007</c:v>
                </c:pt>
                <c:pt idx="2040">
                  <c:v>69.813999999999993</c:v>
                </c:pt>
                <c:pt idx="2041">
                  <c:v>68.917000000000002</c:v>
                </c:pt>
                <c:pt idx="2042">
                  <c:v>65.367000000000004</c:v>
                </c:pt>
                <c:pt idx="2043">
                  <c:v>63.7</c:v>
                </c:pt>
                <c:pt idx="2044">
                  <c:v>62.917000000000002</c:v>
                </c:pt>
                <c:pt idx="2045">
                  <c:v>62.917000000000002</c:v>
                </c:pt>
                <c:pt idx="2046">
                  <c:v>62.917000000000002</c:v>
                </c:pt>
                <c:pt idx="2047">
                  <c:v>61.786000000000001</c:v>
                </c:pt>
                <c:pt idx="2048">
                  <c:v>61.5</c:v>
                </c:pt>
                <c:pt idx="2049">
                  <c:v>62.491999999999997</c:v>
                </c:pt>
                <c:pt idx="2050">
                  <c:v>66.167000000000002</c:v>
                </c:pt>
                <c:pt idx="2051">
                  <c:v>64.832999999999998</c:v>
                </c:pt>
                <c:pt idx="2052">
                  <c:v>64.832999999999998</c:v>
                </c:pt>
                <c:pt idx="2053">
                  <c:v>64.832999999999998</c:v>
                </c:pt>
                <c:pt idx="2054">
                  <c:v>64.730999999999995</c:v>
                </c:pt>
                <c:pt idx="2055">
                  <c:v>64.400000000000006</c:v>
                </c:pt>
                <c:pt idx="2056">
                  <c:v>64.332999999999998</c:v>
                </c:pt>
                <c:pt idx="2057">
                  <c:v>62.156999999999996</c:v>
                </c:pt>
                <c:pt idx="2058">
                  <c:v>61.667000000000002</c:v>
                </c:pt>
                <c:pt idx="2059">
                  <c:v>61.667000000000002</c:v>
                </c:pt>
                <c:pt idx="2060">
                  <c:v>61.667000000000002</c:v>
                </c:pt>
                <c:pt idx="2061">
                  <c:v>63.386000000000003</c:v>
                </c:pt>
                <c:pt idx="2062">
                  <c:v>65.478999999999999</c:v>
                </c:pt>
                <c:pt idx="2063">
                  <c:v>67.417000000000002</c:v>
                </c:pt>
                <c:pt idx="2064">
                  <c:v>71.900000000000006</c:v>
                </c:pt>
                <c:pt idx="2065">
                  <c:v>70.05</c:v>
                </c:pt>
                <c:pt idx="2066">
                  <c:v>70.05</c:v>
                </c:pt>
                <c:pt idx="2067">
                  <c:v>70.05</c:v>
                </c:pt>
                <c:pt idx="2068">
                  <c:v>70.114000000000004</c:v>
                </c:pt>
                <c:pt idx="2069">
                  <c:v>73.417000000000002</c:v>
                </c:pt>
                <c:pt idx="2070">
                  <c:v>70.816999999999993</c:v>
                </c:pt>
                <c:pt idx="2071">
                  <c:v>67.25</c:v>
                </c:pt>
                <c:pt idx="2072">
                  <c:v>64.349999999999994</c:v>
                </c:pt>
                <c:pt idx="2073">
                  <c:v>64.349999999999994</c:v>
                </c:pt>
                <c:pt idx="2074">
                  <c:v>64.349999999999994</c:v>
                </c:pt>
                <c:pt idx="2075">
                  <c:v>62.713999999999999</c:v>
                </c:pt>
                <c:pt idx="2076">
                  <c:v>62.116999999999997</c:v>
                </c:pt>
                <c:pt idx="2077">
                  <c:v>64.308000000000007</c:v>
                </c:pt>
                <c:pt idx="2078">
                  <c:v>66.099999999999994</c:v>
                </c:pt>
                <c:pt idx="2079">
                  <c:v>67.75</c:v>
                </c:pt>
                <c:pt idx="2080">
                  <c:v>67.75</c:v>
                </c:pt>
                <c:pt idx="2081">
                  <c:v>67.75</c:v>
                </c:pt>
                <c:pt idx="2082">
                  <c:v>71.216999999999999</c:v>
                </c:pt>
                <c:pt idx="2083">
                  <c:v>72.528999999999996</c:v>
                </c:pt>
                <c:pt idx="2084">
                  <c:v>74.632999999999996</c:v>
                </c:pt>
                <c:pt idx="2085">
                  <c:v>72.367000000000004</c:v>
                </c:pt>
                <c:pt idx="2086">
                  <c:v>75.832999999999998</c:v>
                </c:pt>
                <c:pt idx="2087">
                  <c:v>75.832999999999998</c:v>
                </c:pt>
                <c:pt idx="2088">
                  <c:v>75.832999999999998</c:v>
                </c:pt>
                <c:pt idx="2089">
                  <c:v>72.867000000000004</c:v>
                </c:pt>
                <c:pt idx="2090">
                  <c:v>72.367000000000004</c:v>
                </c:pt>
                <c:pt idx="2091">
                  <c:v>72.7</c:v>
                </c:pt>
                <c:pt idx="2092">
                  <c:v>71.683000000000007</c:v>
                </c:pt>
                <c:pt idx="2093">
                  <c:v>70.671000000000006</c:v>
                </c:pt>
                <c:pt idx="2094">
                  <c:v>70.671000000000006</c:v>
                </c:pt>
                <c:pt idx="2095">
                  <c:v>70.671000000000006</c:v>
                </c:pt>
                <c:pt idx="2096">
                  <c:v>69.7</c:v>
                </c:pt>
                <c:pt idx="2097">
                  <c:v>77.414000000000001</c:v>
                </c:pt>
                <c:pt idx="2098">
                  <c:v>76.75</c:v>
                </c:pt>
                <c:pt idx="2099">
                  <c:v>73.667000000000002</c:v>
                </c:pt>
                <c:pt idx="2100">
                  <c:v>73.917000000000002</c:v>
                </c:pt>
                <c:pt idx="2101">
                  <c:v>73.917000000000002</c:v>
                </c:pt>
                <c:pt idx="2102">
                  <c:v>73.917000000000002</c:v>
                </c:pt>
                <c:pt idx="2103">
                  <c:v>74.5</c:v>
                </c:pt>
                <c:pt idx="2104">
                  <c:v>74.813999999999993</c:v>
                </c:pt>
                <c:pt idx="2105">
                  <c:v>77.650000000000006</c:v>
                </c:pt>
                <c:pt idx="2106">
                  <c:v>77.082999999999998</c:v>
                </c:pt>
                <c:pt idx="2107">
                  <c:v>83.233000000000004</c:v>
                </c:pt>
                <c:pt idx="2108">
                  <c:v>83.233000000000004</c:v>
                </c:pt>
                <c:pt idx="2109">
                  <c:v>83.233000000000004</c:v>
                </c:pt>
                <c:pt idx="2110">
                  <c:v>86.213999999999999</c:v>
                </c:pt>
                <c:pt idx="2111">
                  <c:v>92.114000000000004</c:v>
                </c:pt>
                <c:pt idx="2112">
                  <c:v>95.7</c:v>
                </c:pt>
                <c:pt idx="2113">
                  <c:v>133.917</c:v>
                </c:pt>
                <c:pt idx="2114">
                  <c:v>147.667</c:v>
                </c:pt>
                <c:pt idx="2115">
                  <c:v>147.667</c:v>
                </c:pt>
                <c:pt idx="2116">
                  <c:v>147.667</c:v>
                </c:pt>
                <c:pt idx="2117">
                  <c:v>130.31700000000001</c:v>
                </c:pt>
                <c:pt idx="2118">
                  <c:v>130.94200000000001</c:v>
                </c:pt>
                <c:pt idx="2119">
                  <c:v>118.967</c:v>
                </c:pt>
                <c:pt idx="2120">
                  <c:v>109.67100000000001</c:v>
                </c:pt>
                <c:pt idx="2121">
                  <c:v>113.117</c:v>
                </c:pt>
                <c:pt idx="2122">
                  <c:v>113.117</c:v>
                </c:pt>
                <c:pt idx="2123">
                  <c:v>113.117</c:v>
                </c:pt>
                <c:pt idx="2124">
                  <c:v>116.1</c:v>
                </c:pt>
                <c:pt idx="2125">
                  <c:v>107.467</c:v>
                </c:pt>
                <c:pt idx="2126">
                  <c:v>95.882999999999996</c:v>
                </c:pt>
                <c:pt idx="2127">
                  <c:v>107.667</c:v>
                </c:pt>
                <c:pt idx="2128">
                  <c:v>113.589</c:v>
                </c:pt>
                <c:pt idx="2129">
                  <c:v>113.589</c:v>
                </c:pt>
                <c:pt idx="2130">
                  <c:v>113.589</c:v>
                </c:pt>
                <c:pt idx="2131">
                  <c:v>112.667</c:v>
                </c:pt>
                <c:pt idx="2132">
                  <c:v>121.599</c:v>
                </c:pt>
                <c:pt idx="2133">
                  <c:v>131.833</c:v>
                </c:pt>
                <c:pt idx="2134">
                  <c:v>145</c:v>
                </c:pt>
                <c:pt idx="2135">
                  <c:v>128.667</c:v>
                </c:pt>
                <c:pt idx="2136">
                  <c:v>128.667</c:v>
                </c:pt>
                <c:pt idx="2137">
                  <c:v>128.667</c:v>
                </c:pt>
                <c:pt idx="2138">
                  <c:v>136.667</c:v>
                </c:pt>
                <c:pt idx="2139">
                  <c:v>133.75</c:v>
                </c:pt>
                <c:pt idx="2140">
                  <c:v>120</c:v>
                </c:pt>
                <c:pt idx="2141">
                  <c:v>109.667</c:v>
                </c:pt>
                <c:pt idx="2142">
                  <c:v>100.21599999999999</c:v>
                </c:pt>
                <c:pt idx="2143">
                  <c:v>100.21599999999999</c:v>
                </c:pt>
                <c:pt idx="2144">
                  <c:v>100.21599999999999</c:v>
                </c:pt>
                <c:pt idx="2145">
                  <c:v>97.667000000000002</c:v>
                </c:pt>
                <c:pt idx="2146">
                  <c:v>110.279</c:v>
                </c:pt>
                <c:pt idx="2147">
                  <c:v>104.333</c:v>
                </c:pt>
                <c:pt idx="2148">
                  <c:v>108</c:v>
                </c:pt>
                <c:pt idx="2149">
                  <c:v>103.566</c:v>
                </c:pt>
                <c:pt idx="2150">
                  <c:v>103.566</c:v>
                </c:pt>
                <c:pt idx="2151">
                  <c:v>103.566</c:v>
                </c:pt>
                <c:pt idx="2152">
                  <c:v>104</c:v>
                </c:pt>
                <c:pt idx="2153">
                  <c:v>104.5</c:v>
                </c:pt>
                <c:pt idx="2154">
                  <c:v>109.5</c:v>
                </c:pt>
                <c:pt idx="2155">
                  <c:v>106.833</c:v>
                </c:pt>
                <c:pt idx="2156">
                  <c:v>116.099</c:v>
                </c:pt>
                <c:pt idx="2157">
                  <c:v>116.099</c:v>
                </c:pt>
                <c:pt idx="2158">
                  <c:v>116.099</c:v>
                </c:pt>
                <c:pt idx="2159">
                  <c:v>115.167</c:v>
                </c:pt>
                <c:pt idx="2160">
                  <c:v>107.09399999999999</c:v>
                </c:pt>
                <c:pt idx="2161">
                  <c:v>105.929</c:v>
                </c:pt>
                <c:pt idx="2162">
                  <c:v>99.832999999999998</c:v>
                </c:pt>
                <c:pt idx="2163">
                  <c:v>101.06100000000001</c:v>
                </c:pt>
                <c:pt idx="2164">
                  <c:v>101.06100000000001</c:v>
                </c:pt>
                <c:pt idx="2165">
                  <c:v>101.06100000000001</c:v>
                </c:pt>
                <c:pt idx="2166">
                  <c:v>101</c:v>
                </c:pt>
                <c:pt idx="2167">
                  <c:v>94.117000000000004</c:v>
                </c:pt>
                <c:pt idx="2168">
                  <c:v>85.667000000000002</c:v>
                </c:pt>
                <c:pt idx="2169">
                  <c:v>85.603999999999999</c:v>
                </c:pt>
                <c:pt idx="2170">
                  <c:v>82.334999999999994</c:v>
                </c:pt>
                <c:pt idx="2171">
                  <c:v>82.334999999999994</c:v>
                </c:pt>
                <c:pt idx="2172">
                  <c:v>82.334999999999994</c:v>
                </c:pt>
                <c:pt idx="2173">
                  <c:v>82.004999999999995</c:v>
                </c:pt>
                <c:pt idx="2174">
                  <c:v>82.667000000000002</c:v>
                </c:pt>
                <c:pt idx="2175">
                  <c:v>81.903999999999996</c:v>
                </c:pt>
                <c:pt idx="2176">
                  <c:v>83.570999999999998</c:v>
                </c:pt>
                <c:pt idx="2177">
                  <c:v>85.099000000000004</c:v>
                </c:pt>
                <c:pt idx="2178">
                  <c:v>85.099000000000004</c:v>
                </c:pt>
                <c:pt idx="2179">
                  <c:v>85.099000000000004</c:v>
                </c:pt>
                <c:pt idx="2180">
                  <c:v>82.667000000000002</c:v>
                </c:pt>
                <c:pt idx="2181">
                  <c:v>82.363</c:v>
                </c:pt>
                <c:pt idx="2182">
                  <c:v>83.269000000000005</c:v>
                </c:pt>
                <c:pt idx="2183">
                  <c:v>81.832999999999998</c:v>
                </c:pt>
                <c:pt idx="2184">
                  <c:v>76.498000000000005</c:v>
                </c:pt>
                <c:pt idx="2185">
                  <c:v>76.498000000000005</c:v>
                </c:pt>
                <c:pt idx="2186">
                  <c:v>76.498000000000005</c:v>
                </c:pt>
                <c:pt idx="2187">
                  <c:v>76.665000000000006</c:v>
                </c:pt>
                <c:pt idx="2188">
                  <c:v>74.5</c:v>
                </c:pt>
                <c:pt idx="2189">
                  <c:v>76</c:v>
                </c:pt>
                <c:pt idx="2190">
                  <c:v>76.332999999999998</c:v>
                </c:pt>
                <c:pt idx="2191">
                  <c:v>74.566000000000003</c:v>
                </c:pt>
                <c:pt idx="2192">
                  <c:v>74.566000000000003</c:v>
                </c:pt>
                <c:pt idx="2193">
                  <c:v>74.566000000000003</c:v>
                </c:pt>
                <c:pt idx="2194">
                  <c:v>76.736000000000004</c:v>
                </c:pt>
                <c:pt idx="2195">
                  <c:v>78.730999999999995</c:v>
                </c:pt>
                <c:pt idx="2196">
                  <c:v>80.875</c:v>
                </c:pt>
                <c:pt idx="2197">
                  <c:v>80.832999999999998</c:v>
                </c:pt>
                <c:pt idx="2198">
                  <c:v>88.641999999999996</c:v>
                </c:pt>
                <c:pt idx="2199">
                  <c:v>88.641999999999996</c:v>
                </c:pt>
                <c:pt idx="2200">
                  <c:v>88.641999999999996</c:v>
                </c:pt>
                <c:pt idx="2201">
                  <c:v>90</c:v>
                </c:pt>
                <c:pt idx="2202">
                  <c:v>87.566000000000003</c:v>
                </c:pt>
                <c:pt idx="2203">
                  <c:v>90.863</c:v>
                </c:pt>
                <c:pt idx="2204">
                  <c:v>90</c:v>
                </c:pt>
                <c:pt idx="2205">
                  <c:v>85.33</c:v>
                </c:pt>
                <c:pt idx="2206">
                  <c:v>85.33</c:v>
                </c:pt>
                <c:pt idx="2207">
                  <c:v>85.33</c:v>
                </c:pt>
                <c:pt idx="2208">
                  <c:v>84</c:v>
                </c:pt>
                <c:pt idx="2209">
                  <c:v>85.167000000000002</c:v>
                </c:pt>
                <c:pt idx="2210">
                  <c:v>81.33</c:v>
                </c:pt>
                <c:pt idx="2211">
                  <c:v>87.906000000000006</c:v>
                </c:pt>
                <c:pt idx="2212">
                  <c:v>90.165000000000006</c:v>
                </c:pt>
                <c:pt idx="2213">
                  <c:v>90.165000000000006</c:v>
                </c:pt>
                <c:pt idx="2214">
                  <c:v>90.165000000000006</c:v>
                </c:pt>
                <c:pt idx="2215">
                  <c:v>93.269000000000005</c:v>
                </c:pt>
                <c:pt idx="2216">
                  <c:v>89.230999999999995</c:v>
                </c:pt>
                <c:pt idx="2217">
                  <c:v>97</c:v>
                </c:pt>
                <c:pt idx="2218">
                  <c:v>99</c:v>
                </c:pt>
                <c:pt idx="2219">
                  <c:v>100.434</c:v>
                </c:pt>
                <c:pt idx="2220">
                  <c:v>100.434</c:v>
                </c:pt>
                <c:pt idx="2221">
                  <c:v>100.434</c:v>
                </c:pt>
                <c:pt idx="2222">
                  <c:v>101.43899999999999</c:v>
                </c:pt>
                <c:pt idx="2223">
                  <c:v>98.924000000000007</c:v>
                </c:pt>
                <c:pt idx="2224">
                  <c:v>94.938999999999993</c:v>
                </c:pt>
                <c:pt idx="2225">
                  <c:v>102.667</c:v>
                </c:pt>
                <c:pt idx="2226">
                  <c:v>102.69799999999999</c:v>
                </c:pt>
                <c:pt idx="2227">
                  <c:v>102.69799999999999</c:v>
                </c:pt>
                <c:pt idx="2228">
                  <c:v>102.69799999999999</c:v>
                </c:pt>
                <c:pt idx="2229">
                  <c:v>111.345</c:v>
                </c:pt>
                <c:pt idx="2230">
                  <c:v>110.83</c:v>
                </c:pt>
                <c:pt idx="2231">
                  <c:v>122.264</c:v>
                </c:pt>
                <c:pt idx="2232">
                  <c:v>122.599</c:v>
                </c:pt>
                <c:pt idx="2233">
                  <c:v>121.86799999999999</c:v>
                </c:pt>
                <c:pt idx="2234">
                  <c:v>121.86799999999999</c:v>
                </c:pt>
                <c:pt idx="2235">
                  <c:v>121.86799999999999</c:v>
                </c:pt>
                <c:pt idx="2236">
                  <c:v>126.916</c:v>
                </c:pt>
                <c:pt idx="2237">
                  <c:v>122.52800000000001</c:v>
                </c:pt>
                <c:pt idx="2238">
                  <c:v>108.66500000000001</c:v>
                </c:pt>
                <c:pt idx="2239">
                  <c:v>107.99</c:v>
                </c:pt>
                <c:pt idx="2240">
                  <c:v>98.406000000000006</c:v>
                </c:pt>
                <c:pt idx="2241">
                  <c:v>98.406000000000006</c:v>
                </c:pt>
                <c:pt idx="2242">
                  <c:v>98.406000000000006</c:v>
                </c:pt>
                <c:pt idx="2243">
                  <c:v>99.5</c:v>
                </c:pt>
                <c:pt idx="2244">
                  <c:v>104.42400000000001</c:v>
                </c:pt>
                <c:pt idx="2245">
                  <c:v>99</c:v>
                </c:pt>
                <c:pt idx="2246">
                  <c:v>93</c:v>
                </c:pt>
                <c:pt idx="2247">
                  <c:v>90.933999999999997</c:v>
                </c:pt>
                <c:pt idx="2248">
                  <c:v>90.933999999999997</c:v>
                </c:pt>
                <c:pt idx="2249">
                  <c:v>90.933999999999997</c:v>
                </c:pt>
                <c:pt idx="2250">
                  <c:v>89.837999999999994</c:v>
                </c:pt>
                <c:pt idx="2251">
                  <c:v>101.52</c:v>
                </c:pt>
                <c:pt idx="2252">
                  <c:v>97.337999999999994</c:v>
                </c:pt>
                <c:pt idx="2253">
                  <c:v>99.3</c:v>
                </c:pt>
                <c:pt idx="2254">
                  <c:v>99.665000000000006</c:v>
                </c:pt>
                <c:pt idx="2255">
                  <c:v>99.665000000000006</c:v>
                </c:pt>
                <c:pt idx="2256">
                  <c:v>99.665000000000006</c:v>
                </c:pt>
                <c:pt idx="2257">
                  <c:v>105.925</c:v>
                </c:pt>
                <c:pt idx="2258">
                  <c:v>103.622</c:v>
                </c:pt>
                <c:pt idx="2259">
                  <c:v>104.399</c:v>
                </c:pt>
                <c:pt idx="2260">
                  <c:v>103.533</c:v>
                </c:pt>
                <c:pt idx="2261">
                  <c:v>100.33</c:v>
                </c:pt>
                <c:pt idx="2262">
                  <c:v>100.33</c:v>
                </c:pt>
                <c:pt idx="2263">
                  <c:v>100.33</c:v>
                </c:pt>
                <c:pt idx="2264">
                  <c:v>100.33</c:v>
                </c:pt>
                <c:pt idx="2265">
                  <c:v>101.101</c:v>
                </c:pt>
                <c:pt idx="2266">
                  <c:v>98.162999999999997</c:v>
                </c:pt>
                <c:pt idx="2267">
                  <c:v>100.84</c:v>
                </c:pt>
                <c:pt idx="2268">
                  <c:v>102</c:v>
                </c:pt>
                <c:pt idx="2269">
                  <c:v>102</c:v>
                </c:pt>
                <c:pt idx="2270">
                  <c:v>102</c:v>
                </c:pt>
                <c:pt idx="2271">
                  <c:v>103</c:v>
                </c:pt>
                <c:pt idx="2272">
                  <c:v>101.09099999999999</c:v>
                </c:pt>
                <c:pt idx="2273">
                  <c:v>106.8</c:v>
                </c:pt>
                <c:pt idx="2274">
                  <c:v>109.8</c:v>
                </c:pt>
                <c:pt idx="2275">
                  <c:v>115.599</c:v>
                </c:pt>
                <c:pt idx="2276">
                  <c:v>115.599</c:v>
                </c:pt>
                <c:pt idx="2277">
                  <c:v>115.599</c:v>
                </c:pt>
                <c:pt idx="2278">
                  <c:v>115</c:v>
                </c:pt>
                <c:pt idx="2279">
                  <c:v>117.97499999999999</c:v>
                </c:pt>
                <c:pt idx="2280">
                  <c:v>121.163</c:v>
                </c:pt>
                <c:pt idx="2281">
                  <c:v>119.5</c:v>
                </c:pt>
                <c:pt idx="2282">
                  <c:v>122.52500000000001</c:v>
                </c:pt>
                <c:pt idx="2283">
                  <c:v>122.52500000000001</c:v>
                </c:pt>
                <c:pt idx="2284">
                  <c:v>122.52500000000001</c:v>
                </c:pt>
                <c:pt idx="2285">
                  <c:v>119.833</c:v>
                </c:pt>
                <c:pt idx="2286">
                  <c:v>127.501</c:v>
                </c:pt>
                <c:pt idx="2287">
                  <c:v>127.36</c:v>
                </c:pt>
                <c:pt idx="2288">
                  <c:v>136.80000000000001</c:v>
                </c:pt>
                <c:pt idx="2289">
                  <c:v>138.51</c:v>
                </c:pt>
                <c:pt idx="2290">
                  <c:v>138.51</c:v>
                </c:pt>
                <c:pt idx="2291">
                  <c:v>138.51</c:v>
                </c:pt>
                <c:pt idx="2292">
                  <c:v>143.94399999999999</c:v>
                </c:pt>
                <c:pt idx="2293">
                  <c:v>149.43299999999999</c:v>
                </c:pt>
                <c:pt idx="2294">
                  <c:v>143.667</c:v>
                </c:pt>
                <c:pt idx="2295">
                  <c:v>136.16</c:v>
                </c:pt>
                <c:pt idx="2296">
                  <c:v>137.59899999999999</c:v>
                </c:pt>
                <c:pt idx="2297">
                  <c:v>137.59899999999999</c:v>
                </c:pt>
                <c:pt idx="2298">
                  <c:v>137.59899999999999</c:v>
                </c:pt>
                <c:pt idx="2299">
                  <c:v>136.25</c:v>
                </c:pt>
                <c:pt idx="2300">
                  <c:v>132.94499999999999</c:v>
                </c:pt>
                <c:pt idx="2301">
                  <c:v>131.77500000000001</c:v>
                </c:pt>
                <c:pt idx="2302">
                  <c:v>135.68700000000001</c:v>
                </c:pt>
                <c:pt idx="2303">
                  <c:v>132.55799999999999</c:v>
                </c:pt>
                <c:pt idx="2304">
                  <c:v>132.55799999999999</c:v>
                </c:pt>
                <c:pt idx="2305">
                  <c:v>132.55799999999999</c:v>
                </c:pt>
                <c:pt idx="2306">
                  <c:v>133.05000000000001</c:v>
                </c:pt>
                <c:pt idx="2307">
                  <c:v>145.09</c:v>
                </c:pt>
                <c:pt idx="2308">
                  <c:v>146.31700000000001</c:v>
                </c:pt>
                <c:pt idx="2309">
                  <c:v>152.047</c:v>
                </c:pt>
                <c:pt idx="2310">
                  <c:v>162.09700000000001</c:v>
                </c:pt>
                <c:pt idx="2311">
                  <c:v>162.09700000000001</c:v>
                </c:pt>
                <c:pt idx="2312">
                  <c:v>162.09700000000001</c:v>
                </c:pt>
                <c:pt idx="2313">
                  <c:v>162.40100000000001</c:v>
                </c:pt>
                <c:pt idx="2314">
                  <c:v>159.00200000000001</c:v>
                </c:pt>
                <c:pt idx="2315">
                  <c:v>151.93799999999999</c:v>
                </c:pt>
                <c:pt idx="2316">
                  <c:v>151.47200000000001</c:v>
                </c:pt>
                <c:pt idx="2317">
                  <c:v>155.24600000000001</c:v>
                </c:pt>
                <c:pt idx="2318">
                  <c:v>155.24600000000001</c:v>
                </c:pt>
                <c:pt idx="2319">
                  <c:v>155.24600000000001</c:v>
                </c:pt>
                <c:pt idx="2320">
                  <c:v>155</c:v>
                </c:pt>
                <c:pt idx="2321">
                  <c:v>152.45400000000001</c:v>
                </c:pt>
                <c:pt idx="2322">
                  <c:v>152.125</c:v>
                </c:pt>
                <c:pt idx="2323">
                  <c:v>152.1</c:v>
                </c:pt>
                <c:pt idx="2324">
                  <c:v>148</c:v>
                </c:pt>
                <c:pt idx="2325">
                  <c:v>148</c:v>
                </c:pt>
                <c:pt idx="2326">
                  <c:v>148</c:v>
                </c:pt>
                <c:pt idx="2327">
                  <c:v>138.833</c:v>
                </c:pt>
                <c:pt idx="2328">
                  <c:v>131.5</c:v>
                </c:pt>
                <c:pt idx="2329">
                  <c:v>134.90100000000001</c:v>
                </c:pt>
                <c:pt idx="2330">
                  <c:v>142.256</c:v>
                </c:pt>
                <c:pt idx="2331">
                  <c:v>152.375</c:v>
                </c:pt>
                <c:pt idx="2332">
                  <c:v>152.375</c:v>
                </c:pt>
                <c:pt idx="2333">
                  <c:v>152.375</c:v>
                </c:pt>
                <c:pt idx="2334">
                  <c:v>154.4</c:v>
                </c:pt>
                <c:pt idx="2335">
                  <c:v>154</c:v>
                </c:pt>
                <c:pt idx="2336">
                  <c:v>148.833</c:v>
                </c:pt>
                <c:pt idx="2337">
                  <c:v>158.02799999999999</c:v>
                </c:pt>
                <c:pt idx="2338">
                  <c:v>169.22200000000001</c:v>
                </c:pt>
                <c:pt idx="2339">
                  <c:v>169.22200000000001</c:v>
                </c:pt>
                <c:pt idx="2340">
                  <c:v>169.22200000000001</c:v>
                </c:pt>
                <c:pt idx="2341">
                  <c:v>185</c:v>
                </c:pt>
                <c:pt idx="2342">
                  <c:v>168.85</c:v>
                </c:pt>
                <c:pt idx="2343">
                  <c:v>176.5</c:v>
                </c:pt>
                <c:pt idx="2344">
                  <c:v>187.73099999999999</c:v>
                </c:pt>
                <c:pt idx="2345">
                  <c:v>195.5</c:v>
                </c:pt>
                <c:pt idx="2346">
                  <c:v>195.5</c:v>
                </c:pt>
                <c:pt idx="2347">
                  <c:v>195.5</c:v>
                </c:pt>
                <c:pt idx="2348">
                  <c:v>199.333</c:v>
                </c:pt>
                <c:pt idx="2349">
                  <c:v>175.39599999999999</c:v>
                </c:pt>
                <c:pt idx="2350">
                  <c:v>175.14</c:v>
                </c:pt>
                <c:pt idx="2351">
                  <c:v>177.32900000000001</c:v>
                </c:pt>
                <c:pt idx="2352">
                  <c:v>177.40100000000001</c:v>
                </c:pt>
                <c:pt idx="2353">
                  <c:v>177.40100000000001</c:v>
                </c:pt>
                <c:pt idx="2354">
                  <c:v>177.40100000000001</c:v>
                </c:pt>
                <c:pt idx="2355">
                  <c:v>160</c:v>
                </c:pt>
                <c:pt idx="2356">
                  <c:v>158.52199999999999</c:v>
                </c:pt>
                <c:pt idx="2357">
                  <c:v>165.405</c:v>
                </c:pt>
                <c:pt idx="2358">
                  <c:v>164.208</c:v>
                </c:pt>
                <c:pt idx="2359">
                  <c:v>168.07599999999999</c:v>
                </c:pt>
                <c:pt idx="2360">
                  <c:v>168.07599999999999</c:v>
                </c:pt>
                <c:pt idx="2361">
                  <c:v>168.07599999999999</c:v>
                </c:pt>
                <c:pt idx="2362">
                  <c:v>177.667</c:v>
                </c:pt>
                <c:pt idx="2363">
                  <c:v>163.929</c:v>
                </c:pt>
                <c:pt idx="2364">
                  <c:v>156.46799999999999</c:v>
                </c:pt>
                <c:pt idx="2365">
                  <c:v>151</c:v>
                </c:pt>
                <c:pt idx="2366">
                  <c:v>146.83000000000001</c:v>
                </c:pt>
                <c:pt idx="2367">
                  <c:v>146.83000000000001</c:v>
                </c:pt>
                <c:pt idx="2368">
                  <c:v>146.83000000000001</c:v>
                </c:pt>
                <c:pt idx="2369">
                  <c:v>142.43299999999999</c:v>
                </c:pt>
                <c:pt idx="2370">
                  <c:v>144.578</c:v>
                </c:pt>
                <c:pt idx="2371">
                  <c:v>146</c:v>
                </c:pt>
                <c:pt idx="2372">
                  <c:v>142.02799999999999</c:v>
                </c:pt>
                <c:pt idx="2373">
                  <c:v>145.73599999999999</c:v>
                </c:pt>
                <c:pt idx="2374">
                  <c:v>145.73599999999999</c:v>
                </c:pt>
                <c:pt idx="2375">
                  <c:v>145.73599999999999</c:v>
                </c:pt>
                <c:pt idx="2376">
                  <c:v>141.93299999999999</c:v>
                </c:pt>
                <c:pt idx="2377">
                  <c:v>136.833</c:v>
                </c:pt>
                <c:pt idx="2378">
                  <c:v>127.92400000000001</c:v>
                </c:pt>
                <c:pt idx="2379">
                  <c:v>125.03</c:v>
                </c:pt>
                <c:pt idx="2380">
                  <c:v>116.248</c:v>
                </c:pt>
                <c:pt idx="2381">
                  <c:v>116.248</c:v>
                </c:pt>
                <c:pt idx="2382">
                  <c:v>116.248</c:v>
                </c:pt>
                <c:pt idx="2383">
                  <c:v>121</c:v>
                </c:pt>
                <c:pt idx="2384">
                  <c:v>122.26600000000001</c:v>
                </c:pt>
                <c:pt idx="2385">
                  <c:v>121.20099999999999</c:v>
                </c:pt>
                <c:pt idx="2386">
                  <c:v>117.596</c:v>
                </c:pt>
                <c:pt idx="2387">
                  <c:v>118.86799999999999</c:v>
                </c:pt>
                <c:pt idx="2388">
                  <c:v>118.86799999999999</c:v>
                </c:pt>
                <c:pt idx="2389">
                  <c:v>118.86799999999999</c:v>
                </c:pt>
                <c:pt idx="2390">
                  <c:v>118.181</c:v>
                </c:pt>
                <c:pt idx="2391">
                  <c:v>120.35</c:v>
                </c:pt>
                <c:pt idx="2392">
                  <c:v>108.5</c:v>
                </c:pt>
                <c:pt idx="2393">
                  <c:v>101.434</c:v>
                </c:pt>
                <c:pt idx="2394">
                  <c:v>98.603999999999999</c:v>
                </c:pt>
                <c:pt idx="2395">
                  <c:v>98.603999999999999</c:v>
                </c:pt>
                <c:pt idx="2396">
                  <c:v>98.603999999999999</c:v>
                </c:pt>
                <c:pt idx="2397">
                  <c:v>100.066</c:v>
                </c:pt>
                <c:pt idx="2398">
                  <c:v>99</c:v>
                </c:pt>
                <c:pt idx="2399">
                  <c:v>104.438</c:v>
                </c:pt>
                <c:pt idx="2400">
                  <c:v>103.901</c:v>
                </c:pt>
                <c:pt idx="2401">
                  <c:v>106.901</c:v>
                </c:pt>
                <c:pt idx="2402">
                  <c:v>106.901</c:v>
                </c:pt>
                <c:pt idx="2403">
                  <c:v>106.901</c:v>
                </c:pt>
                <c:pt idx="2404">
                  <c:v>105.267</c:v>
                </c:pt>
                <c:pt idx="2405">
                  <c:v>101.66800000000001</c:v>
                </c:pt>
                <c:pt idx="2406">
                  <c:v>99</c:v>
                </c:pt>
                <c:pt idx="2407">
                  <c:v>96.95</c:v>
                </c:pt>
                <c:pt idx="2408">
                  <c:v>91.149000000000001</c:v>
                </c:pt>
                <c:pt idx="2409">
                  <c:v>91.149000000000001</c:v>
                </c:pt>
                <c:pt idx="2410">
                  <c:v>91.149000000000001</c:v>
                </c:pt>
                <c:pt idx="2411">
                  <c:v>89.55</c:v>
                </c:pt>
                <c:pt idx="2412">
                  <c:v>95.433999999999997</c:v>
                </c:pt>
                <c:pt idx="2413">
                  <c:v>96</c:v>
                </c:pt>
                <c:pt idx="2414">
                  <c:v>95.867999999999995</c:v>
                </c:pt>
                <c:pt idx="2415">
                  <c:v>98.938999999999993</c:v>
                </c:pt>
                <c:pt idx="2416">
                  <c:v>98.938999999999993</c:v>
                </c:pt>
                <c:pt idx="2417">
                  <c:v>98.938999999999993</c:v>
                </c:pt>
                <c:pt idx="2418">
                  <c:v>96.929000000000002</c:v>
                </c:pt>
                <c:pt idx="2419">
                  <c:v>99.375</c:v>
                </c:pt>
                <c:pt idx="2420">
                  <c:v>95.875</c:v>
                </c:pt>
                <c:pt idx="2421">
                  <c:v>88.667000000000002</c:v>
                </c:pt>
                <c:pt idx="2422">
                  <c:v>85.165000000000006</c:v>
                </c:pt>
                <c:pt idx="2423">
                  <c:v>85.165000000000006</c:v>
                </c:pt>
                <c:pt idx="2424">
                  <c:v>85.165000000000006</c:v>
                </c:pt>
                <c:pt idx="2425">
                  <c:v>89.763999999999996</c:v>
                </c:pt>
                <c:pt idx="2426">
                  <c:v>90</c:v>
                </c:pt>
                <c:pt idx="2427">
                  <c:v>91.599000000000004</c:v>
                </c:pt>
                <c:pt idx="2428">
                  <c:v>90.099000000000004</c:v>
                </c:pt>
                <c:pt idx="2429">
                  <c:v>90.709000000000003</c:v>
                </c:pt>
                <c:pt idx="2430">
                  <c:v>90.709000000000003</c:v>
                </c:pt>
                <c:pt idx="2431">
                  <c:v>90.709000000000003</c:v>
                </c:pt>
                <c:pt idx="2432">
                  <c:v>95.966999999999999</c:v>
                </c:pt>
                <c:pt idx="2433">
                  <c:v>94.995000000000005</c:v>
                </c:pt>
                <c:pt idx="2434">
                  <c:v>99.004999999999995</c:v>
                </c:pt>
                <c:pt idx="2435">
                  <c:v>97.334999999999994</c:v>
                </c:pt>
                <c:pt idx="2436">
                  <c:v>97.697999999999993</c:v>
                </c:pt>
                <c:pt idx="2437">
                  <c:v>97.697999999999993</c:v>
                </c:pt>
                <c:pt idx="2438">
                  <c:v>97.697999999999993</c:v>
                </c:pt>
                <c:pt idx="2439">
                  <c:v>97.665000000000006</c:v>
                </c:pt>
                <c:pt idx="2440">
                  <c:v>97.75</c:v>
                </c:pt>
                <c:pt idx="2441">
                  <c:v>99.697999999999993</c:v>
                </c:pt>
                <c:pt idx="2442">
                  <c:v>99.736000000000004</c:v>
                </c:pt>
                <c:pt idx="2443">
                  <c:v>104.67</c:v>
                </c:pt>
                <c:pt idx="2444">
                  <c:v>104.67</c:v>
                </c:pt>
                <c:pt idx="2445">
                  <c:v>104.67</c:v>
                </c:pt>
                <c:pt idx="2446">
                  <c:v>104.67</c:v>
                </c:pt>
                <c:pt idx="2447">
                  <c:v>106.23099999999999</c:v>
                </c:pt>
                <c:pt idx="2448">
                  <c:v>104.434</c:v>
                </c:pt>
                <c:pt idx="2449">
                  <c:v>114.33</c:v>
                </c:pt>
                <c:pt idx="2450">
                  <c:v>120.425</c:v>
                </c:pt>
                <c:pt idx="2451">
                  <c:v>120.425</c:v>
                </c:pt>
                <c:pt idx="2452">
                  <c:v>120.425</c:v>
                </c:pt>
                <c:pt idx="2453">
                  <c:v>120.571</c:v>
                </c:pt>
                <c:pt idx="2454">
                  <c:v>124.434</c:v>
                </c:pt>
                <c:pt idx="2455">
                  <c:v>129.40600000000001</c:v>
                </c:pt>
                <c:pt idx="2456">
                  <c:v>125.69799999999999</c:v>
                </c:pt>
                <c:pt idx="2457">
                  <c:v>125.77500000000001</c:v>
                </c:pt>
                <c:pt idx="2458">
                  <c:v>125.77500000000001</c:v>
                </c:pt>
                <c:pt idx="2459">
                  <c:v>125.77500000000001</c:v>
                </c:pt>
                <c:pt idx="2460">
                  <c:v>126.099</c:v>
                </c:pt>
                <c:pt idx="2461">
                  <c:v>124.721</c:v>
                </c:pt>
                <c:pt idx="2462">
                  <c:v>127.68</c:v>
                </c:pt>
                <c:pt idx="2463">
                  <c:v>128.23099999999999</c:v>
                </c:pt>
                <c:pt idx="2464">
                  <c:v>130.73099999999999</c:v>
                </c:pt>
                <c:pt idx="2465">
                  <c:v>130.73099999999999</c:v>
                </c:pt>
                <c:pt idx="2466">
                  <c:v>130.73099999999999</c:v>
                </c:pt>
                <c:pt idx="2467">
                  <c:v>130.5</c:v>
                </c:pt>
                <c:pt idx="2468">
                  <c:v>128.63200000000001</c:v>
                </c:pt>
                <c:pt idx="2469">
                  <c:v>120.726</c:v>
                </c:pt>
                <c:pt idx="2470">
                  <c:v>116.736</c:v>
                </c:pt>
                <c:pt idx="2471">
                  <c:v>113.63200000000001</c:v>
                </c:pt>
                <c:pt idx="2472">
                  <c:v>113.63200000000001</c:v>
                </c:pt>
                <c:pt idx="2473">
                  <c:v>113.63200000000001</c:v>
                </c:pt>
                <c:pt idx="2474">
                  <c:v>112.26900000000001</c:v>
                </c:pt>
                <c:pt idx="2475">
                  <c:v>109.386</c:v>
                </c:pt>
                <c:pt idx="2476">
                  <c:v>107.67</c:v>
                </c:pt>
                <c:pt idx="2477">
                  <c:v>115.667</c:v>
                </c:pt>
                <c:pt idx="2478">
                  <c:v>113.967</c:v>
                </c:pt>
                <c:pt idx="2479">
                  <c:v>113.967</c:v>
                </c:pt>
                <c:pt idx="2480">
                  <c:v>113.967</c:v>
                </c:pt>
                <c:pt idx="2481">
                  <c:v>115.934</c:v>
                </c:pt>
                <c:pt idx="2482">
                  <c:v>112.736</c:v>
                </c:pt>
                <c:pt idx="2483">
                  <c:v>112.566</c:v>
                </c:pt>
                <c:pt idx="2484">
                  <c:v>117.715</c:v>
                </c:pt>
                <c:pt idx="2485">
                  <c:v>118.099</c:v>
                </c:pt>
                <c:pt idx="2486">
                  <c:v>118.099</c:v>
                </c:pt>
                <c:pt idx="2487">
                  <c:v>118.099</c:v>
                </c:pt>
                <c:pt idx="2488">
                  <c:v>120.16500000000001</c:v>
                </c:pt>
                <c:pt idx="2489">
                  <c:v>117.23099999999999</c:v>
                </c:pt>
                <c:pt idx="2490">
                  <c:v>115.667</c:v>
                </c:pt>
                <c:pt idx="2491">
                  <c:v>123.333</c:v>
                </c:pt>
                <c:pt idx="2492">
                  <c:v>125.226</c:v>
                </c:pt>
                <c:pt idx="2493">
                  <c:v>125.226</c:v>
                </c:pt>
                <c:pt idx="2494">
                  <c:v>125.226</c:v>
                </c:pt>
                <c:pt idx="2495">
                  <c:v>122.33499999999999</c:v>
                </c:pt>
                <c:pt idx="2496">
                  <c:v>123.434</c:v>
                </c:pt>
                <c:pt idx="2497">
                  <c:v>123.23099999999999</c:v>
                </c:pt>
                <c:pt idx="2498">
                  <c:v>124.333</c:v>
                </c:pt>
                <c:pt idx="2499">
                  <c:v>127.36799999999999</c:v>
                </c:pt>
                <c:pt idx="2500">
                  <c:v>127.36799999999999</c:v>
                </c:pt>
                <c:pt idx="2501">
                  <c:v>127.36799999999999</c:v>
                </c:pt>
                <c:pt idx="2502">
                  <c:v>131.53299999999999</c:v>
                </c:pt>
                <c:pt idx="2503">
                  <c:v>134.09899999999999</c:v>
                </c:pt>
                <c:pt idx="2504">
                  <c:v>134.434</c:v>
                </c:pt>
                <c:pt idx="2505">
                  <c:v>135.09899999999999</c:v>
                </c:pt>
                <c:pt idx="2506">
                  <c:v>131.33000000000001</c:v>
                </c:pt>
                <c:pt idx="2507">
                  <c:v>131.33000000000001</c:v>
                </c:pt>
                <c:pt idx="2508">
                  <c:v>131.33000000000001</c:v>
                </c:pt>
                <c:pt idx="2509">
                  <c:v>136.90100000000001</c:v>
                </c:pt>
                <c:pt idx="2510">
                  <c:v>135.80199999999999</c:v>
                </c:pt>
                <c:pt idx="2511">
                  <c:v>133.33500000000001</c:v>
                </c:pt>
                <c:pt idx="2512">
                  <c:v>129.73099999999999</c:v>
                </c:pt>
                <c:pt idx="2513">
                  <c:v>130.30199999999999</c:v>
                </c:pt>
                <c:pt idx="2514">
                  <c:v>130.30199999999999</c:v>
                </c:pt>
                <c:pt idx="2515">
                  <c:v>130.30199999999999</c:v>
                </c:pt>
                <c:pt idx="2516">
                  <c:v>129.96700000000001</c:v>
                </c:pt>
                <c:pt idx="2517">
                  <c:v>133.26900000000001</c:v>
                </c:pt>
                <c:pt idx="2518">
                  <c:v>137.66499999999999</c:v>
                </c:pt>
                <c:pt idx="2519">
                  <c:v>147.73599999999999</c:v>
                </c:pt>
                <c:pt idx="2520">
                  <c:v>148.429</c:v>
                </c:pt>
                <c:pt idx="2521">
                  <c:v>148.429</c:v>
                </c:pt>
                <c:pt idx="2522">
                  <c:v>148.429</c:v>
                </c:pt>
                <c:pt idx="2523">
                  <c:v>141.53299999999999</c:v>
                </c:pt>
                <c:pt idx="2524">
                  <c:v>152.42400000000001</c:v>
                </c:pt>
                <c:pt idx="2525">
                  <c:v>153.69800000000001</c:v>
                </c:pt>
                <c:pt idx="2526">
                  <c:v>153.333</c:v>
                </c:pt>
                <c:pt idx="2527">
                  <c:v>154.429</c:v>
                </c:pt>
                <c:pt idx="2528">
                  <c:v>154.429</c:v>
                </c:pt>
                <c:pt idx="2529">
                  <c:v>154.429</c:v>
                </c:pt>
                <c:pt idx="2530">
                  <c:v>192.63499999999999</c:v>
                </c:pt>
                <c:pt idx="2531">
                  <c:v>234.22499999999999</c:v>
                </c:pt>
                <c:pt idx="2532">
                  <c:v>248.14500000000001</c:v>
                </c:pt>
                <c:pt idx="2533">
                  <c:v>229.54900000000001</c:v>
                </c:pt>
                <c:pt idx="2534">
                  <c:v>168.142</c:v>
                </c:pt>
                <c:pt idx="2535">
                  <c:v>168.142</c:v>
                </c:pt>
                <c:pt idx="2536">
                  <c:v>168.142</c:v>
                </c:pt>
                <c:pt idx="2537">
                  <c:v>162.756</c:v>
                </c:pt>
                <c:pt idx="2538">
                  <c:v>165.333</c:v>
                </c:pt>
                <c:pt idx="2539">
                  <c:v>169.333</c:v>
                </c:pt>
                <c:pt idx="2540">
                  <c:v>158.667</c:v>
                </c:pt>
                <c:pt idx="2541">
                  <c:v>167.93899999999999</c:v>
                </c:pt>
                <c:pt idx="2542">
                  <c:v>167.93899999999999</c:v>
                </c:pt>
                <c:pt idx="2543">
                  <c:v>167.93899999999999</c:v>
                </c:pt>
                <c:pt idx="2544">
                  <c:v>196.46700000000001</c:v>
                </c:pt>
                <c:pt idx="2545">
                  <c:v>173.333</c:v>
                </c:pt>
                <c:pt idx="2546">
                  <c:v>177</c:v>
                </c:pt>
                <c:pt idx="2547">
                  <c:v>200.54900000000001</c:v>
                </c:pt>
                <c:pt idx="2548">
                  <c:v>202.756</c:v>
                </c:pt>
                <c:pt idx="2549">
                  <c:v>202.756</c:v>
                </c:pt>
                <c:pt idx="2550">
                  <c:v>202.756</c:v>
                </c:pt>
                <c:pt idx="2551">
                  <c:v>254.99199999999999</c:v>
                </c:pt>
                <c:pt idx="2552">
                  <c:v>272</c:v>
                </c:pt>
                <c:pt idx="2553">
                  <c:v>309.25700000000001</c:v>
                </c:pt>
                <c:pt idx="2554">
                  <c:v>336.66699999999997</c:v>
                </c:pt>
                <c:pt idx="2555">
                  <c:v>401.57600000000002</c:v>
                </c:pt>
                <c:pt idx="2556">
                  <c:v>401.57600000000002</c:v>
                </c:pt>
                <c:pt idx="2557">
                  <c:v>401.57600000000002</c:v>
                </c:pt>
                <c:pt idx="2558">
                  <c:v>401.57600000000002</c:v>
                </c:pt>
                <c:pt idx="2559">
                  <c:v>276.66699999999997</c:v>
                </c:pt>
                <c:pt idx="2560">
                  <c:v>320.53500000000003</c:v>
                </c:pt>
                <c:pt idx="2561">
                  <c:v>323.33300000000003</c:v>
                </c:pt>
                <c:pt idx="2562">
                  <c:v>324.17500000000001</c:v>
                </c:pt>
                <c:pt idx="2563">
                  <c:v>324.17500000000001</c:v>
                </c:pt>
                <c:pt idx="2564">
                  <c:v>324.17500000000001</c:v>
                </c:pt>
                <c:pt idx="2565">
                  <c:v>325.33300000000003</c:v>
                </c:pt>
                <c:pt idx="2566">
                  <c:v>373.83600000000001</c:v>
                </c:pt>
                <c:pt idx="2567">
                  <c:v>560.37099999999998</c:v>
                </c:pt>
                <c:pt idx="2568">
                  <c:v>586.86400000000003</c:v>
                </c:pt>
                <c:pt idx="2569">
                  <c:v>583.06100000000004</c:v>
                </c:pt>
                <c:pt idx="2570">
                  <c:v>583.06100000000004</c:v>
                </c:pt>
                <c:pt idx="2571">
                  <c:v>583.06100000000004</c:v>
                </c:pt>
                <c:pt idx="2572">
                  <c:v>564.66700000000003</c:v>
                </c:pt>
                <c:pt idx="2573">
                  <c:v>472.77</c:v>
                </c:pt>
                <c:pt idx="2574">
                  <c:v>403.762</c:v>
                </c:pt>
                <c:pt idx="2575">
                  <c:v>351.78199999999998</c:v>
                </c:pt>
                <c:pt idx="2576">
                  <c:v>316.32</c:v>
                </c:pt>
                <c:pt idx="2577">
                  <c:v>316.32</c:v>
                </c:pt>
                <c:pt idx="2578">
                  <c:v>316.32</c:v>
                </c:pt>
                <c:pt idx="2579">
                  <c:v>308.30200000000002</c:v>
                </c:pt>
                <c:pt idx="2580">
                  <c:v>284.44900000000001</c:v>
                </c:pt>
                <c:pt idx="2581">
                  <c:v>310.27499999999998</c:v>
                </c:pt>
                <c:pt idx="2582">
                  <c:v>333.81200000000001</c:v>
                </c:pt>
                <c:pt idx="2583">
                  <c:v>306.55099999999999</c:v>
                </c:pt>
                <c:pt idx="2584">
                  <c:v>306.55099999999999</c:v>
                </c:pt>
                <c:pt idx="2585">
                  <c:v>306.55099999999999</c:v>
                </c:pt>
                <c:pt idx="2586">
                  <c:v>301.60899999999998</c:v>
                </c:pt>
                <c:pt idx="2587">
                  <c:v>300.67</c:v>
                </c:pt>
                <c:pt idx="2588">
                  <c:v>356.67500000000001</c:v>
                </c:pt>
                <c:pt idx="2589">
                  <c:v>352.5</c:v>
                </c:pt>
                <c:pt idx="2590">
                  <c:v>358.57600000000002</c:v>
                </c:pt>
                <c:pt idx="2591">
                  <c:v>358.57600000000002</c:v>
                </c:pt>
                <c:pt idx="2592">
                  <c:v>358.57600000000002</c:v>
                </c:pt>
                <c:pt idx="2593">
                  <c:v>358.72500000000002</c:v>
                </c:pt>
                <c:pt idx="2594">
                  <c:v>368.33300000000003</c:v>
                </c:pt>
                <c:pt idx="2595">
                  <c:v>416.63499999999999</c:v>
                </c:pt>
                <c:pt idx="2596">
                  <c:v>457</c:v>
                </c:pt>
                <c:pt idx="2597">
                  <c:v>430.69299999999998</c:v>
                </c:pt>
                <c:pt idx="2598">
                  <c:v>430.69299999999998</c:v>
                </c:pt>
                <c:pt idx="2599">
                  <c:v>430.69299999999998</c:v>
                </c:pt>
                <c:pt idx="2600">
                  <c:v>375.303</c:v>
                </c:pt>
                <c:pt idx="2601">
                  <c:v>344.03500000000003</c:v>
                </c:pt>
                <c:pt idx="2602">
                  <c:v>337.06900000000002</c:v>
                </c:pt>
                <c:pt idx="2603">
                  <c:v>337.63</c:v>
                </c:pt>
                <c:pt idx="2604">
                  <c:v>324.82</c:v>
                </c:pt>
                <c:pt idx="2605">
                  <c:v>324.82</c:v>
                </c:pt>
                <c:pt idx="2606">
                  <c:v>324.82</c:v>
                </c:pt>
                <c:pt idx="2607">
                  <c:v>363.60399999999998</c:v>
                </c:pt>
                <c:pt idx="2608">
                  <c:v>349.726</c:v>
                </c:pt>
                <c:pt idx="2609">
                  <c:v>369.495</c:v>
                </c:pt>
                <c:pt idx="2610">
                  <c:v>400.33</c:v>
                </c:pt>
                <c:pt idx="2611">
                  <c:v>413.88600000000002</c:v>
                </c:pt>
                <c:pt idx="2612">
                  <c:v>413.88600000000002</c:v>
                </c:pt>
                <c:pt idx="2613">
                  <c:v>413.88600000000002</c:v>
                </c:pt>
                <c:pt idx="2614">
                  <c:v>375.69299999999998</c:v>
                </c:pt>
                <c:pt idx="2615">
                  <c:v>384.53300000000002</c:v>
                </c:pt>
                <c:pt idx="2616">
                  <c:v>374</c:v>
                </c:pt>
                <c:pt idx="2617">
                  <c:v>370.15</c:v>
                </c:pt>
                <c:pt idx="2618">
                  <c:v>383.15</c:v>
                </c:pt>
                <c:pt idx="2619">
                  <c:v>383.15</c:v>
                </c:pt>
                <c:pt idx="2620">
                  <c:v>383.15</c:v>
                </c:pt>
                <c:pt idx="2621">
                  <c:v>393.36799999999999</c:v>
                </c:pt>
                <c:pt idx="2622">
                  <c:v>362.392</c:v>
                </c:pt>
                <c:pt idx="2623">
                  <c:v>329.47500000000002</c:v>
                </c:pt>
                <c:pt idx="2624">
                  <c:v>320.411</c:v>
                </c:pt>
                <c:pt idx="2625">
                  <c:v>306.82</c:v>
                </c:pt>
                <c:pt idx="2626">
                  <c:v>306.82</c:v>
                </c:pt>
                <c:pt idx="2627">
                  <c:v>306.82</c:v>
                </c:pt>
                <c:pt idx="2628">
                  <c:v>303.76900000000001</c:v>
                </c:pt>
                <c:pt idx="2629">
                  <c:v>306.80700000000002</c:v>
                </c:pt>
                <c:pt idx="2630">
                  <c:v>307.5</c:v>
                </c:pt>
                <c:pt idx="2631">
                  <c:v>307.5</c:v>
                </c:pt>
                <c:pt idx="2632">
                  <c:v>307.5</c:v>
                </c:pt>
                <c:pt idx="2633">
                  <c:v>307.5</c:v>
                </c:pt>
                <c:pt idx="2634">
                  <c:v>307.5</c:v>
                </c:pt>
                <c:pt idx="2635">
                  <c:v>305.29700000000003</c:v>
                </c:pt>
                <c:pt idx="2636">
                  <c:v>302.43900000000002</c:v>
                </c:pt>
                <c:pt idx="2637">
                  <c:v>300.51</c:v>
                </c:pt>
                <c:pt idx="2638">
                  <c:v>300.51</c:v>
                </c:pt>
                <c:pt idx="2639">
                  <c:v>300</c:v>
                </c:pt>
                <c:pt idx="2640">
                  <c:v>300</c:v>
                </c:pt>
                <c:pt idx="2641">
                  <c:v>300</c:v>
                </c:pt>
                <c:pt idx="2642">
                  <c:v>297.43599999999998</c:v>
                </c:pt>
                <c:pt idx="2643">
                  <c:v>288</c:v>
                </c:pt>
                <c:pt idx="2644">
                  <c:v>301.66699999999997</c:v>
                </c:pt>
                <c:pt idx="2645">
                  <c:v>308.42399999999998</c:v>
                </c:pt>
                <c:pt idx="2646">
                  <c:v>303.22899999999998</c:v>
                </c:pt>
                <c:pt idx="2647">
                  <c:v>303.22899999999998</c:v>
                </c:pt>
                <c:pt idx="2648">
                  <c:v>303.22899999999998</c:v>
                </c:pt>
                <c:pt idx="2649">
                  <c:v>321.06599999999997</c:v>
                </c:pt>
                <c:pt idx="2650">
                  <c:v>320.22500000000002</c:v>
                </c:pt>
                <c:pt idx="2651">
                  <c:v>341.03800000000001</c:v>
                </c:pt>
                <c:pt idx="2652">
                  <c:v>338.78699999999998</c:v>
                </c:pt>
                <c:pt idx="2653">
                  <c:v>331.18</c:v>
                </c:pt>
                <c:pt idx="2654">
                  <c:v>331.18</c:v>
                </c:pt>
                <c:pt idx="2655">
                  <c:v>331.18</c:v>
                </c:pt>
                <c:pt idx="2656">
                  <c:v>327.76900000000001</c:v>
                </c:pt>
                <c:pt idx="2657">
                  <c:v>363.33300000000003</c:v>
                </c:pt>
                <c:pt idx="2658">
                  <c:v>350.51</c:v>
                </c:pt>
                <c:pt idx="2659">
                  <c:v>355.536</c:v>
                </c:pt>
                <c:pt idx="2660">
                  <c:v>347.04599999999999</c:v>
                </c:pt>
                <c:pt idx="2661">
                  <c:v>347.04599999999999</c:v>
                </c:pt>
                <c:pt idx="2662">
                  <c:v>347.04599999999999</c:v>
                </c:pt>
                <c:pt idx="2663">
                  <c:v>329.66500000000002</c:v>
                </c:pt>
                <c:pt idx="2664">
                  <c:v>335</c:v>
                </c:pt>
                <c:pt idx="2665">
                  <c:v>320.02800000000002</c:v>
                </c:pt>
                <c:pt idx="2666">
                  <c:v>335.66699999999997</c:v>
                </c:pt>
                <c:pt idx="2667">
                  <c:v>344.95</c:v>
                </c:pt>
                <c:pt idx="2668">
                  <c:v>344.95</c:v>
                </c:pt>
                <c:pt idx="2669">
                  <c:v>344.95</c:v>
                </c:pt>
                <c:pt idx="2670">
                  <c:v>352</c:v>
                </c:pt>
                <c:pt idx="2671">
                  <c:v>351.60399999999998</c:v>
                </c:pt>
                <c:pt idx="2672">
                  <c:v>369.33300000000003</c:v>
                </c:pt>
                <c:pt idx="2673">
                  <c:v>370.66699999999997</c:v>
                </c:pt>
                <c:pt idx="2674">
                  <c:v>354.7</c:v>
                </c:pt>
                <c:pt idx="2675">
                  <c:v>354.7</c:v>
                </c:pt>
                <c:pt idx="2676">
                  <c:v>354.7</c:v>
                </c:pt>
                <c:pt idx="2677">
                  <c:v>345</c:v>
                </c:pt>
                <c:pt idx="2678">
                  <c:v>373</c:v>
                </c:pt>
                <c:pt idx="2679">
                  <c:v>372.81200000000001</c:v>
                </c:pt>
                <c:pt idx="2680">
                  <c:v>387.673</c:v>
                </c:pt>
                <c:pt idx="2681">
                  <c:v>373.16</c:v>
                </c:pt>
                <c:pt idx="2682">
                  <c:v>373.16</c:v>
                </c:pt>
                <c:pt idx="2683">
                  <c:v>373.16</c:v>
                </c:pt>
                <c:pt idx="2684">
                  <c:v>374.15</c:v>
                </c:pt>
                <c:pt idx="2685">
                  <c:v>391.99299999999999</c:v>
                </c:pt>
                <c:pt idx="2686">
                  <c:v>382</c:v>
                </c:pt>
                <c:pt idx="2687">
                  <c:v>377.55799999999999</c:v>
                </c:pt>
                <c:pt idx="2688">
                  <c:v>401.02800000000002</c:v>
                </c:pt>
                <c:pt idx="2689">
                  <c:v>401.02800000000002</c:v>
                </c:pt>
                <c:pt idx="2690">
                  <c:v>401.02800000000002</c:v>
                </c:pt>
                <c:pt idx="2691">
                  <c:v>414.33300000000003</c:v>
                </c:pt>
                <c:pt idx="2692">
                  <c:v>391</c:v>
                </c:pt>
                <c:pt idx="2693">
                  <c:v>393</c:v>
                </c:pt>
                <c:pt idx="2694">
                  <c:v>388</c:v>
                </c:pt>
                <c:pt idx="2695">
                  <c:v>400.577</c:v>
                </c:pt>
                <c:pt idx="2696">
                  <c:v>400.577</c:v>
                </c:pt>
                <c:pt idx="2697">
                  <c:v>400.577</c:v>
                </c:pt>
                <c:pt idx="2698">
                  <c:v>433.5</c:v>
                </c:pt>
                <c:pt idx="2699">
                  <c:v>423.625</c:v>
                </c:pt>
                <c:pt idx="2700">
                  <c:v>409.33300000000003</c:v>
                </c:pt>
                <c:pt idx="2701">
                  <c:v>423.33300000000003</c:v>
                </c:pt>
                <c:pt idx="2702">
                  <c:v>416.72300000000001</c:v>
                </c:pt>
                <c:pt idx="2703">
                  <c:v>416.72300000000001</c:v>
                </c:pt>
                <c:pt idx="2704">
                  <c:v>416.72300000000001</c:v>
                </c:pt>
                <c:pt idx="2705">
                  <c:v>410.33300000000003</c:v>
                </c:pt>
                <c:pt idx="2706">
                  <c:v>388.84800000000001</c:v>
                </c:pt>
                <c:pt idx="2707">
                  <c:v>383</c:v>
                </c:pt>
                <c:pt idx="2708">
                  <c:v>370.88</c:v>
                </c:pt>
                <c:pt idx="2709">
                  <c:v>369.11200000000002</c:v>
                </c:pt>
                <c:pt idx="2710">
                  <c:v>369.11200000000002</c:v>
                </c:pt>
                <c:pt idx="2711">
                  <c:v>369.11200000000002</c:v>
                </c:pt>
                <c:pt idx="2712">
                  <c:v>358.59699999999998</c:v>
                </c:pt>
                <c:pt idx="2713">
                  <c:v>356.56900000000002</c:v>
                </c:pt>
                <c:pt idx="2714">
                  <c:v>351.83300000000003</c:v>
                </c:pt>
                <c:pt idx="2715">
                  <c:v>350.08199999999999</c:v>
                </c:pt>
                <c:pt idx="2716">
                  <c:v>355.59899999999999</c:v>
                </c:pt>
                <c:pt idx="2717">
                  <c:v>355.59899999999999</c:v>
                </c:pt>
                <c:pt idx="2718">
                  <c:v>355.59899999999999</c:v>
                </c:pt>
                <c:pt idx="2719">
                  <c:v>332.988</c:v>
                </c:pt>
                <c:pt idx="2720">
                  <c:v>341.80900000000003</c:v>
                </c:pt>
                <c:pt idx="2721">
                  <c:v>330.33499999999998</c:v>
                </c:pt>
                <c:pt idx="2722">
                  <c:v>314.33300000000003</c:v>
                </c:pt>
                <c:pt idx="2723">
                  <c:v>320.904</c:v>
                </c:pt>
                <c:pt idx="2724">
                  <c:v>320.904</c:v>
                </c:pt>
                <c:pt idx="2725">
                  <c:v>320.904</c:v>
                </c:pt>
                <c:pt idx="2726">
                  <c:v>339</c:v>
                </c:pt>
                <c:pt idx="2727">
                  <c:v>325.25700000000001</c:v>
                </c:pt>
                <c:pt idx="2728">
                  <c:v>318.505</c:v>
                </c:pt>
                <c:pt idx="2729">
                  <c:v>301.24</c:v>
                </c:pt>
                <c:pt idx="2730">
                  <c:v>284.57</c:v>
                </c:pt>
                <c:pt idx="2731">
                  <c:v>284.57</c:v>
                </c:pt>
                <c:pt idx="2732">
                  <c:v>284.57</c:v>
                </c:pt>
                <c:pt idx="2733">
                  <c:v>289.5</c:v>
                </c:pt>
                <c:pt idx="2734">
                  <c:v>297</c:v>
                </c:pt>
                <c:pt idx="2735">
                  <c:v>282</c:v>
                </c:pt>
                <c:pt idx="2736">
                  <c:v>272.24799999999999</c:v>
                </c:pt>
                <c:pt idx="2737">
                  <c:v>271.90100000000001</c:v>
                </c:pt>
                <c:pt idx="2738">
                  <c:v>271.90100000000001</c:v>
                </c:pt>
                <c:pt idx="2739">
                  <c:v>271.90100000000001</c:v>
                </c:pt>
                <c:pt idx="2740">
                  <c:v>273.81</c:v>
                </c:pt>
                <c:pt idx="2741">
                  <c:v>270.399</c:v>
                </c:pt>
                <c:pt idx="2742">
                  <c:v>277.53300000000002</c:v>
                </c:pt>
                <c:pt idx="2743">
                  <c:v>272.21199999999999</c:v>
                </c:pt>
                <c:pt idx="2744">
                  <c:v>274.27999999999997</c:v>
                </c:pt>
                <c:pt idx="2745">
                  <c:v>274.27999999999997</c:v>
                </c:pt>
                <c:pt idx="2746">
                  <c:v>274.27999999999997</c:v>
                </c:pt>
                <c:pt idx="2747">
                  <c:v>297.83300000000003</c:v>
                </c:pt>
                <c:pt idx="2748">
                  <c:v>294.39600000000002</c:v>
                </c:pt>
                <c:pt idx="2749">
                  <c:v>298.5</c:v>
                </c:pt>
                <c:pt idx="2750">
                  <c:v>291.38299999999998</c:v>
                </c:pt>
                <c:pt idx="2751">
                  <c:v>283.20999999999998</c:v>
                </c:pt>
                <c:pt idx="2752">
                  <c:v>283.20999999999998</c:v>
                </c:pt>
                <c:pt idx="2753">
                  <c:v>283.20999999999998</c:v>
                </c:pt>
                <c:pt idx="2754">
                  <c:v>293.59500000000003</c:v>
                </c:pt>
                <c:pt idx="2755">
                  <c:v>288.94499999999999</c:v>
                </c:pt>
                <c:pt idx="2756">
                  <c:v>274.572</c:v>
                </c:pt>
                <c:pt idx="2757">
                  <c:v>274.06900000000002</c:v>
                </c:pt>
                <c:pt idx="2758">
                  <c:v>273.58800000000002</c:v>
                </c:pt>
                <c:pt idx="2759">
                  <c:v>273.58800000000002</c:v>
                </c:pt>
                <c:pt idx="2760">
                  <c:v>273.58800000000002</c:v>
                </c:pt>
                <c:pt idx="2761">
                  <c:v>258.87299999999999</c:v>
                </c:pt>
                <c:pt idx="2762">
                  <c:v>245.214</c:v>
                </c:pt>
                <c:pt idx="2763">
                  <c:v>224.5</c:v>
                </c:pt>
                <c:pt idx="2764">
                  <c:v>216.833</c:v>
                </c:pt>
                <c:pt idx="2765">
                  <c:v>217.04900000000001</c:v>
                </c:pt>
                <c:pt idx="2766">
                  <c:v>217.04900000000001</c:v>
                </c:pt>
                <c:pt idx="2767">
                  <c:v>217.04900000000001</c:v>
                </c:pt>
                <c:pt idx="2768">
                  <c:v>227.66499999999999</c:v>
                </c:pt>
                <c:pt idx="2769">
                  <c:v>228.5</c:v>
                </c:pt>
                <c:pt idx="2770">
                  <c:v>236.167</c:v>
                </c:pt>
                <c:pt idx="2771">
                  <c:v>229.58600000000001</c:v>
                </c:pt>
                <c:pt idx="2772">
                  <c:v>227.16</c:v>
                </c:pt>
                <c:pt idx="2773">
                  <c:v>227.16</c:v>
                </c:pt>
                <c:pt idx="2774">
                  <c:v>227.16</c:v>
                </c:pt>
                <c:pt idx="2775">
                  <c:v>212.25</c:v>
                </c:pt>
                <c:pt idx="2776">
                  <c:v>200.97399999999999</c:v>
                </c:pt>
                <c:pt idx="2777">
                  <c:v>197.91800000000001</c:v>
                </c:pt>
                <c:pt idx="2778">
                  <c:v>206</c:v>
                </c:pt>
                <c:pt idx="2779">
                  <c:v>206.43600000000001</c:v>
                </c:pt>
                <c:pt idx="2780">
                  <c:v>206.43600000000001</c:v>
                </c:pt>
                <c:pt idx="2781">
                  <c:v>206.43600000000001</c:v>
                </c:pt>
                <c:pt idx="2782">
                  <c:v>206.41300000000001</c:v>
                </c:pt>
                <c:pt idx="2783">
                  <c:v>197.333</c:v>
                </c:pt>
                <c:pt idx="2784">
                  <c:v>198.77199999999999</c:v>
                </c:pt>
                <c:pt idx="2785">
                  <c:v>196.501</c:v>
                </c:pt>
                <c:pt idx="2786">
                  <c:v>191.023</c:v>
                </c:pt>
                <c:pt idx="2787">
                  <c:v>191.023</c:v>
                </c:pt>
                <c:pt idx="2788">
                  <c:v>191.023</c:v>
                </c:pt>
                <c:pt idx="2789">
                  <c:v>175.31299999999999</c:v>
                </c:pt>
                <c:pt idx="2790">
                  <c:v>176.13200000000001</c:v>
                </c:pt>
                <c:pt idx="2791">
                  <c:v>185.16</c:v>
                </c:pt>
                <c:pt idx="2792">
                  <c:v>179.86500000000001</c:v>
                </c:pt>
                <c:pt idx="2793">
                  <c:v>173.95099999999999</c:v>
                </c:pt>
                <c:pt idx="2794">
                  <c:v>173.95099999999999</c:v>
                </c:pt>
                <c:pt idx="2795">
                  <c:v>173.95099999999999</c:v>
                </c:pt>
                <c:pt idx="2796">
                  <c:v>178.815</c:v>
                </c:pt>
                <c:pt idx="2797">
                  <c:v>174.06299999999999</c:v>
                </c:pt>
                <c:pt idx="2798">
                  <c:v>174.02500000000001</c:v>
                </c:pt>
                <c:pt idx="2799">
                  <c:v>169.947</c:v>
                </c:pt>
                <c:pt idx="2800">
                  <c:v>169.66499999999999</c:v>
                </c:pt>
                <c:pt idx="2801">
                  <c:v>169.66499999999999</c:v>
                </c:pt>
                <c:pt idx="2802">
                  <c:v>169.66499999999999</c:v>
                </c:pt>
                <c:pt idx="2803">
                  <c:v>178.815</c:v>
                </c:pt>
                <c:pt idx="2804">
                  <c:v>188</c:v>
                </c:pt>
                <c:pt idx="2805">
                  <c:v>194.36799999999999</c:v>
                </c:pt>
                <c:pt idx="2806">
                  <c:v>190.279</c:v>
                </c:pt>
                <c:pt idx="2807">
                  <c:v>193.22</c:v>
                </c:pt>
                <c:pt idx="2808">
                  <c:v>193.22</c:v>
                </c:pt>
                <c:pt idx="2809">
                  <c:v>193.22</c:v>
                </c:pt>
                <c:pt idx="2810">
                  <c:v>211.72300000000001</c:v>
                </c:pt>
                <c:pt idx="2811">
                  <c:v>205.97</c:v>
                </c:pt>
                <c:pt idx="2812">
                  <c:v>191.3</c:v>
                </c:pt>
                <c:pt idx="2813">
                  <c:v>184.31800000000001</c:v>
                </c:pt>
                <c:pt idx="2814">
                  <c:v>182.86099999999999</c:v>
                </c:pt>
                <c:pt idx="2815">
                  <c:v>182.86099999999999</c:v>
                </c:pt>
                <c:pt idx="2816">
                  <c:v>182.86099999999999</c:v>
                </c:pt>
                <c:pt idx="2817">
                  <c:v>174.27099999999999</c:v>
                </c:pt>
                <c:pt idx="2818">
                  <c:v>176.48099999999999</c:v>
                </c:pt>
                <c:pt idx="2819">
                  <c:v>172.399</c:v>
                </c:pt>
                <c:pt idx="2820">
                  <c:v>180.471</c:v>
                </c:pt>
                <c:pt idx="2821">
                  <c:v>177.542</c:v>
                </c:pt>
                <c:pt idx="2822">
                  <c:v>177.542</c:v>
                </c:pt>
                <c:pt idx="2823">
                  <c:v>177.542</c:v>
                </c:pt>
                <c:pt idx="2824">
                  <c:v>175.72399999999999</c:v>
                </c:pt>
                <c:pt idx="2825">
                  <c:v>186.93</c:v>
                </c:pt>
                <c:pt idx="2826">
                  <c:v>192.34899999999999</c:v>
                </c:pt>
                <c:pt idx="2827">
                  <c:v>188.959</c:v>
                </c:pt>
                <c:pt idx="2828">
                  <c:v>193.35599999999999</c:v>
                </c:pt>
                <c:pt idx="2829">
                  <c:v>193.35599999999999</c:v>
                </c:pt>
                <c:pt idx="2830">
                  <c:v>193.35599999999999</c:v>
                </c:pt>
                <c:pt idx="2831">
                  <c:v>185.256</c:v>
                </c:pt>
                <c:pt idx="2832">
                  <c:v>179.059</c:v>
                </c:pt>
                <c:pt idx="2833">
                  <c:v>172.404</c:v>
                </c:pt>
                <c:pt idx="2834">
                  <c:v>170.072</c:v>
                </c:pt>
                <c:pt idx="2835">
                  <c:v>170.084</c:v>
                </c:pt>
                <c:pt idx="2836">
                  <c:v>170.084</c:v>
                </c:pt>
                <c:pt idx="2837">
                  <c:v>170.084</c:v>
                </c:pt>
                <c:pt idx="2838">
                  <c:v>162.36799999999999</c:v>
                </c:pt>
                <c:pt idx="2839">
                  <c:v>159.233</c:v>
                </c:pt>
                <c:pt idx="2840">
                  <c:v>161.88200000000001</c:v>
                </c:pt>
                <c:pt idx="2841">
                  <c:v>142.614</c:v>
                </c:pt>
                <c:pt idx="2842">
                  <c:v>145.107</c:v>
                </c:pt>
                <c:pt idx="2843">
                  <c:v>145.107</c:v>
                </c:pt>
                <c:pt idx="2844">
                  <c:v>145.107</c:v>
                </c:pt>
                <c:pt idx="2845">
                  <c:v>136.75</c:v>
                </c:pt>
                <c:pt idx="2846">
                  <c:v>139.81899999999999</c:v>
                </c:pt>
                <c:pt idx="2847">
                  <c:v>142.619</c:v>
                </c:pt>
                <c:pt idx="2848">
                  <c:v>135.57</c:v>
                </c:pt>
                <c:pt idx="2849">
                  <c:v>133.75700000000001</c:v>
                </c:pt>
                <c:pt idx="2850">
                  <c:v>133.75700000000001</c:v>
                </c:pt>
                <c:pt idx="2851">
                  <c:v>133.75700000000001</c:v>
                </c:pt>
                <c:pt idx="2852">
                  <c:v>114.018</c:v>
                </c:pt>
                <c:pt idx="2853">
                  <c:v>117.25</c:v>
                </c:pt>
                <c:pt idx="2854">
                  <c:v>116.104</c:v>
                </c:pt>
                <c:pt idx="2855">
                  <c:v>122.746</c:v>
                </c:pt>
                <c:pt idx="2856">
                  <c:v>114.3</c:v>
                </c:pt>
                <c:pt idx="2857">
                  <c:v>114.3</c:v>
                </c:pt>
                <c:pt idx="2858">
                  <c:v>114.3</c:v>
                </c:pt>
                <c:pt idx="2859">
                  <c:v>119.56699999999999</c:v>
                </c:pt>
                <c:pt idx="2860">
                  <c:v>132.47</c:v>
                </c:pt>
                <c:pt idx="2861">
                  <c:v>130.80799999999999</c:v>
                </c:pt>
                <c:pt idx="2862">
                  <c:v>129.39500000000001</c:v>
                </c:pt>
                <c:pt idx="2863">
                  <c:v>133.89099999999999</c:v>
                </c:pt>
                <c:pt idx="2864">
                  <c:v>133.89099999999999</c:v>
                </c:pt>
                <c:pt idx="2865">
                  <c:v>133.89099999999999</c:v>
                </c:pt>
                <c:pt idx="2866">
                  <c:v>140.75</c:v>
                </c:pt>
                <c:pt idx="2867">
                  <c:v>132.10900000000001</c:v>
                </c:pt>
                <c:pt idx="2868">
                  <c:v>136.99</c:v>
                </c:pt>
                <c:pt idx="2869">
                  <c:v>133.91</c:v>
                </c:pt>
                <c:pt idx="2870">
                  <c:v>124.80500000000001</c:v>
                </c:pt>
                <c:pt idx="2871">
                  <c:v>124.80500000000001</c:v>
                </c:pt>
                <c:pt idx="2872">
                  <c:v>124.80500000000001</c:v>
                </c:pt>
                <c:pt idx="2873">
                  <c:v>124.301</c:v>
                </c:pt>
                <c:pt idx="2874">
                  <c:v>123.97199999999999</c:v>
                </c:pt>
                <c:pt idx="2875">
                  <c:v>129.19</c:v>
                </c:pt>
                <c:pt idx="2876">
                  <c:v>131.255</c:v>
                </c:pt>
                <c:pt idx="2877">
                  <c:v>131.512</c:v>
                </c:pt>
                <c:pt idx="2878">
                  <c:v>131.512</c:v>
                </c:pt>
                <c:pt idx="2879">
                  <c:v>131.512</c:v>
                </c:pt>
                <c:pt idx="2880">
                  <c:v>137.755</c:v>
                </c:pt>
                <c:pt idx="2881">
                  <c:v>144.911</c:v>
                </c:pt>
                <c:pt idx="2882">
                  <c:v>142.25200000000001</c:v>
                </c:pt>
                <c:pt idx="2883">
                  <c:v>132.167</c:v>
                </c:pt>
                <c:pt idx="2884">
                  <c:v>130.85599999999999</c:v>
                </c:pt>
                <c:pt idx="2885">
                  <c:v>130.85599999999999</c:v>
                </c:pt>
                <c:pt idx="2886">
                  <c:v>130.85599999999999</c:v>
                </c:pt>
                <c:pt idx="2887">
                  <c:v>130.77199999999999</c:v>
                </c:pt>
                <c:pt idx="2888">
                  <c:v>122.88</c:v>
                </c:pt>
                <c:pt idx="2889">
                  <c:v>124.08199999999999</c:v>
                </c:pt>
                <c:pt idx="2890">
                  <c:v>121.276</c:v>
                </c:pt>
                <c:pt idx="2891">
                  <c:v>123.66500000000001</c:v>
                </c:pt>
                <c:pt idx="2892">
                  <c:v>123.66500000000001</c:v>
                </c:pt>
                <c:pt idx="2893">
                  <c:v>123.66500000000001</c:v>
                </c:pt>
                <c:pt idx="2894">
                  <c:v>119.075</c:v>
                </c:pt>
                <c:pt idx="2895">
                  <c:v>117.03400000000001</c:v>
                </c:pt>
                <c:pt idx="2896">
                  <c:v>110.875</c:v>
                </c:pt>
                <c:pt idx="2897">
                  <c:v>116.858</c:v>
                </c:pt>
                <c:pt idx="2898">
                  <c:v>115.901</c:v>
                </c:pt>
                <c:pt idx="2899">
                  <c:v>115.901</c:v>
                </c:pt>
                <c:pt idx="2900">
                  <c:v>115.901</c:v>
                </c:pt>
                <c:pt idx="2901">
                  <c:v>122.583</c:v>
                </c:pt>
                <c:pt idx="2902">
                  <c:v>118.876</c:v>
                </c:pt>
                <c:pt idx="2903">
                  <c:v>123.151</c:v>
                </c:pt>
                <c:pt idx="2904">
                  <c:v>129.512</c:v>
                </c:pt>
                <c:pt idx="2905">
                  <c:v>133.26300000000001</c:v>
                </c:pt>
                <c:pt idx="2906">
                  <c:v>133.26300000000001</c:v>
                </c:pt>
                <c:pt idx="2907">
                  <c:v>133.26300000000001</c:v>
                </c:pt>
                <c:pt idx="2908">
                  <c:v>130.43299999999999</c:v>
                </c:pt>
                <c:pt idx="2909">
                  <c:v>128.059</c:v>
                </c:pt>
                <c:pt idx="2910">
                  <c:v>126.631</c:v>
                </c:pt>
                <c:pt idx="2911">
                  <c:v>135.387</c:v>
                </c:pt>
                <c:pt idx="2912">
                  <c:v>133.53299999999999</c:v>
                </c:pt>
                <c:pt idx="2913">
                  <c:v>133.53299999999999</c:v>
                </c:pt>
                <c:pt idx="2914">
                  <c:v>133.53299999999999</c:v>
                </c:pt>
                <c:pt idx="2915">
                  <c:v>123</c:v>
                </c:pt>
                <c:pt idx="2916">
                  <c:v>117.33799999999999</c:v>
                </c:pt>
                <c:pt idx="2917">
                  <c:v>121.315</c:v>
                </c:pt>
                <c:pt idx="2918">
                  <c:v>115.504</c:v>
                </c:pt>
                <c:pt idx="2919">
                  <c:v>113.584</c:v>
                </c:pt>
                <c:pt idx="2920">
                  <c:v>113.584</c:v>
                </c:pt>
                <c:pt idx="2921">
                  <c:v>113.584</c:v>
                </c:pt>
                <c:pt idx="2922">
                  <c:v>113.53100000000001</c:v>
                </c:pt>
                <c:pt idx="2923">
                  <c:v>114.76</c:v>
                </c:pt>
                <c:pt idx="2924">
                  <c:v>111.279</c:v>
                </c:pt>
                <c:pt idx="2925">
                  <c:v>114.541</c:v>
                </c:pt>
                <c:pt idx="2926">
                  <c:v>118.17400000000001</c:v>
                </c:pt>
                <c:pt idx="2927">
                  <c:v>118.17400000000001</c:v>
                </c:pt>
                <c:pt idx="2928">
                  <c:v>118.17400000000001</c:v>
                </c:pt>
                <c:pt idx="2929">
                  <c:v>114.654</c:v>
                </c:pt>
                <c:pt idx="2930">
                  <c:v>119.62</c:v>
                </c:pt>
                <c:pt idx="2931">
                  <c:v>127.07</c:v>
                </c:pt>
                <c:pt idx="2932">
                  <c:v>123.855</c:v>
                </c:pt>
                <c:pt idx="2933">
                  <c:v>130.63999999999999</c:v>
                </c:pt>
                <c:pt idx="2934">
                  <c:v>130.63999999999999</c:v>
                </c:pt>
                <c:pt idx="2935">
                  <c:v>130.63999999999999</c:v>
                </c:pt>
                <c:pt idx="2936">
                  <c:v>136.059</c:v>
                </c:pt>
                <c:pt idx="2937">
                  <c:v>141.40700000000001</c:v>
                </c:pt>
                <c:pt idx="2938">
                  <c:v>144.27000000000001</c:v>
                </c:pt>
                <c:pt idx="2939">
                  <c:v>132.905</c:v>
                </c:pt>
                <c:pt idx="2940">
                  <c:v>137.51300000000001</c:v>
                </c:pt>
                <c:pt idx="2941">
                  <c:v>137.51300000000001</c:v>
                </c:pt>
                <c:pt idx="2942">
                  <c:v>137.51300000000001</c:v>
                </c:pt>
                <c:pt idx="2943">
                  <c:v>135.709</c:v>
                </c:pt>
                <c:pt idx="2944">
                  <c:v>138.536</c:v>
                </c:pt>
                <c:pt idx="2945">
                  <c:v>135.124</c:v>
                </c:pt>
                <c:pt idx="2946">
                  <c:v>133.411</c:v>
                </c:pt>
                <c:pt idx="2947">
                  <c:v>131.97300000000001</c:v>
                </c:pt>
                <c:pt idx="2948">
                  <c:v>131.97300000000001</c:v>
                </c:pt>
                <c:pt idx="2949">
                  <c:v>131.97300000000001</c:v>
                </c:pt>
                <c:pt idx="2950">
                  <c:v>122.083</c:v>
                </c:pt>
                <c:pt idx="2951">
                  <c:v>120.241</c:v>
                </c:pt>
                <c:pt idx="2952">
                  <c:v>119.815</c:v>
                </c:pt>
                <c:pt idx="2953">
                  <c:v>124.449</c:v>
                </c:pt>
                <c:pt idx="2954">
                  <c:v>123.85599999999999</c:v>
                </c:pt>
                <c:pt idx="2955">
                  <c:v>123.85599999999999</c:v>
                </c:pt>
                <c:pt idx="2956">
                  <c:v>123.85599999999999</c:v>
                </c:pt>
                <c:pt idx="2957">
                  <c:v>119.378</c:v>
                </c:pt>
                <c:pt idx="2958">
                  <c:v>120.30800000000001</c:v>
                </c:pt>
                <c:pt idx="2959">
                  <c:v>119.47799999999999</c:v>
                </c:pt>
                <c:pt idx="2960">
                  <c:v>120.989</c:v>
                </c:pt>
                <c:pt idx="2961">
                  <c:v>120.956</c:v>
                </c:pt>
                <c:pt idx="2962">
                  <c:v>120.956</c:v>
                </c:pt>
                <c:pt idx="2963">
                  <c:v>120.956</c:v>
                </c:pt>
                <c:pt idx="2964">
                  <c:v>118.495</c:v>
                </c:pt>
                <c:pt idx="2965">
                  <c:v>119.215</c:v>
                </c:pt>
                <c:pt idx="2966">
                  <c:v>119.95099999999999</c:v>
                </c:pt>
                <c:pt idx="2967">
                  <c:v>118.245</c:v>
                </c:pt>
                <c:pt idx="2968">
                  <c:v>129.68100000000001</c:v>
                </c:pt>
                <c:pt idx="2969">
                  <c:v>129.68100000000001</c:v>
                </c:pt>
                <c:pt idx="2970">
                  <c:v>129.68100000000001</c:v>
                </c:pt>
                <c:pt idx="2971">
                  <c:v>129.149</c:v>
                </c:pt>
                <c:pt idx="2972">
                  <c:v>121.116</c:v>
                </c:pt>
                <c:pt idx="2973">
                  <c:v>120.879</c:v>
                </c:pt>
                <c:pt idx="2974">
                  <c:v>125.57299999999999</c:v>
                </c:pt>
                <c:pt idx="2975">
                  <c:v>123.205</c:v>
                </c:pt>
                <c:pt idx="2976">
                  <c:v>123.205</c:v>
                </c:pt>
                <c:pt idx="2977">
                  <c:v>123.205</c:v>
                </c:pt>
                <c:pt idx="2978">
                  <c:v>123.447</c:v>
                </c:pt>
                <c:pt idx="2979">
                  <c:v>125.423</c:v>
                </c:pt>
                <c:pt idx="2980">
                  <c:v>128.13900000000001</c:v>
                </c:pt>
                <c:pt idx="2981">
                  <c:v>126.18300000000001</c:v>
                </c:pt>
                <c:pt idx="2982">
                  <c:v>124.89</c:v>
                </c:pt>
                <c:pt idx="2983">
                  <c:v>124.89</c:v>
                </c:pt>
                <c:pt idx="2984">
                  <c:v>124.89</c:v>
                </c:pt>
                <c:pt idx="2985">
                  <c:v>121.667</c:v>
                </c:pt>
                <c:pt idx="2986">
                  <c:v>119.566</c:v>
                </c:pt>
                <c:pt idx="2987">
                  <c:v>121.708</c:v>
                </c:pt>
                <c:pt idx="2988">
                  <c:v>127.08499999999999</c:v>
                </c:pt>
                <c:pt idx="2989">
                  <c:v>126.056</c:v>
                </c:pt>
                <c:pt idx="2990">
                  <c:v>126.056</c:v>
                </c:pt>
                <c:pt idx="2991">
                  <c:v>126.056</c:v>
                </c:pt>
                <c:pt idx="2992">
                  <c:v>123.959</c:v>
                </c:pt>
                <c:pt idx="2993">
                  <c:v>119.953</c:v>
                </c:pt>
                <c:pt idx="2994">
                  <c:v>123.51600000000001</c:v>
                </c:pt>
                <c:pt idx="2995">
                  <c:v>122.11799999999999</c:v>
                </c:pt>
                <c:pt idx="2996">
                  <c:v>122.27500000000001</c:v>
                </c:pt>
                <c:pt idx="2997">
                  <c:v>122.27500000000001</c:v>
                </c:pt>
                <c:pt idx="2998">
                  <c:v>122.27500000000001</c:v>
                </c:pt>
                <c:pt idx="2999">
                  <c:v>122.099</c:v>
                </c:pt>
                <c:pt idx="3000">
                  <c:v>121.214</c:v>
                </c:pt>
                <c:pt idx="3001">
                  <c:v>122.358</c:v>
                </c:pt>
                <c:pt idx="3002">
                  <c:v>122.52</c:v>
                </c:pt>
                <c:pt idx="3003">
                  <c:v>122.70099999999999</c:v>
                </c:pt>
                <c:pt idx="3004">
                  <c:v>122.70099999999999</c:v>
                </c:pt>
                <c:pt idx="3005">
                  <c:v>122.70099999999999</c:v>
                </c:pt>
                <c:pt idx="3006">
                  <c:v>115.742</c:v>
                </c:pt>
                <c:pt idx="3007">
                  <c:v>117.29</c:v>
                </c:pt>
                <c:pt idx="3008">
                  <c:v>116.271</c:v>
                </c:pt>
                <c:pt idx="3009">
                  <c:v>116.675</c:v>
                </c:pt>
                <c:pt idx="3010">
                  <c:v>115.569</c:v>
                </c:pt>
                <c:pt idx="3011">
                  <c:v>115.569</c:v>
                </c:pt>
                <c:pt idx="3012">
                  <c:v>115.569</c:v>
                </c:pt>
                <c:pt idx="3013">
                  <c:v>115.71</c:v>
                </c:pt>
                <c:pt idx="3014">
                  <c:v>119.79</c:v>
                </c:pt>
                <c:pt idx="3015">
                  <c:v>119.274</c:v>
                </c:pt>
                <c:pt idx="3016">
                  <c:v>123.705</c:v>
                </c:pt>
                <c:pt idx="3017">
                  <c:v>127.97</c:v>
                </c:pt>
                <c:pt idx="3018">
                  <c:v>127.97</c:v>
                </c:pt>
                <c:pt idx="3019">
                  <c:v>127.97</c:v>
                </c:pt>
                <c:pt idx="3020">
                  <c:v>128.65199999999999</c:v>
                </c:pt>
                <c:pt idx="3021">
                  <c:v>125.123</c:v>
                </c:pt>
                <c:pt idx="3022">
                  <c:v>127.95099999999999</c:v>
                </c:pt>
                <c:pt idx="3023">
                  <c:v>134.12700000000001</c:v>
                </c:pt>
                <c:pt idx="3024">
                  <c:v>138.14599999999999</c:v>
                </c:pt>
                <c:pt idx="3025">
                  <c:v>138.14599999999999</c:v>
                </c:pt>
                <c:pt idx="3026">
                  <c:v>138.14599999999999</c:v>
                </c:pt>
                <c:pt idx="3027">
                  <c:v>131.642</c:v>
                </c:pt>
                <c:pt idx="3028">
                  <c:v>137.50399999999999</c:v>
                </c:pt>
                <c:pt idx="3029">
                  <c:v>138.31899999999999</c:v>
                </c:pt>
                <c:pt idx="3030">
                  <c:v>142.77500000000001</c:v>
                </c:pt>
                <c:pt idx="3031">
                  <c:v>144.02000000000001</c:v>
                </c:pt>
                <c:pt idx="3032">
                  <c:v>144.02000000000001</c:v>
                </c:pt>
                <c:pt idx="3033">
                  <c:v>144.02000000000001</c:v>
                </c:pt>
                <c:pt idx="3034">
                  <c:v>140.26900000000001</c:v>
                </c:pt>
                <c:pt idx="3035">
                  <c:v>136.011</c:v>
                </c:pt>
                <c:pt idx="3036">
                  <c:v>137.934</c:v>
                </c:pt>
                <c:pt idx="3037">
                  <c:v>151.31899999999999</c:v>
                </c:pt>
                <c:pt idx="3038">
                  <c:v>149.726</c:v>
                </c:pt>
                <c:pt idx="3039">
                  <c:v>149.726</c:v>
                </c:pt>
                <c:pt idx="3040">
                  <c:v>149.726</c:v>
                </c:pt>
                <c:pt idx="3041">
                  <c:v>157.69999999999999</c:v>
                </c:pt>
                <c:pt idx="3042">
                  <c:v>145.809</c:v>
                </c:pt>
                <c:pt idx="3043">
                  <c:v>141.17500000000001</c:v>
                </c:pt>
                <c:pt idx="3044">
                  <c:v>136.62799999999999</c:v>
                </c:pt>
                <c:pt idx="3045">
                  <c:v>139.654</c:v>
                </c:pt>
                <c:pt idx="3046">
                  <c:v>139.654</c:v>
                </c:pt>
                <c:pt idx="3047">
                  <c:v>139.654</c:v>
                </c:pt>
                <c:pt idx="3048">
                  <c:v>139.333</c:v>
                </c:pt>
                <c:pt idx="3049">
                  <c:v>135.279</c:v>
                </c:pt>
                <c:pt idx="3050">
                  <c:v>136.667</c:v>
                </c:pt>
                <c:pt idx="3051">
                  <c:v>134.923</c:v>
                </c:pt>
                <c:pt idx="3052">
                  <c:v>131.42699999999999</c:v>
                </c:pt>
                <c:pt idx="3053">
                  <c:v>131.42699999999999</c:v>
                </c:pt>
                <c:pt idx="3054">
                  <c:v>131.42699999999999</c:v>
                </c:pt>
                <c:pt idx="3055">
                  <c:v>129.822</c:v>
                </c:pt>
                <c:pt idx="3056">
                  <c:v>134.01599999999999</c:v>
                </c:pt>
                <c:pt idx="3057">
                  <c:v>132.72999999999999</c:v>
                </c:pt>
                <c:pt idx="3058">
                  <c:v>131.36799999999999</c:v>
                </c:pt>
                <c:pt idx="3059">
                  <c:v>130.15700000000001</c:v>
                </c:pt>
                <c:pt idx="3060">
                  <c:v>130.15700000000001</c:v>
                </c:pt>
                <c:pt idx="3061">
                  <c:v>130.15700000000001</c:v>
                </c:pt>
                <c:pt idx="3062">
                  <c:v>127.398</c:v>
                </c:pt>
                <c:pt idx="3063">
                  <c:v>127.384</c:v>
                </c:pt>
                <c:pt idx="3064">
                  <c:v>127.054</c:v>
                </c:pt>
                <c:pt idx="3065">
                  <c:v>125.58</c:v>
                </c:pt>
                <c:pt idx="3066">
                  <c:v>122.20099999999999</c:v>
                </c:pt>
                <c:pt idx="3067">
                  <c:v>122.20099999999999</c:v>
                </c:pt>
                <c:pt idx="3068">
                  <c:v>122.20099999999999</c:v>
                </c:pt>
                <c:pt idx="3069">
                  <c:v>116.90900000000001</c:v>
                </c:pt>
                <c:pt idx="3070">
                  <c:v>115.901</c:v>
                </c:pt>
                <c:pt idx="3071">
                  <c:v>116.249</c:v>
                </c:pt>
                <c:pt idx="3072">
                  <c:v>115.31100000000001</c:v>
                </c:pt>
                <c:pt idx="3073">
                  <c:v>116.15900000000001</c:v>
                </c:pt>
                <c:pt idx="3074">
                  <c:v>116.15900000000001</c:v>
                </c:pt>
                <c:pt idx="3075">
                  <c:v>116.15900000000001</c:v>
                </c:pt>
                <c:pt idx="3076">
                  <c:v>118.008</c:v>
                </c:pt>
                <c:pt idx="3077">
                  <c:v>116.474</c:v>
                </c:pt>
                <c:pt idx="3078">
                  <c:v>114.43</c:v>
                </c:pt>
                <c:pt idx="3079">
                  <c:v>115.724</c:v>
                </c:pt>
                <c:pt idx="3080">
                  <c:v>119.548</c:v>
                </c:pt>
                <c:pt idx="3081">
                  <c:v>119.548</c:v>
                </c:pt>
                <c:pt idx="3082">
                  <c:v>119.548</c:v>
                </c:pt>
                <c:pt idx="3083">
                  <c:v>124.626</c:v>
                </c:pt>
                <c:pt idx="3084">
                  <c:v>124.14</c:v>
                </c:pt>
                <c:pt idx="3085">
                  <c:v>127.414</c:v>
                </c:pt>
                <c:pt idx="3086">
                  <c:v>128.584</c:v>
                </c:pt>
                <c:pt idx="3087">
                  <c:v>132.18299999999999</c:v>
                </c:pt>
                <c:pt idx="3088">
                  <c:v>132.18299999999999</c:v>
                </c:pt>
                <c:pt idx="3089">
                  <c:v>132.18299999999999</c:v>
                </c:pt>
                <c:pt idx="3090">
                  <c:v>131.80199999999999</c:v>
                </c:pt>
                <c:pt idx="3091">
                  <c:v>130.18600000000001</c:v>
                </c:pt>
                <c:pt idx="3092">
                  <c:v>130.536</c:v>
                </c:pt>
                <c:pt idx="3093">
                  <c:v>125.67700000000001</c:v>
                </c:pt>
                <c:pt idx="3094">
                  <c:v>125.67</c:v>
                </c:pt>
                <c:pt idx="3095">
                  <c:v>125.67</c:v>
                </c:pt>
                <c:pt idx="3096">
                  <c:v>125.67</c:v>
                </c:pt>
                <c:pt idx="3097">
                  <c:v>115.46</c:v>
                </c:pt>
                <c:pt idx="3098">
                  <c:v>121.774</c:v>
                </c:pt>
                <c:pt idx="3099">
                  <c:v>125.782</c:v>
                </c:pt>
                <c:pt idx="3100">
                  <c:v>124.95</c:v>
                </c:pt>
                <c:pt idx="3101">
                  <c:v>125.151</c:v>
                </c:pt>
                <c:pt idx="3102">
                  <c:v>125.151</c:v>
                </c:pt>
                <c:pt idx="3103">
                  <c:v>125.151</c:v>
                </c:pt>
                <c:pt idx="3104">
                  <c:v>121.102</c:v>
                </c:pt>
                <c:pt idx="3105">
                  <c:v>119.274</c:v>
                </c:pt>
                <c:pt idx="3106">
                  <c:v>116.167</c:v>
                </c:pt>
                <c:pt idx="3107">
                  <c:v>110.012</c:v>
                </c:pt>
                <c:pt idx="3108">
                  <c:v>114.497</c:v>
                </c:pt>
                <c:pt idx="3109">
                  <c:v>114.497</c:v>
                </c:pt>
                <c:pt idx="3110">
                  <c:v>114.497</c:v>
                </c:pt>
                <c:pt idx="3111">
                  <c:v>114.423</c:v>
                </c:pt>
                <c:pt idx="3112">
                  <c:v>111.233</c:v>
                </c:pt>
                <c:pt idx="3113">
                  <c:v>112.956</c:v>
                </c:pt>
                <c:pt idx="3114">
                  <c:v>115.944</c:v>
                </c:pt>
                <c:pt idx="3115">
                  <c:v>116.21899999999999</c:v>
                </c:pt>
                <c:pt idx="3116">
                  <c:v>116.21899999999999</c:v>
                </c:pt>
                <c:pt idx="3117">
                  <c:v>116.21899999999999</c:v>
                </c:pt>
                <c:pt idx="3118">
                  <c:v>117.852</c:v>
                </c:pt>
                <c:pt idx="3119">
                  <c:v>129.26</c:v>
                </c:pt>
                <c:pt idx="3120">
                  <c:v>124.536</c:v>
                </c:pt>
                <c:pt idx="3121">
                  <c:v>120.633</c:v>
                </c:pt>
                <c:pt idx="3122">
                  <c:v>123.68300000000001</c:v>
                </c:pt>
                <c:pt idx="3123">
                  <c:v>123.68300000000001</c:v>
                </c:pt>
                <c:pt idx="3124">
                  <c:v>123.68300000000001</c:v>
                </c:pt>
                <c:pt idx="3125">
                  <c:v>118.729</c:v>
                </c:pt>
                <c:pt idx="3126">
                  <c:v>130.03</c:v>
                </c:pt>
                <c:pt idx="3127">
                  <c:v>134.94999999999999</c:v>
                </c:pt>
                <c:pt idx="3128">
                  <c:v>154.065</c:v>
                </c:pt>
                <c:pt idx="3129">
                  <c:v>152.679</c:v>
                </c:pt>
                <c:pt idx="3130">
                  <c:v>152.679</c:v>
                </c:pt>
                <c:pt idx="3131">
                  <c:v>152.679</c:v>
                </c:pt>
                <c:pt idx="3132">
                  <c:v>128.13800000000001</c:v>
                </c:pt>
                <c:pt idx="3133">
                  <c:v>127.146</c:v>
                </c:pt>
                <c:pt idx="3134">
                  <c:v>118.21899999999999</c:v>
                </c:pt>
                <c:pt idx="3135">
                  <c:v>121.11499999999999</c:v>
                </c:pt>
                <c:pt idx="3136">
                  <c:v>131.25700000000001</c:v>
                </c:pt>
                <c:pt idx="3137">
                  <c:v>131.25700000000001</c:v>
                </c:pt>
                <c:pt idx="3138">
                  <c:v>131.25700000000001</c:v>
                </c:pt>
                <c:pt idx="3139">
                  <c:v>134.01499999999999</c:v>
                </c:pt>
                <c:pt idx="3140">
                  <c:v>143.54400000000001</c:v>
                </c:pt>
                <c:pt idx="3141">
                  <c:v>142.5</c:v>
                </c:pt>
                <c:pt idx="3142">
                  <c:v>154.21199999999999</c:v>
                </c:pt>
                <c:pt idx="3143">
                  <c:v>148.02199999999999</c:v>
                </c:pt>
                <c:pt idx="3144">
                  <c:v>148.02199999999999</c:v>
                </c:pt>
                <c:pt idx="3145">
                  <c:v>148.02199999999999</c:v>
                </c:pt>
                <c:pt idx="3146">
                  <c:v>147.04</c:v>
                </c:pt>
                <c:pt idx="3147">
                  <c:v>147.97</c:v>
                </c:pt>
                <c:pt idx="3148">
                  <c:v>141.54900000000001</c:v>
                </c:pt>
                <c:pt idx="3149">
                  <c:v>134.82</c:v>
                </c:pt>
                <c:pt idx="3150">
                  <c:v>136.024</c:v>
                </c:pt>
                <c:pt idx="3151">
                  <c:v>136.024</c:v>
                </c:pt>
                <c:pt idx="3152">
                  <c:v>136.024</c:v>
                </c:pt>
                <c:pt idx="3153">
                  <c:v>135.833</c:v>
                </c:pt>
                <c:pt idx="3154">
                  <c:v>138</c:v>
                </c:pt>
                <c:pt idx="3155">
                  <c:v>135.16499999999999</c:v>
                </c:pt>
                <c:pt idx="3156">
                  <c:v>134.21</c:v>
                </c:pt>
                <c:pt idx="3157">
                  <c:v>146.167</c:v>
                </c:pt>
                <c:pt idx="3158">
                  <c:v>146.167</c:v>
                </c:pt>
                <c:pt idx="3159">
                  <c:v>146.167</c:v>
                </c:pt>
                <c:pt idx="3160">
                  <c:v>149.66900000000001</c:v>
                </c:pt>
                <c:pt idx="3161">
                  <c:v>149.917</c:v>
                </c:pt>
                <c:pt idx="3162">
                  <c:v>146.46600000000001</c:v>
                </c:pt>
                <c:pt idx="3163">
                  <c:v>141.53899999999999</c:v>
                </c:pt>
                <c:pt idx="3164">
                  <c:v>141.80799999999999</c:v>
                </c:pt>
                <c:pt idx="3165">
                  <c:v>141.80799999999999</c:v>
                </c:pt>
                <c:pt idx="3166">
                  <c:v>141.80799999999999</c:v>
                </c:pt>
                <c:pt idx="3167">
                  <c:v>136.24600000000001</c:v>
                </c:pt>
                <c:pt idx="3168">
                  <c:v>133.999</c:v>
                </c:pt>
                <c:pt idx="3169">
                  <c:v>134.91200000000001</c:v>
                </c:pt>
                <c:pt idx="3170">
                  <c:v>131.49299999999999</c:v>
                </c:pt>
                <c:pt idx="3171">
                  <c:v>127.55800000000001</c:v>
                </c:pt>
                <c:pt idx="3172">
                  <c:v>127.55800000000001</c:v>
                </c:pt>
                <c:pt idx="3173">
                  <c:v>127.55800000000001</c:v>
                </c:pt>
                <c:pt idx="3174">
                  <c:v>125.518</c:v>
                </c:pt>
                <c:pt idx="3175">
                  <c:v>129.71299999999999</c:v>
                </c:pt>
                <c:pt idx="3176">
                  <c:v>129.86799999999999</c:v>
                </c:pt>
                <c:pt idx="3177">
                  <c:v>134.62100000000001</c:v>
                </c:pt>
                <c:pt idx="3178">
                  <c:v>130.767</c:v>
                </c:pt>
                <c:pt idx="3179">
                  <c:v>130.767</c:v>
                </c:pt>
                <c:pt idx="3180">
                  <c:v>130.767</c:v>
                </c:pt>
                <c:pt idx="3181">
                  <c:v>129.63200000000001</c:v>
                </c:pt>
                <c:pt idx="3182">
                  <c:v>139.77699999999999</c:v>
                </c:pt>
                <c:pt idx="3183">
                  <c:v>140.29400000000001</c:v>
                </c:pt>
                <c:pt idx="3184">
                  <c:v>141.71899999999999</c:v>
                </c:pt>
                <c:pt idx="3185">
                  <c:v>140.363</c:v>
                </c:pt>
                <c:pt idx="3186">
                  <c:v>140.363</c:v>
                </c:pt>
                <c:pt idx="3187">
                  <c:v>140.363</c:v>
                </c:pt>
                <c:pt idx="3188">
                  <c:v>140.44800000000001</c:v>
                </c:pt>
                <c:pt idx="3189">
                  <c:v>140.172</c:v>
                </c:pt>
                <c:pt idx="3190">
                  <c:v>135.86699999999999</c:v>
                </c:pt>
                <c:pt idx="3191">
                  <c:v>130.99700000000001</c:v>
                </c:pt>
                <c:pt idx="3192">
                  <c:v>128.83199999999999</c:v>
                </c:pt>
                <c:pt idx="3193">
                  <c:v>128.83199999999999</c:v>
                </c:pt>
                <c:pt idx="3194">
                  <c:v>128.83199999999999</c:v>
                </c:pt>
                <c:pt idx="3195">
                  <c:v>126.55500000000001</c:v>
                </c:pt>
                <c:pt idx="3196">
                  <c:v>121.6</c:v>
                </c:pt>
                <c:pt idx="3197">
                  <c:v>124.776</c:v>
                </c:pt>
                <c:pt idx="3198">
                  <c:v>123.316</c:v>
                </c:pt>
                <c:pt idx="3199">
                  <c:v>126.518</c:v>
                </c:pt>
                <c:pt idx="3200">
                  <c:v>126.518</c:v>
                </c:pt>
                <c:pt idx="3201">
                  <c:v>126.518</c:v>
                </c:pt>
                <c:pt idx="3202">
                  <c:v>127.776</c:v>
                </c:pt>
                <c:pt idx="3203">
                  <c:v>123.145</c:v>
                </c:pt>
                <c:pt idx="3204">
                  <c:v>123.846</c:v>
                </c:pt>
                <c:pt idx="3205">
                  <c:v>120.416</c:v>
                </c:pt>
                <c:pt idx="3206">
                  <c:v>120.002</c:v>
                </c:pt>
                <c:pt idx="3207">
                  <c:v>120.002</c:v>
                </c:pt>
                <c:pt idx="3208">
                  <c:v>120.002</c:v>
                </c:pt>
                <c:pt idx="3209">
                  <c:v>116.395</c:v>
                </c:pt>
                <c:pt idx="3210">
                  <c:v>117.10599999999999</c:v>
                </c:pt>
                <c:pt idx="3211">
                  <c:v>119.679</c:v>
                </c:pt>
                <c:pt idx="3212">
                  <c:v>116.81100000000001</c:v>
                </c:pt>
                <c:pt idx="3213">
                  <c:v>116.90900000000001</c:v>
                </c:pt>
                <c:pt idx="3214">
                  <c:v>116.90900000000001</c:v>
                </c:pt>
                <c:pt idx="3215">
                  <c:v>116.90900000000001</c:v>
                </c:pt>
                <c:pt idx="3216">
                  <c:v>112.99</c:v>
                </c:pt>
                <c:pt idx="3217">
                  <c:v>115.23099999999999</c:v>
                </c:pt>
                <c:pt idx="3218">
                  <c:v>115.583</c:v>
                </c:pt>
                <c:pt idx="3219">
                  <c:v>115.071</c:v>
                </c:pt>
                <c:pt idx="3220">
                  <c:v>114.733</c:v>
                </c:pt>
                <c:pt idx="3221">
                  <c:v>114.733</c:v>
                </c:pt>
                <c:pt idx="3222">
                  <c:v>114.733</c:v>
                </c:pt>
                <c:pt idx="3223">
                  <c:v>112.30200000000001</c:v>
                </c:pt>
                <c:pt idx="3224">
                  <c:v>113.89700000000001</c:v>
                </c:pt>
                <c:pt idx="3225">
                  <c:v>114.46</c:v>
                </c:pt>
                <c:pt idx="3226">
                  <c:v>117.23099999999999</c:v>
                </c:pt>
                <c:pt idx="3227">
                  <c:v>119.239</c:v>
                </c:pt>
                <c:pt idx="3228">
                  <c:v>119.239</c:v>
                </c:pt>
                <c:pt idx="3229">
                  <c:v>119.239</c:v>
                </c:pt>
                <c:pt idx="3230">
                  <c:v>119.52800000000001</c:v>
                </c:pt>
                <c:pt idx="3231">
                  <c:v>115.92100000000001</c:v>
                </c:pt>
                <c:pt idx="3232">
                  <c:v>117.012</c:v>
                </c:pt>
                <c:pt idx="3233">
                  <c:v>118.96299999999999</c:v>
                </c:pt>
                <c:pt idx="3234">
                  <c:v>121.18</c:v>
                </c:pt>
                <c:pt idx="3235">
                  <c:v>121.18</c:v>
                </c:pt>
                <c:pt idx="3236">
                  <c:v>121.18</c:v>
                </c:pt>
                <c:pt idx="3237">
                  <c:v>118.873</c:v>
                </c:pt>
                <c:pt idx="3238">
                  <c:v>124.809</c:v>
                </c:pt>
                <c:pt idx="3239">
                  <c:v>125.06399999999999</c:v>
                </c:pt>
                <c:pt idx="3240">
                  <c:v>128.95400000000001</c:v>
                </c:pt>
                <c:pt idx="3241">
                  <c:v>128.75700000000001</c:v>
                </c:pt>
                <c:pt idx="3242">
                  <c:v>128.75700000000001</c:v>
                </c:pt>
                <c:pt idx="3243">
                  <c:v>128.75700000000001</c:v>
                </c:pt>
                <c:pt idx="3244">
                  <c:v>131.613</c:v>
                </c:pt>
                <c:pt idx="3245">
                  <c:v>131.46199999999999</c:v>
                </c:pt>
                <c:pt idx="3246">
                  <c:v>124.101</c:v>
                </c:pt>
                <c:pt idx="3247">
                  <c:v>121.806</c:v>
                </c:pt>
                <c:pt idx="3248">
                  <c:v>118.81699999999999</c:v>
                </c:pt>
                <c:pt idx="3249">
                  <c:v>118.81699999999999</c:v>
                </c:pt>
                <c:pt idx="3250">
                  <c:v>118.81699999999999</c:v>
                </c:pt>
                <c:pt idx="3251">
                  <c:v>118.045</c:v>
                </c:pt>
                <c:pt idx="3252">
                  <c:v>123.791</c:v>
                </c:pt>
                <c:pt idx="3253">
                  <c:v>127.515</c:v>
                </c:pt>
                <c:pt idx="3254">
                  <c:v>125.663</c:v>
                </c:pt>
                <c:pt idx="3255">
                  <c:v>124.596</c:v>
                </c:pt>
                <c:pt idx="3256">
                  <c:v>124.596</c:v>
                </c:pt>
                <c:pt idx="3257">
                  <c:v>124.596</c:v>
                </c:pt>
                <c:pt idx="3258">
                  <c:v>120.098</c:v>
                </c:pt>
                <c:pt idx="3259">
                  <c:v>119.995</c:v>
                </c:pt>
                <c:pt idx="3260">
                  <c:v>117.85299999999999</c:v>
                </c:pt>
                <c:pt idx="3261">
                  <c:v>114.057</c:v>
                </c:pt>
                <c:pt idx="3262">
                  <c:v>117.498</c:v>
                </c:pt>
                <c:pt idx="3263">
                  <c:v>117.498</c:v>
                </c:pt>
                <c:pt idx="3264">
                  <c:v>117.498</c:v>
                </c:pt>
                <c:pt idx="3265">
                  <c:v>118.48</c:v>
                </c:pt>
                <c:pt idx="3266">
                  <c:v>119.15900000000001</c:v>
                </c:pt>
                <c:pt idx="3267">
                  <c:v>117.29</c:v>
                </c:pt>
                <c:pt idx="3268">
                  <c:v>120.342</c:v>
                </c:pt>
                <c:pt idx="3269">
                  <c:v>116.904</c:v>
                </c:pt>
                <c:pt idx="3270">
                  <c:v>116.904</c:v>
                </c:pt>
                <c:pt idx="3271">
                  <c:v>116.904</c:v>
                </c:pt>
                <c:pt idx="3272">
                  <c:v>115</c:v>
                </c:pt>
                <c:pt idx="3273">
                  <c:v>114.496</c:v>
                </c:pt>
                <c:pt idx="3274">
                  <c:v>115.06</c:v>
                </c:pt>
                <c:pt idx="3275">
                  <c:v>115.902</c:v>
                </c:pt>
                <c:pt idx="3276">
                  <c:v>112.69799999999999</c:v>
                </c:pt>
                <c:pt idx="3277">
                  <c:v>112.69799999999999</c:v>
                </c:pt>
                <c:pt idx="3278">
                  <c:v>112.69799999999999</c:v>
                </c:pt>
                <c:pt idx="3279">
                  <c:v>112.872</c:v>
                </c:pt>
                <c:pt idx="3280">
                  <c:v>108.482</c:v>
                </c:pt>
                <c:pt idx="3281">
                  <c:v>105</c:v>
                </c:pt>
                <c:pt idx="3282">
                  <c:v>103.407</c:v>
                </c:pt>
                <c:pt idx="3283">
                  <c:v>99.004999999999995</c:v>
                </c:pt>
                <c:pt idx="3284">
                  <c:v>99.004999999999995</c:v>
                </c:pt>
                <c:pt idx="3285">
                  <c:v>99.004999999999995</c:v>
                </c:pt>
                <c:pt idx="3286">
                  <c:v>99.197999999999993</c:v>
                </c:pt>
                <c:pt idx="3287">
                  <c:v>93.728999999999999</c:v>
                </c:pt>
                <c:pt idx="3288">
                  <c:v>89.308000000000007</c:v>
                </c:pt>
                <c:pt idx="3289">
                  <c:v>92.644000000000005</c:v>
                </c:pt>
                <c:pt idx="3290">
                  <c:v>96.852000000000004</c:v>
                </c:pt>
                <c:pt idx="3291">
                  <c:v>96.852000000000004</c:v>
                </c:pt>
                <c:pt idx="3292">
                  <c:v>96.852000000000004</c:v>
                </c:pt>
                <c:pt idx="3293">
                  <c:v>100.03</c:v>
                </c:pt>
                <c:pt idx="3294">
                  <c:v>103.333</c:v>
                </c:pt>
                <c:pt idx="3295">
                  <c:v>99.668999999999997</c:v>
                </c:pt>
                <c:pt idx="3296">
                  <c:v>100.471</c:v>
                </c:pt>
                <c:pt idx="3297">
                  <c:v>99.385999999999996</c:v>
                </c:pt>
                <c:pt idx="3298">
                  <c:v>99.385999999999996</c:v>
                </c:pt>
                <c:pt idx="3299">
                  <c:v>99.385999999999996</c:v>
                </c:pt>
                <c:pt idx="3300">
                  <c:v>96.016999999999996</c:v>
                </c:pt>
                <c:pt idx="3301">
                  <c:v>97.673000000000002</c:v>
                </c:pt>
                <c:pt idx="3302">
                  <c:v>99.992999999999995</c:v>
                </c:pt>
                <c:pt idx="3303">
                  <c:v>100.11499999999999</c:v>
                </c:pt>
                <c:pt idx="3304">
                  <c:v>100.61199999999999</c:v>
                </c:pt>
                <c:pt idx="3305">
                  <c:v>100.61199999999999</c:v>
                </c:pt>
                <c:pt idx="3306">
                  <c:v>100.61199999999999</c:v>
                </c:pt>
                <c:pt idx="3307">
                  <c:v>99.363</c:v>
                </c:pt>
                <c:pt idx="3308">
                  <c:v>96.730999999999995</c:v>
                </c:pt>
                <c:pt idx="3309">
                  <c:v>94.78</c:v>
                </c:pt>
                <c:pt idx="3310">
                  <c:v>90.700999999999993</c:v>
                </c:pt>
                <c:pt idx="3311">
                  <c:v>93.543000000000006</c:v>
                </c:pt>
                <c:pt idx="3312">
                  <c:v>93.543000000000006</c:v>
                </c:pt>
                <c:pt idx="3313">
                  <c:v>93.543000000000006</c:v>
                </c:pt>
                <c:pt idx="3314">
                  <c:v>97.408000000000001</c:v>
                </c:pt>
                <c:pt idx="3315">
                  <c:v>99.046999999999997</c:v>
                </c:pt>
                <c:pt idx="3316">
                  <c:v>101.708</c:v>
                </c:pt>
                <c:pt idx="3317">
                  <c:v>101.369</c:v>
                </c:pt>
                <c:pt idx="3318">
                  <c:v>104.229</c:v>
                </c:pt>
                <c:pt idx="3319">
                  <c:v>104.229</c:v>
                </c:pt>
                <c:pt idx="3320">
                  <c:v>104.229</c:v>
                </c:pt>
                <c:pt idx="3321">
                  <c:v>104.425</c:v>
                </c:pt>
                <c:pt idx="3322">
                  <c:v>112.75</c:v>
                </c:pt>
                <c:pt idx="3323">
                  <c:v>109.834</c:v>
                </c:pt>
                <c:pt idx="3324">
                  <c:v>107.895</c:v>
                </c:pt>
                <c:pt idx="3325">
                  <c:v>107.21</c:v>
                </c:pt>
                <c:pt idx="3326">
                  <c:v>107.21</c:v>
                </c:pt>
                <c:pt idx="3327">
                  <c:v>107.21</c:v>
                </c:pt>
                <c:pt idx="3328">
                  <c:v>109.666</c:v>
                </c:pt>
                <c:pt idx="3329">
                  <c:v>116.46899999999999</c:v>
                </c:pt>
                <c:pt idx="3330">
                  <c:v>112.05800000000001</c:v>
                </c:pt>
                <c:pt idx="3331">
                  <c:v>112.733</c:v>
                </c:pt>
                <c:pt idx="3332">
                  <c:v>114.79</c:v>
                </c:pt>
                <c:pt idx="3333">
                  <c:v>114.79</c:v>
                </c:pt>
                <c:pt idx="3334">
                  <c:v>114.79</c:v>
                </c:pt>
                <c:pt idx="3335">
                  <c:v>117.35</c:v>
                </c:pt>
                <c:pt idx="3336">
                  <c:v>123.526</c:v>
                </c:pt>
                <c:pt idx="3337">
                  <c:v>116.276</c:v>
                </c:pt>
                <c:pt idx="3338">
                  <c:v>108.79600000000001</c:v>
                </c:pt>
                <c:pt idx="3339">
                  <c:v>105.066</c:v>
                </c:pt>
                <c:pt idx="3340">
                  <c:v>105.066</c:v>
                </c:pt>
                <c:pt idx="3341">
                  <c:v>105.066</c:v>
                </c:pt>
                <c:pt idx="3342">
                  <c:v>106.29900000000001</c:v>
                </c:pt>
                <c:pt idx="3343">
                  <c:v>106.616</c:v>
                </c:pt>
                <c:pt idx="3344">
                  <c:v>108.96899999999999</c:v>
                </c:pt>
                <c:pt idx="3345">
                  <c:v>111.045</c:v>
                </c:pt>
                <c:pt idx="3346">
                  <c:v>110.688</c:v>
                </c:pt>
                <c:pt idx="3347">
                  <c:v>110.688</c:v>
                </c:pt>
                <c:pt idx="3348">
                  <c:v>110.688</c:v>
                </c:pt>
                <c:pt idx="3349">
                  <c:v>112.22199999999999</c:v>
                </c:pt>
                <c:pt idx="3350">
                  <c:v>110.63</c:v>
                </c:pt>
                <c:pt idx="3351">
                  <c:v>116.182</c:v>
                </c:pt>
                <c:pt idx="3352">
                  <c:v>116.87</c:v>
                </c:pt>
                <c:pt idx="3353">
                  <c:v>113.099</c:v>
                </c:pt>
                <c:pt idx="3354">
                  <c:v>113.099</c:v>
                </c:pt>
                <c:pt idx="3355">
                  <c:v>113.099</c:v>
                </c:pt>
                <c:pt idx="3356">
                  <c:v>116.239</c:v>
                </c:pt>
                <c:pt idx="3357">
                  <c:v>115.21299999999999</c:v>
                </c:pt>
                <c:pt idx="3358">
                  <c:v>113.83</c:v>
                </c:pt>
                <c:pt idx="3359">
                  <c:v>114.026</c:v>
                </c:pt>
                <c:pt idx="3360">
                  <c:v>114.414</c:v>
                </c:pt>
                <c:pt idx="3361">
                  <c:v>114.414</c:v>
                </c:pt>
                <c:pt idx="3362">
                  <c:v>114.414</c:v>
                </c:pt>
                <c:pt idx="3363">
                  <c:v>114.429</c:v>
                </c:pt>
                <c:pt idx="3364">
                  <c:v>114.922</c:v>
                </c:pt>
                <c:pt idx="3365">
                  <c:v>111.78400000000001</c:v>
                </c:pt>
                <c:pt idx="3366">
                  <c:v>111.30500000000001</c:v>
                </c:pt>
                <c:pt idx="3367">
                  <c:v>111.277</c:v>
                </c:pt>
                <c:pt idx="3368">
                  <c:v>111.277</c:v>
                </c:pt>
                <c:pt idx="3369">
                  <c:v>111.277</c:v>
                </c:pt>
                <c:pt idx="3370">
                  <c:v>106.80200000000001</c:v>
                </c:pt>
                <c:pt idx="3371">
                  <c:v>103.789</c:v>
                </c:pt>
                <c:pt idx="3372">
                  <c:v>104.307</c:v>
                </c:pt>
                <c:pt idx="3373">
                  <c:v>106.88200000000001</c:v>
                </c:pt>
                <c:pt idx="3374">
                  <c:v>110.79300000000001</c:v>
                </c:pt>
                <c:pt idx="3375">
                  <c:v>110.79300000000001</c:v>
                </c:pt>
                <c:pt idx="3376">
                  <c:v>110.79300000000001</c:v>
                </c:pt>
                <c:pt idx="3377">
                  <c:v>111.697</c:v>
                </c:pt>
                <c:pt idx="3378">
                  <c:v>109.47</c:v>
                </c:pt>
                <c:pt idx="3379">
                  <c:v>106.06100000000001</c:v>
                </c:pt>
                <c:pt idx="3380">
                  <c:v>109.384</c:v>
                </c:pt>
                <c:pt idx="3381">
                  <c:v>106.474</c:v>
                </c:pt>
                <c:pt idx="3382">
                  <c:v>106.474</c:v>
                </c:pt>
                <c:pt idx="3383">
                  <c:v>106.474</c:v>
                </c:pt>
                <c:pt idx="3384">
                  <c:v>107.13200000000001</c:v>
                </c:pt>
                <c:pt idx="3385">
                  <c:v>108.07299999999999</c:v>
                </c:pt>
                <c:pt idx="3386">
                  <c:v>109.791</c:v>
                </c:pt>
                <c:pt idx="3387">
                  <c:v>111.51600000000001</c:v>
                </c:pt>
                <c:pt idx="3388">
                  <c:v>109.17700000000001</c:v>
                </c:pt>
                <c:pt idx="3389">
                  <c:v>109.17700000000001</c:v>
                </c:pt>
                <c:pt idx="3390">
                  <c:v>109.17700000000001</c:v>
                </c:pt>
                <c:pt idx="3391">
                  <c:v>108.333</c:v>
                </c:pt>
                <c:pt idx="3392">
                  <c:v>110.434</c:v>
                </c:pt>
                <c:pt idx="3393">
                  <c:v>110.235</c:v>
                </c:pt>
                <c:pt idx="3394">
                  <c:v>114.289</c:v>
                </c:pt>
                <c:pt idx="3395">
                  <c:v>121.83499999999999</c:v>
                </c:pt>
                <c:pt idx="3396">
                  <c:v>121.83499999999999</c:v>
                </c:pt>
                <c:pt idx="3397">
                  <c:v>121.83499999999999</c:v>
                </c:pt>
                <c:pt idx="3398">
                  <c:v>118.919</c:v>
                </c:pt>
                <c:pt idx="3399">
                  <c:v>114.931</c:v>
                </c:pt>
                <c:pt idx="3400">
                  <c:v>114.91800000000001</c:v>
                </c:pt>
                <c:pt idx="3401">
                  <c:v>114.28</c:v>
                </c:pt>
                <c:pt idx="3402">
                  <c:v>113.02</c:v>
                </c:pt>
                <c:pt idx="3403">
                  <c:v>113.02</c:v>
                </c:pt>
                <c:pt idx="3404">
                  <c:v>113.02</c:v>
                </c:pt>
                <c:pt idx="3405">
                  <c:v>114.003</c:v>
                </c:pt>
                <c:pt idx="3406">
                  <c:v>114.893</c:v>
                </c:pt>
                <c:pt idx="3407">
                  <c:v>118.218</c:v>
                </c:pt>
                <c:pt idx="3408">
                  <c:v>120.503</c:v>
                </c:pt>
                <c:pt idx="3409">
                  <c:v>122.09699999999999</c:v>
                </c:pt>
                <c:pt idx="3410">
                  <c:v>122.09699999999999</c:v>
                </c:pt>
                <c:pt idx="3411">
                  <c:v>122.09699999999999</c:v>
                </c:pt>
                <c:pt idx="3412">
                  <c:v>120.733</c:v>
                </c:pt>
                <c:pt idx="3413">
                  <c:v>119.5</c:v>
                </c:pt>
                <c:pt idx="3414">
                  <c:v>117</c:v>
                </c:pt>
                <c:pt idx="3415">
                  <c:v>115.173</c:v>
                </c:pt>
                <c:pt idx="3416">
                  <c:v>115</c:v>
                </c:pt>
                <c:pt idx="3417">
                  <c:v>115</c:v>
                </c:pt>
                <c:pt idx="3418">
                  <c:v>115</c:v>
                </c:pt>
                <c:pt idx="3419">
                  <c:v>115.679</c:v>
                </c:pt>
                <c:pt idx="3420">
                  <c:v>121.729</c:v>
                </c:pt>
                <c:pt idx="3421">
                  <c:v>121.95099999999999</c:v>
                </c:pt>
                <c:pt idx="3422">
                  <c:v>120.875</c:v>
                </c:pt>
                <c:pt idx="3423">
                  <c:v>118</c:v>
                </c:pt>
                <c:pt idx="3424">
                  <c:v>118</c:v>
                </c:pt>
                <c:pt idx="3425">
                  <c:v>118</c:v>
                </c:pt>
                <c:pt idx="3426">
                  <c:v>118</c:v>
                </c:pt>
                <c:pt idx="3427">
                  <c:v>119.206</c:v>
                </c:pt>
                <c:pt idx="3428">
                  <c:v>118.592</c:v>
                </c:pt>
                <c:pt idx="3429">
                  <c:v>113.782</c:v>
                </c:pt>
                <c:pt idx="3430">
                  <c:v>114.54600000000001</c:v>
                </c:pt>
                <c:pt idx="3431">
                  <c:v>114.54600000000001</c:v>
                </c:pt>
                <c:pt idx="3432">
                  <c:v>114.54600000000001</c:v>
                </c:pt>
                <c:pt idx="3433">
                  <c:v>113.616</c:v>
                </c:pt>
                <c:pt idx="3434">
                  <c:v>110.625</c:v>
                </c:pt>
                <c:pt idx="3435">
                  <c:v>110.2</c:v>
                </c:pt>
                <c:pt idx="3436">
                  <c:v>114.508</c:v>
                </c:pt>
                <c:pt idx="3437">
                  <c:v>114.176</c:v>
                </c:pt>
                <c:pt idx="3438">
                  <c:v>114.176</c:v>
                </c:pt>
                <c:pt idx="3439">
                  <c:v>114.176</c:v>
                </c:pt>
                <c:pt idx="3440">
                  <c:v>114.995</c:v>
                </c:pt>
                <c:pt idx="3441">
                  <c:v>116.76300000000001</c:v>
                </c:pt>
                <c:pt idx="3442">
                  <c:v>119.32599999999999</c:v>
                </c:pt>
                <c:pt idx="3443">
                  <c:v>118.19799999999999</c:v>
                </c:pt>
                <c:pt idx="3444">
                  <c:v>116.68300000000001</c:v>
                </c:pt>
                <c:pt idx="3445">
                  <c:v>116.68300000000001</c:v>
                </c:pt>
                <c:pt idx="3446">
                  <c:v>116.68300000000001</c:v>
                </c:pt>
                <c:pt idx="3447">
                  <c:v>115.006</c:v>
                </c:pt>
                <c:pt idx="3448">
                  <c:v>115.985</c:v>
                </c:pt>
                <c:pt idx="3449">
                  <c:v>115.964</c:v>
                </c:pt>
                <c:pt idx="3450">
                  <c:v>115</c:v>
                </c:pt>
                <c:pt idx="3451">
                  <c:v>114.099</c:v>
                </c:pt>
                <c:pt idx="3452">
                  <c:v>114.099</c:v>
                </c:pt>
                <c:pt idx="3453">
                  <c:v>114.099</c:v>
                </c:pt>
                <c:pt idx="3454">
                  <c:v>115.64</c:v>
                </c:pt>
                <c:pt idx="3455">
                  <c:v>113.35</c:v>
                </c:pt>
                <c:pt idx="3456">
                  <c:v>113.06699999999999</c:v>
                </c:pt>
                <c:pt idx="3457">
                  <c:v>111.71899999999999</c:v>
                </c:pt>
                <c:pt idx="3458">
                  <c:v>110.33499999999999</c:v>
                </c:pt>
                <c:pt idx="3459">
                  <c:v>110.33499999999999</c:v>
                </c:pt>
                <c:pt idx="3460">
                  <c:v>110.33499999999999</c:v>
                </c:pt>
                <c:pt idx="3461">
                  <c:v>108.422</c:v>
                </c:pt>
                <c:pt idx="3462">
                  <c:v>108.627</c:v>
                </c:pt>
                <c:pt idx="3463">
                  <c:v>107.063</c:v>
                </c:pt>
                <c:pt idx="3464">
                  <c:v>106.989</c:v>
                </c:pt>
                <c:pt idx="3465">
                  <c:v>104.67</c:v>
                </c:pt>
                <c:pt idx="3466">
                  <c:v>104.67</c:v>
                </c:pt>
                <c:pt idx="3467">
                  <c:v>104.67</c:v>
                </c:pt>
                <c:pt idx="3468">
                  <c:v>104.67700000000001</c:v>
                </c:pt>
                <c:pt idx="3469">
                  <c:v>107.295</c:v>
                </c:pt>
                <c:pt idx="3470">
                  <c:v>107.002</c:v>
                </c:pt>
                <c:pt idx="3471">
                  <c:v>107.68300000000001</c:v>
                </c:pt>
                <c:pt idx="3472">
                  <c:v>106.908</c:v>
                </c:pt>
                <c:pt idx="3473">
                  <c:v>106.908</c:v>
                </c:pt>
                <c:pt idx="3474">
                  <c:v>106.908</c:v>
                </c:pt>
                <c:pt idx="3475">
                  <c:v>109.667</c:v>
                </c:pt>
                <c:pt idx="3476">
                  <c:v>109.953</c:v>
                </c:pt>
                <c:pt idx="3477">
                  <c:v>108.85599999999999</c:v>
                </c:pt>
                <c:pt idx="3478">
                  <c:v>109.33499999999999</c:v>
                </c:pt>
                <c:pt idx="3479">
                  <c:v>109.378</c:v>
                </c:pt>
                <c:pt idx="3480">
                  <c:v>109.378</c:v>
                </c:pt>
                <c:pt idx="3481">
                  <c:v>109.378</c:v>
                </c:pt>
                <c:pt idx="3482">
                  <c:v>108.67</c:v>
                </c:pt>
                <c:pt idx="3483">
                  <c:v>107.33499999999999</c:v>
                </c:pt>
                <c:pt idx="3484">
                  <c:v>108</c:v>
                </c:pt>
                <c:pt idx="3485">
                  <c:v>107.33499999999999</c:v>
                </c:pt>
                <c:pt idx="3486">
                  <c:v>105.34699999999999</c:v>
                </c:pt>
                <c:pt idx="3487">
                  <c:v>105.34699999999999</c:v>
                </c:pt>
                <c:pt idx="3488">
                  <c:v>105.34699999999999</c:v>
                </c:pt>
                <c:pt idx="3489">
                  <c:v>104.361</c:v>
                </c:pt>
                <c:pt idx="3490">
                  <c:v>103.392</c:v>
                </c:pt>
                <c:pt idx="3491">
                  <c:v>104.245</c:v>
                </c:pt>
                <c:pt idx="3492">
                  <c:v>105.125</c:v>
                </c:pt>
                <c:pt idx="3493">
                  <c:v>104.495</c:v>
                </c:pt>
                <c:pt idx="3494">
                  <c:v>104.495</c:v>
                </c:pt>
                <c:pt idx="3495">
                  <c:v>104.495</c:v>
                </c:pt>
                <c:pt idx="3496">
                  <c:v>104.839</c:v>
                </c:pt>
                <c:pt idx="3497">
                  <c:v>103.03400000000001</c:v>
                </c:pt>
                <c:pt idx="3498">
                  <c:v>103.253</c:v>
                </c:pt>
                <c:pt idx="3499">
                  <c:v>103</c:v>
                </c:pt>
                <c:pt idx="3500">
                  <c:v>102.5</c:v>
                </c:pt>
                <c:pt idx="3501">
                  <c:v>102.5</c:v>
                </c:pt>
                <c:pt idx="3502">
                  <c:v>102.5</c:v>
                </c:pt>
                <c:pt idx="3503">
                  <c:v>101.765</c:v>
                </c:pt>
                <c:pt idx="3504">
                  <c:v>101.00700000000001</c:v>
                </c:pt>
                <c:pt idx="3505">
                  <c:v>100</c:v>
                </c:pt>
                <c:pt idx="3506">
                  <c:v>100.21899999999999</c:v>
                </c:pt>
                <c:pt idx="3507">
                  <c:v>101.922</c:v>
                </c:pt>
                <c:pt idx="3508">
                  <c:v>101.922</c:v>
                </c:pt>
                <c:pt idx="3509">
                  <c:v>101.922</c:v>
                </c:pt>
                <c:pt idx="3510">
                  <c:v>103.608</c:v>
                </c:pt>
                <c:pt idx="3511">
                  <c:v>104.464</c:v>
                </c:pt>
                <c:pt idx="3512">
                  <c:v>104.994</c:v>
                </c:pt>
                <c:pt idx="3513">
                  <c:v>107.67</c:v>
                </c:pt>
                <c:pt idx="3514">
                  <c:v>107.67</c:v>
                </c:pt>
                <c:pt idx="3515">
                  <c:v>107.67</c:v>
                </c:pt>
                <c:pt idx="3516">
                  <c:v>107.67</c:v>
                </c:pt>
                <c:pt idx="3517">
                  <c:v>107.33799999999999</c:v>
                </c:pt>
                <c:pt idx="3518">
                  <c:v>104.068</c:v>
                </c:pt>
                <c:pt idx="3519">
                  <c:v>106.33799999999999</c:v>
                </c:pt>
                <c:pt idx="3520">
                  <c:v>107.64100000000001</c:v>
                </c:pt>
                <c:pt idx="3521">
                  <c:v>108.224</c:v>
                </c:pt>
                <c:pt idx="3522">
                  <c:v>108.224</c:v>
                </c:pt>
                <c:pt idx="3523">
                  <c:v>108.224</c:v>
                </c:pt>
                <c:pt idx="3524">
                  <c:v>109.696</c:v>
                </c:pt>
                <c:pt idx="3525">
                  <c:v>109</c:v>
                </c:pt>
                <c:pt idx="3526">
                  <c:v>111.28700000000001</c:v>
                </c:pt>
                <c:pt idx="3527">
                  <c:v>109.797</c:v>
                </c:pt>
                <c:pt idx="3528">
                  <c:v>113.127</c:v>
                </c:pt>
                <c:pt idx="3529">
                  <c:v>113.127</c:v>
                </c:pt>
                <c:pt idx="3530">
                  <c:v>113.127</c:v>
                </c:pt>
                <c:pt idx="3531">
                  <c:v>113.07299999999999</c:v>
                </c:pt>
                <c:pt idx="3532">
                  <c:v>109.77500000000001</c:v>
                </c:pt>
                <c:pt idx="3533">
                  <c:v>111.35</c:v>
                </c:pt>
                <c:pt idx="3534">
                  <c:v>116.25</c:v>
                </c:pt>
                <c:pt idx="3535">
                  <c:v>115.75</c:v>
                </c:pt>
                <c:pt idx="3536">
                  <c:v>115.75</c:v>
                </c:pt>
                <c:pt idx="3537">
                  <c:v>115.75</c:v>
                </c:pt>
                <c:pt idx="3538">
                  <c:v>117</c:v>
                </c:pt>
                <c:pt idx="3539">
                  <c:v>114.001</c:v>
                </c:pt>
                <c:pt idx="3540">
                  <c:v>114.19499999999999</c:v>
                </c:pt>
                <c:pt idx="3541">
                  <c:v>118.58499999999999</c:v>
                </c:pt>
                <c:pt idx="3542">
                  <c:v>118.361</c:v>
                </c:pt>
                <c:pt idx="3543">
                  <c:v>118.361</c:v>
                </c:pt>
                <c:pt idx="3544">
                  <c:v>118.361</c:v>
                </c:pt>
                <c:pt idx="3545">
                  <c:v>118.77</c:v>
                </c:pt>
                <c:pt idx="3546">
                  <c:v>116.78</c:v>
                </c:pt>
                <c:pt idx="3547">
                  <c:v>114.51300000000001</c:v>
                </c:pt>
                <c:pt idx="3548">
                  <c:v>110.005</c:v>
                </c:pt>
                <c:pt idx="3549">
                  <c:v>108.848</c:v>
                </c:pt>
                <c:pt idx="3550">
                  <c:v>108.848</c:v>
                </c:pt>
                <c:pt idx="3551">
                  <c:v>108.848</c:v>
                </c:pt>
                <c:pt idx="3552">
                  <c:v>108.67</c:v>
                </c:pt>
                <c:pt idx="3553">
                  <c:v>108.04</c:v>
                </c:pt>
                <c:pt idx="3554">
                  <c:v>108.664</c:v>
                </c:pt>
                <c:pt idx="3555">
                  <c:v>107.333</c:v>
                </c:pt>
                <c:pt idx="3556">
                  <c:v>107.995</c:v>
                </c:pt>
                <c:pt idx="3557">
                  <c:v>107.995</c:v>
                </c:pt>
                <c:pt idx="3558">
                  <c:v>107.995</c:v>
                </c:pt>
                <c:pt idx="3559">
                  <c:v>114.66500000000001</c:v>
                </c:pt>
                <c:pt idx="3560">
                  <c:v>116.95699999999999</c:v>
                </c:pt>
                <c:pt idx="3561">
                  <c:v>115.384</c:v>
                </c:pt>
                <c:pt idx="3562">
                  <c:v>117.399</c:v>
                </c:pt>
                <c:pt idx="3563">
                  <c:v>116.304</c:v>
                </c:pt>
                <c:pt idx="3564">
                  <c:v>116.304</c:v>
                </c:pt>
                <c:pt idx="3565">
                  <c:v>116.304</c:v>
                </c:pt>
                <c:pt idx="3566">
                  <c:v>119.675</c:v>
                </c:pt>
                <c:pt idx="3567">
                  <c:v>118.21299999999999</c:v>
                </c:pt>
                <c:pt idx="3568">
                  <c:v>116.441</c:v>
                </c:pt>
                <c:pt idx="3569">
                  <c:v>111.98</c:v>
                </c:pt>
                <c:pt idx="3570">
                  <c:v>111.355</c:v>
                </c:pt>
                <c:pt idx="3571">
                  <c:v>111.355</c:v>
                </c:pt>
                <c:pt idx="3572">
                  <c:v>111.355</c:v>
                </c:pt>
                <c:pt idx="3573">
                  <c:v>113.98</c:v>
                </c:pt>
                <c:pt idx="3574">
                  <c:v>113.377</c:v>
                </c:pt>
                <c:pt idx="3575">
                  <c:v>115.01</c:v>
                </c:pt>
                <c:pt idx="3576">
                  <c:v>113.122</c:v>
                </c:pt>
                <c:pt idx="3577">
                  <c:v>113.553</c:v>
                </c:pt>
                <c:pt idx="3578">
                  <c:v>113.553</c:v>
                </c:pt>
                <c:pt idx="3579">
                  <c:v>113.553</c:v>
                </c:pt>
                <c:pt idx="3580">
                  <c:v>112.25</c:v>
                </c:pt>
                <c:pt idx="3581">
                  <c:v>114.367</c:v>
                </c:pt>
                <c:pt idx="3582">
                  <c:v>115.11499999999999</c:v>
                </c:pt>
                <c:pt idx="3583">
                  <c:v>128.768</c:v>
                </c:pt>
                <c:pt idx="3584">
                  <c:v>130.667</c:v>
                </c:pt>
                <c:pt idx="3585">
                  <c:v>130.667</c:v>
                </c:pt>
                <c:pt idx="3586">
                  <c:v>130.667</c:v>
                </c:pt>
                <c:pt idx="3587">
                  <c:v>160.86199999999999</c:v>
                </c:pt>
                <c:pt idx="3588">
                  <c:v>152.66</c:v>
                </c:pt>
                <c:pt idx="3589">
                  <c:v>163.078</c:v>
                </c:pt>
                <c:pt idx="3590">
                  <c:v>160.721</c:v>
                </c:pt>
                <c:pt idx="3591">
                  <c:v>154.167</c:v>
                </c:pt>
                <c:pt idx="3592">
                  <c:v>154.167</c:v>
                </c:pt>
                <c:pt idx="3593">
                  <c:v>154.167</c:v>
                </c:pt>
                <c:pt idx="3594">
                  <c:v>138.90299999999999</c:v>
                </c:pt>
                <c:pt idx="3595">
                  <c:v>141.262</c:v>
                </c:pt>
                <c:pt idx="3596">
                  <c:v>138.09700000000001</c:v>
                </c:pt>
                <c:pt idx="3597">
                  <c:v>145.625</c:v>
                </c:pt>
                <c:pt idx="3598">
                  <c:v>146.44900000000001</c:v>
                </c:pt>
                <c:pt idx="3599">
                  <c:v>146.44900000000001</c:v>
                </c:pt>
                <c:pt idx="3600">
                  <c:v>146.44900000000001</c:v>
                </c:pt>
                <c:pt idx="3601">
                  <c:v>152.97499999999999</c:v>
                </c:pt>
                <c:pt idx="3602">
                  <c:v>159.03399999999999</c:v>
                </c:pt>
                <c:pt idx="3603">
                  <c:v>162.31399999999999</c:v>
                </c:pt>
                <c:pt idx="3604">
                  <c:v>162.749</c:v>
                </c:pt>
                <c:pt idx="3605">
                  <c:v>163.27199999999999</c:v>
                </c:pt>
                <c:pt idx="3606">
                  <c:v>163.27199999999999</c:v>
                </c:pt>
                <c:pt idx="3607">
                  <c:v>163.27199999999999</c:v>
                </c:pt>
                <c:pt idx="3608">
                  <c:v>159.67500000000001</c:v>
                </c:pt>
                <c:pt idx="3609">
                  <c:v>153.84399999999999</c:v>
                </c:pt>
                <c:pt idx="3610">
                  <c:v>141.63300000000001</c:v>
                </c:pt>
                <c:pt idx="3611">
                  <c:v>143</c:v>
                </c:pt>
                <c:pt idx="3612">
                  <c:v>149.98500000000001</c:v>
                </c:pt>
                <c:pt idx="3613">
                  <c:v>149.98500000000001</c:v>
                </c:pt>
                <c:pt idx="3614">
                  <c:v>149.98500000000001</c:v>
                </c:pt>
                <c:pt idx="3615">
                  <c:v>152.66499999999999</c:v>
                </c:pt>
                <c:pt idx="3616">
                  <c:v>159.49799999999999</c:v>
                </c:pt>
                <c:pt idx="3617">
                  <c:v>151.5</c:v>
                </c:pt>
                <c:pt idx="3618">
                  <c:v>155.68</c:v>
                </c:pt>
                <c:pt idx="3619">
                  <c:v>168.167</c:v>
                </c:pt>
                <c:pt idx="3620">
                  <c:v>168.167</c:v>
                </c:pt>
                <c:pt idx="3621">
                  <c:v>168.167</c:v>
                </c:pt>
                <c:pt idx="3622">
                  <c:v>173.631</c:v>
                </c:pt>
                <c:pt idx="3623">
                  <c:v>171.125</c:v>
                </c:pt>
                <c:pt idx="3624">
                  <c:v>171.10300000000001</c:v>
                </c:pt>
                <c:pt idx="3625">
                  <c:v>163.61099999999999</c:v>
                </c:pt>
                <c:pt idx="3626">
                  <c:v>160.167</c:v>
                </c:pt>
                <c:pt idx="3627">
                  <c:v>160.167</c:v>
                </c:pt>
                <c:pt idx="3628">
                  <c:v>160.167</c:v>
                </c:pt>
                <c:pt idx="3629">
                  <c:v>166.78299999999999</c:v>
                </c:pt>
                <c:pt idx="3630">
                  <c:v>175.09800000000001</c:v>
                </c:pt>
                <c:pt idx="3631">
                  <c:v>194.917</c:v>
                </c:pt>
                <c:pt idx="3632">
                  <c:v>213.42500000000001</c:v>
                </c:pt>
                <c:pt idx="3633">
                  <c:v>207.97499999999999</c:v>
                </c:pt>
                <c:pt idx="3634">
                  <c:v>207.97499999999999</c:v>
                </c:pt>
                <c:pt idx="3635">
                  <c:v>207.97499999999999</c:v>
                </c:pt>
                <c:pt idx="3636">
                  <c:v>194.89500000000001</c:v>
                </c:pt>
                <c:pt idx="3637">
                  <c:v>180.96700000000001</c:v>
                </c:pt>
                <c:pt idx="3638">
                  <c:v>190.46</c:v>
                </c:pt>
                <c:pt idx="3639">
                  <c:v>189</c:v>
                </c:pt>
                <c:pt idx="3640">
                  <c:v>201.755</c:v>
                </c:pt>
                <c:pt idx="3641">
                  <c:v>201.755</c:v>
                </c:pt>
                <c:pt idx="3642">
                  <c:v>201.755</c:v>
                </c:pt>
                <c:pt idx="3643">
                  <c:v>215.10400000000001</c:v>
                </c:pt>
                <c:pt idx="3644">
                  <c:v>215.54300000000001</c:v>
                </c:pt>
                <c:pt idx="3645">
                  <c:v>198.48599999999999</c:v>
                </c:pt>
                <c:pt idx="3646">
                  <c:v>187.857</c:v>
                </c:pt>
                <c:pt idx="3647">
                  <c:v>182.994</c:v>
                </c:pt>
                <c:pt idx="3648">
                  <c:v>182.994</c:v>
                </c:pt>
                <c:pt idx="3649">
                  <c:v>182.994</c:v>
                </c:pt>
                <c:pt idx="3650">
                  <c:v>181.33</c:v>
                </c:pt>
                <c:pt idx="3651">
                  <c:v>172.43899999999999</c:v>
                </c:pt>
                <c:pt idx="3652">
                  <c:v>148.91999999999999</c:v>
                </c:pt>
                <c:pt idx="3653">
                  <c:v>157.18799999999999</c:v>
                </c:pt>
                <c:pt idx="3654">
                  <c:v>154.167</c:v>
                </c:pt>
                <c:pt idx="3655">
                  <c:v>154.167</c:v>
                </c:pt>
                <c:pt idx="3656">
                  <c:v>154.167</c:v>
                </c:pt>
                <c:pt idx="3657">
                  <c:v>157.554</c:v>
                </c:pt>
                <c:pt idx="3658">
                  <c:v>153.84899999999999</c:v>
                </c:pt>
                <c:pt idx="3659">
                  <c:v>154.86600000000001</c:v>
                </c:pt>
                <c:pt idx="3660">
                  <c:v>164.46199999999999</c:v>
                </c:pt>
                <c:pt idx="3661">
                  <c:v>162.34</c:v>
                </c:pt>
                <c:pt idx="3662">
                  <c:v>162.34</c:v>
                </c:pt>
                <c:pt idx="3663">
                  <c:v>162.34</c:v>
                </c:pt>
                <c:pt idx="3664">
                  <c:v>157.23599999999999</c:v>
                </c:pt>
                <c:pt idx="3665">
                  <c:v>160.386</c:v>
                </c:pt>
                <c:pt idx="3666">
                  <c:v>155.029</c:v>
                </c:pt>
                <c:pt idx="3667">
                  <c:v>133.554</c:v>
                </c:pt>
                <c:pt idx="3668">
                  <c:v>134.22300000000001</c:v>
                </c:pt>
                <c:pt idx="3669">
                  <c:v>134.22300000000001</c:v>
                </c:pt>
                <c:pt idx="3670">
                  <c:v>134.22300000000001</c:v>
                </c:pt>
                <c:pt idx="3671">
                  <c:v>139.25</c:v>
                </c:pt>
                <c:pt idx="3672">
                  <c:v>157.55199999999999</c:v>
                </c:pt>
                <c:pt idx="3673">
                  <c:v>151.321</c:v>
                </c:pt>
                <c:pt idx="3674">
                  <c:v>140.459</c:v>
                </c:pt>
                <c:pt idx="3675">
                  <c:v>144.06</c:v>
                </c:pt>
                <c:pt idx="3676">
                  <c:v>144.06</c:v>
                </c:pt>
                <c:pt idx="3677">
                  <c:v>144.06</c:v>
                </c:pt>
                <c:pt idx="3678">
                  <c:v>145.75800000000001</c:v>
                </c:pt>
                <c:pt idx="3679">
                  <c:v>144.34299999999999</c:v>
                </c:pt>
                <c:pt idx="3680">
                  <c:v>161.167</c:v>
                </c:pt>
                <c:pt idx="3681">
                  <c:v>159.5</c:v>
                </c:pt>
                <c:pt idx="3682">
                  <c:v>159.34399999999999</c:v>
                </c:pt>
                <c:pt idx="3683">
                  <c:v>159.34399999999999</c:v>
                </c:pt>
                <c:pt idx="3684">
                  <c:v>159.34399999999999</c:v>
                </c:pt>
                <c:pt idx="3685">
                  <c:v>158.39400000000001</c:v>
                </c:pt>
                <c:pt idx="3686">
                  <c:v>169.108</c:v>
                </c:pt>
                <c:pt idx="3687">
                  <c:v>172.93199999999999</c:v>
                </c:pt>
                <c:pt idx="3688">
                  <c:v>179.167</c:v>
                </c:pt>
                <c:pt idx="3689">
                  <c:v>176.71799999999999</c:v>
                </c:pt>
                <c:pt idx="3690">
                  <c:v>176.71799999999999</c:v>
                </c:pt>
                <c:pt idx="3691">
                  <c:v>176.71799999999999</c:v>
                </c:pt>
                <c:pt idx="3692">
                  <c:v>182.31</c:v>
                </c:pt>
                <c:pt idx="3693">
                  <c:v>179.84</c:v>
                </c:pt>
                <c:pt idx="3694">
                  <c:v>187.46</c:v>
                </c:pt>
                <c:pt idx="3695">
                  <c:v>189.68299999999999</c:v>
                </c:pt>
                <c:pt idx="3696">
                  <c:v>192.24299999999999</c:v>
                </c:pt>
                <c:pt idx="3697">
                  <c:v>192.24299999999999</c:v>
                </c:pt>
                <c:pt idx="3698">
                  <c:v>192.24299999999999</c:v>
                </c:pt>
                <c:pt idx="3699">
                  <c:v>181.142</c:v>
                </c:pt>
                <c:pt idx="3700">
                  <c:v>179.78899999999999</c:v>
                </c:pt>
                <c:pt idx="3701">
                  <c:v>161.84399999999999</c:v>
                </c:pt>
                <c:pt idx="3702">
                  <c:v>161.249</c:v>
                </c:pt>
                <c:pt idx="3703">
                  <c:v>158.01</c:v>
                </c:pt>
                <c:pt idx="3704">
                  <c:v>158.01</c:v>
                </c:pt>
                <c:pt idx="3705">
                  <c:v>158.01</c:v>
                </c:pt>
                <c:pt idx="3706">
                  <c:v>147.24799999999999</c:v>
                </c:pt>
                <c:pt idx="3707">
                  <c:v>145.45599999999999</c:v>
                </c:pt>
                <c:pt idx="3708">
                  <c:v>143.108</c:v>
                </c:pt>
                <c:pt idx="3709">
                  <c:v>153.51900000000001</c:v>
                </c:pt>
                <c:pt idx="3710">
                  <c:v>149.5</c:v>
                </c:pt>
                <c:pt idx="3711">
                  <c:v>149.5</c:v>
                </c:pt>
                <c:pt idx="3712">
                  <c:v>149.5</c:v>
                </c:pt>
                <c:pt idx="3713">
                  <c:v>152.29400000000001</c:v>
                </c:pt>
                <c:pt idx="3714">
                  <c:v>150.82300000000001</c:v>
                </c:pt>
                <c:pt idx="3715">
                  <c:v>159.26499999999999</c:v>
                </c:pt>
                <c:pt idx="3716">
                  <c:v>161.71100000000001</c:v>
                </c:pt>
                <c:pt idx="3717">
                  <c:v>162.97499999999999</c:v>
                </c:pt>
                <c:pt idx="3718">
                  <c:v>162.97499999999999</c:v>
                </c:pt>
                <c:pt idx="3719">
                  <c:v>162.97499999999999</c:v>
                </c:pt>
                <c:pt idx="3720">
                  <c:v>164.995</c:v>
                </c:pt>
                <c:pt idx="3721">
                  <c:v>162.304</c:v>
                </c:pt>
                <c:pt idx="3722">
                  <c:v>162.03800000000001</c:v>
                </c:pt>
                <c:pt idx="3723">
                  <c:v>162.893</c:v>
                </c:pt>
                <c:pt idx="3724">
                  <c:v>162.005</c:v>
                </c:pt>
                <c:pt idx="3725">
                  <c:v>162.005</c:v>
                </c:pt>
                <c:pt idx="3726">
                  <c:v>162.005</c:v>
                </c:pt>
                <c:pt idx="3727">
                  <c:v>161.869</c:v>
                </c:pt>
                <c:pt idx="3728">
                  <c:v>161.833</c:v>
                </c:pt>
                <c:pt idx="3729">
                  <c:v>162.51400000000001</c:v>
                </c:pt>
                <c:pt idx="3730">
                  <c:v>161.89400000000001</c:v>
                </c:pt>
                <c:pt idx="3731">
                  <c:v>161.58799999999999</c:v>
                </c:pt>
                <c:pt idx="3732">
                  <c:v>161.58799999999999</c:v>
                </c:pt>
                <c:pt idx="3733">
                  <c:v>161.58799999999999</c:v>
                </c:pt>
                <c:pt idx="3734">
                  <c:v>161.113</c:v>
                </c:pt>
                <c:pt idx="3735">
                  <c:v>157.56200000000001</c:v>
                </c:pt>
                <c:pt idx="3736">
                  <c:v>158.14699999999999</c:v>
                </c:pt>
                <c:pt idx="3737">
                  <c:v>161.447</c:v>
                </c:pt>
                <c:pt idx="3738">
                  <c:v>161.49799999999999</c:v>
                </c:pt>
                <c:pt idx="3739">
                  <c:v>161.49799999999999</c:v>
                </c:pt>
                <c:pt idx="3740">
                  <c:v>161.49799999999999</c:v>
                </c:pt>
                <c:pt idx="3741">
                  <c:v>161.637</c:v>
                </c:pt>
                <c:pt idx="3742">
                  <c:v>157.24</c:v>
                </c:pt>
                <c:pt idx="3743">
                  <c:v>160.02699999999999</c:v>
                </c:pt>
                <c:pt idx="3744">
                  <c:v>159.5</c:v>
                </c:pt>
                <c:pt idx="3745">
                  <c:v>161.655</c:v>
                </c:pt>
                <c:pt idx="3746">
                  <c:v>161.655</c:v>
                </c:pt>
                <c:pt idx="3747">
                  <c:v>161.655</c:v>
                </c:pt>
                <c:pt idx="3748">
                  <c:v>164.26</c:v>
                </c:pt>
                <c:pt idx="3749">
                  <c:v>161.864</c:v>
                </c:pt>
                <c:pt idx="3750">
                  <c:v>156.69999999999999</c:v>
                </c:pt>
                <c:pt idx="3751">
                  <c:v>153.82300000000001</c:v>
                </c:pt>
                <c:pt idx="3752">
                  <c:v>152.62899999999999</c:v>
                </c:pt>
                <c:pt idx="3753">
                  <c:v>152.62899999999999</c:v>
                </c:pt>
                <c:pt idx="3754">
                  <c:v>152.62899999999999</c:v>
                </c:pt>
                <c:pt idx="3755">
                  <c:v>149.833</c:v>
                </c:pt>
                <c:pt idx="3756">
                  <c:v>151.667</c:v>
                </c:pt>
                <c:pt idx="3757">
                  <c:v>149.833</c:v>
                </c:pt>
                <c:pt idx="3758">
                  <c:v>146.97</c:v>
                </c:pt>
                <c:pt idx="3759">
                  <c:v>144.51</c:v>
                </c:pt>
                <c:pt idx="3760">
                  <c:v>144.51</c:v>
                </c:pt>
                <c:pt idx="3761">
                  <c:v>144.51</c:v>
                </c:pt>
                <c:pt idx="3762">
                  <c:v>144.512</c:v>
                </c:pt>
                <c:pt idx="3763">
                  <c:v>144.833</c:v>
                </c:pt>
                <c:pt idx="3764">
                  <c:v>141.381</c:v>
                </c:pt>
                <c:pt idx="3765">
                  <c:v>142.09200000000001</c:v>
                </c:pt>
                <c:pt idx="3766">
                  <c:v>138.66499999999999</c:v>
                </c:pt>
                <c:pt idx="3767">
                  <c:v>138.66499999999999</c:v>
                </c:pt>
                <c:pt idx="3768">
                  <c:v>138.66499999999999</c:v>
                </c:pt>
                <c:pt idx="3769">
                  <c:v>137.86500000000001</c:v>
                </c:pt>
                <c:pt idx="3770">
                  <c:v>137.46700000000001</c:v>
                </c:pt>
                <c:pt idx="3771">
                  <c:v>136.87799999999999</c:v>
                </c:pt>
                <c:pt idx="3772">
                  <c:v>137.63499999999999</c:v>
                </c:pt>
                <c:pt idx="3773">
                  <c:v>140.32499999999999</c:v>
                </c:pt>
                <c:pt idx="3774">
                  <c:v>140.32499999999999</c:v>
                </c:pt>
                <c:pt idx="3775">
                  <c:v>140.32499999999999</c:v>
                </c:pt>
                <c:pt idx="3776">
                  <c:v>139.489</c:v>
                </c:pt>
                <c:pt idx="3777">
                  <c:v>140.12200000000001</c:v>
                </c:pt>
                <c:pt idx="3778">
                  <c:v>142.166</c:v>
                </c:pt>
                <c:pt idx="3779">
                  <c:v>139.53100000000001</c:v>
                </c:pt>
                <c:pt idx="3780">
                  <c:v>137.727</c:v>
                </c:pt>
                <c:pt idx="3781">
                  <c:v>137.727</c:v>
                </c:pt>
                <c:pt idx="3782">
                  <c:v>137.727</c:v>
                </c:pt>
                <c:pt idx="3783">
                  <c:v>136.49299999999999</c:v>
                </c:pt>
                <c:pt idx="3784">
                  <c:v>136.667</c:v>
                </c:pt>
                <c:pt idx="3785">
                  <c:v>137.387</c:v>
                </c:pt>
                <c:pt idx="3786">
                  <c:v>137.333</c:v>
                </c:pt>
                <c:pt idx="3787">
                  <c:v>136.886</c:v>
                </c:pt>
                <c:pt idx="3788">
                  <c:v>136.886</c:v>
                </c:pt>
                <c:pt idx="3789">
                  <c:v>136.886</c:v>
                </c:pt>
                <c:pt idx="3790">
                  <c:v>138.15600000000001</c:v>
                </c:pt>
                <c:pt idx="3791">
                  <c:v>138.07499999999999</c:v>
                </c:pt>
                <c:pt idx="3792">
                  <c:v>141.006</c:v>
                </c:pt>
                <c:pt idx="3793">
                  <c:v>136.27199999999999</c:v>
                </c:pt>
                <c:pt idx="3794">
                  <c:v>132</c:v>
                </c:pt>
                <c:pt idx="3795">
                  <c:v>132</c:v>
                </c:pt>
                <c:pt idx="3796">
                  <c:v>132</c:v>
                </c:pt>
                <c:pt idx="3797">
                  <c:v>131.19900000000001</c:v>
                </c:pt>
                <c:pt idx="3798">
                  <c:v>139.83500000000001</c:v>
                </c:pt>
                <c:pt idx="3799">
                  <c:v>136.02199999999999</c:v>
                </c:pt>
                <c:pt idx="3800">
                  <c:v>130.06200000000001</c:v>
                </c:pt>
                <c:pt idx="3801">
                  <c:v>128.833</c:v>
                </c:pt>
                <c:pt idx="3802">
                  <c:v>128.833</c:v>
                </c:pt>
                <c:pt idx="3803">
                  <c:v>128.833</c:v>
                </c:pt>
                <c:pt idx="3804">
                  <c:v>126.548</c:v>
                </c:pt>
                <c:pt idx="3805">
                  <c:v>125.005</c:v>
                </c:pt>
                <c:pt idx="3806">
                  <c:v>123.63500000000001</c:v>
                </c:pt>
                <c:pt idx="3807">
                  <c:v>121.438</c:v>
                </c:pt>
                <c:pt idx="3808">
                  <c:v>120.755</c:v>
                </c:pt>
                <c:pt idx="3809">
                  <c:v>120.755</c:v>
                </c:pt>
                <c:pt idx="3810">
                  <c:v>120.755</c:v>
                </c:pt>
                <c:pt idx="3811">
                  <c:v>113.414</c:v>
                </c:pt>
                <c:pt idx="3812">
                  <c:v>114.568</c:v>
                </c:pt>
                <c:pt idx="3813">
                  <c:v>117.249</c:v>
                </c:pt>
                <c:pt idx="3814">
                  <c:v>120.078</c:v>
                </c:pt>
                <c:pt idx="3815">
                  <c:v>120.67</c:v>
                </c:pt>
                <c:pt idx="3816">
                  <c:v>120.67</c:v>
                </c:pt>
                <c:pt idx="3817">
                  <c:v>120.67</c:v>
                </c:pt>
                <c:pt idx="3818">
                  <c:v>117.373</c:v>
                </c:pt>
                <c:pt idx="3819">
                  <c:v>120.096</c:v>
                </c:pt>
                <c:pt idx="3820">
                  <c:v>122.681</c:v>
                </c:pt>
                <c:pt idx="3821">
                  <c:v>122.343</c:v>
                </c:pt>
                <c:pt idx="3822">
                  <c:v>122.17</c:v>
                </c:pt>
                <c:pt idx="3823">
                  <c:v>122.17</c:v>
                </c:pt>
                <c:pt idx="3824">
                  <c:v>122.17</c:v>
                </c:pt>
                <c:pt idx="3825">
                  <c:v>120.67</c:v>
                </c:pt>
                <c:pt idx="3826">
                  <c:v>120.059</c:v>
                </c:pt>
                <c:pt idx="3827">
                  <c:v>123.818</c:v>
                </c:pt>
                <c:pt idx="3828">
                  <c:v>125.69</c:v>
                </c:pt>
                <c:pt idx="3829">
                  <c:v>127.288</c:v>
                </c:pt>
                <c:pt idx="3830">
                  <c:v>127.288</c:v>
                </c:pt>
                <c:pt idx="3831">
                  <c:v>127.288</c:v>
                </c:pt>
                <c:pt idx="3832">
                  <c:v>129.696</c:v>
                </c:pt>
                <c:pt idx="3833">
                  <c:v>134.88200000000001</c:v>
                </c:pt>
                <c:pt idx="3834">
                  <c:v>132.47800000000001</c:v>
                </c:pt>
                <c:pt idx="3835">
                  <c:v>128.36600000000001</c:v>
                </c:pt>
                <c:pt idx="3836">
                  <c:v>130.44499999999999</c:v>
                </c:pt>
                <c:pt idx="3837">
                  <c:v>130.44499999999999</c:v>
                </c:pt>
                <c:pt idx="3838">
                  <c:v>130.44499999999999</c:v>
                </c:pt>
                <c:pt idx="3839">
                  <c:v>132.25</c:v>
                </c:pt>
                <c:pt idx="3840">
                  <c:v>129.63499999999999</c:v>
                </c:pt>
                <c:pt idx="3841">
                  <c:v>130.42099999999999</c:v>
                </c:pt>
                <c:pt idx="3842">
                  <c:v>130.012</c:v>
                </c:pt>
                <c:pt idx="3843">
                  <c:v>127.16200000000001</c:v>
                </c:pt>
                <c:pt idx="3844">
                  <c:v>127.16200000000001</c:v>
                </c:pt>
                <c:pt idx="3845">
                  <c:v>127.16200000000001</c:v>
                </c:pt>
                <c:pt idx="3846">
                  <c:v>128.17400000000001</c:v>
                </c:pt>
                <c:pt idx="3847">
                  <c:v>126.913</c:v>
                </c:pt>
                <c:pt idx="3848">
                  <c:v>124.294</c:v>
                </c:pt>
                <c:pt idx="3849">
                  <c:v>123.193</c:v>
                </c:pt>
                <c:pt idx="3850">
                  <c:v>123</c:v>
                </c:pt>
                <c:pt idx="3851">
                  <c:v>123</c:v>
                </c:pt>
                <c:pt idx="3852">
                  <c:v>123</c:v>
                </c:pt>
                <c:pt idx="3853">
                  <c:v>122.916</c:v>
                </c:pt>
                <c:pt idx="3854">
                  <c:v>122.005</c:v>
                </c:pt>
                <c:pt idx="3855">
                  <c:v>122.06699999999999</c:v>
                </c:pt>
                <c:pt idx="3856">
                  <c:v>121.33499999999999</c:v>
                </c:pt>
                <c:pt idx="3857">
                  <c:v>122.66500000000001</c:v>
                </c:pt>
                <c:pt idx="3858">
                  <c:v>122.66500000000001</c:v>
                </c:pt>
                <c:pt idx="3859">
                  <c:v>122.66500000000001</c:v>
                </c:pt>
                <c:pt idx="3860">
                  <c:v>123.96</c:v>
                </c:pt>
                <c:pt idx="3861">
                  <c:v>126.71</c:v>
                </c:pt>
                <c:pt idx="3862">
                  <c:v>132.666</c:v>
                </c:pt>
                <c:pt idx="3863">
                  <c:v>128.762</c:v>
                </c:pt>
                <c:pt idx="3864">
                  <c:v>132.756</c:v>
                </c:pt>
                <c:pt idx="3865">
                  <c:v>132.756</c:v>
                </c:pt>
                <c:pt idx="3866">
                  <c:v>132.756</c:v>
                </c:pt>
                <c:pt idx="3867">
                  <c:v>138.66</c:v>
                </c:pt>
                <c:pt idx="3868">
                  <c:v>149.21299999999999</c:v>
                </c:pt>
                <c:pt idx="3869">
                  <c:v>151.922</c:v>
                </c:pt>
                <c:pt idx="3870">
                  <c:v>156.815</c:v>
                </c:pt>
                <c:pt idx="3871">
                  <c:v>155.505</c:v>
                </c:pt>
                <c:pt idx="3872">
                  <c:v>155.505</c:v>
                </c:pt>
                <c:pt idx="3873">
                  <c:v>155.505</c:v>
                </c:pt>
                <c:pt idx="3874">
                  <c:v>150.14400000000001</c:v>
                </c:pt>
                <c:pt idx="3875">
                  <c:v>156.423</c:v>
                </c:pt>
                <c:pt idx="3876">
                  <c:v>156.76900000000001</c:v>
                </c:pt>
                <c:pt idx="3877">
                  <c:v>158.553</c:v>
                </c:pt>
                <c:pt idx="3878">
                  <c:v>161.33000000000001</c:v>
                </c:pt>
                <c:pt idx="3879">
                  <c:v>161.33000000000001</c:v>
                </c:pt>
                <c:pt idx="3880">
                  <c:v>161.33000000000001</c:v>
                </c:pt>
                <c:pt idx="3881">
                  <c:v>161.69900000000001</c:v>
                </c:pt>
                <c:pt idx="3882">
                  <c:v>159.876</c:v>
                </c:pt>
                <c:pt idx="3883">
                  <c:v>166.024</c:v>
                </c:pt>
                <c:pt idx="3884">
                  <c:v>171.13300000000001</c:v>
                </c:pt>
                <c:pt idx="3885">
                  <c:v>174.24</c:v>
                </c:pt>
                <c:pt idx="3886">
                  <c:v>174.24</c:v>
                </c:pt>
                <c:pt idx="3887">
                  <c:v>174.24</c:v>
                </c:pt>
                <c:pt idx="3888">
                  <c:v>174.19300000000001</c:v>
                </c:pt>
                <c:pt idx="3889">
                  <c:v>171.667</c:v>
                </c:pt>
                <c:pt idx="3890">
                  <c:v>159.91300000000001</c:v>
                </c:pt>
                <c:pt idx="3891">
                  <c:v>162.172</c:v>
                </c:pt>
                <c:pt idx="3892">
                  <c:v>162.44</c:v>
                </c:pt>
                <c:pt idx="3893">
                  <c:v>162.44</c:v>
                </c:pt>
                <c:pt idx="3894">
                  <c:v>162.44</c:v>
                </c:pt>
                <c:pt idx="3895">
                  <c:v>164.59100000000001</c:v>
                </c:pt>
                <c:pt idx="3896">
                  <c:v>159.4</c:v>
                </c:pt>
                <c:pt idx="3897">
                  <c:v>159.85900000000001</c:v>
                </c:pt>
                <c:pt idx="3898">
                  <c:v>152.38999999999999</c:v>
                </c:pt>
                <c:pt idx="3899">
                  <c:v>151.054</c:v>
                </c:pt>
                <c:pt idx="3900">
                  <c:v>151.054</c:v>
                </c:pt>
                <c:pt idx="3901">
                  <c:v>151.054</c:v>
                </c:pt>
                <c:pt idx="3902">
                  <c:v>150.667</c:v>
                </c:pt>
                <c:pt idx="3903">
                  <c:v>146.863</c:v>
                </c:pt>
                <c:pt idx="3904">
                  <c:v>145.23099999999999</c:v>
                </c:pt>
                <c:pt idx="3905">
                  <c:v>150.99299999999999</c:v>
                </c:pt>
                <c:pt idx="3906">
                  <c:v>151.65199999999999</c:v>
                </c:pt>
                <c:pt idx="3907">
                  <c:v>151.65199999999999</c:v>
                </c:pt>
                <c:pt idx="3908">
                  <c:v>151.65199999999999</c:v>
                </c:pt>
                <c:pt idx="3909">
                  <c:v>158.82599999999999</c:v>
                </c:pt>
                <c:pt idx="3910">
                  <c:v>158.167</c:v>
                </c:pt>
                <c:pt idx="3911">
                  <c:v>157.60499999999999</c:v>
                </c:pt>
                <c:pt idx="3912">
                  <c:v>162.32300000000001</c:v>
                </c:pt>
                <c:pt idx="3913">
                  <c:v>157.245</c:v>
                </c:pt>
                <c:pt idx="3914">
                  <c:v>157.245</c:v>
                </c:pt>
                <c:pt idx="3915">
                  <c:v>157.245</c:v>
                </c:pt>
                <c:pt idx="3916">
                  <c:v>149.53200000000001</c:v>
                </c:pt>
                <c:pt idx="3917">
                  <c:v>144.51900000000001</c:v>
                </c:pt>
                <c:pt idx="3918">
                  <c:v>144.85900000000001</c:v>
                </c:pt>
                <c:pt idx="3919">
                  <c:v>147.51400000000001</c:v>
                </c:pt>
                <c:pt idx="3920">
                  <c:v>153.078</c:v>
                </c:pt>
                <c:pt idx="3921">
                  <c:v>153.078</c:v>
                </c:pt>
                <c:pt idx="3922">
                  <c:v>153.078</c:v>
                </c:pt>
                <c:pt idx="3923">
                  <c:v>156.18600000000001</c:v>
                </c:pt>
                <c:pt idx="3924">
                  <c:v>154.68899999999999</c:v>
                </c:pt>
                <c:pt idx="3925">
                  <c:v>150.34299999999999</c:v>
                </c:pt>
                <c:pt idx="3926">
                  <c:v>148.34299999999999</c:v>
                </c:pt>
                <c:pt idx="3927">
                  <c:v>143.24</c:v>
                </c:pt>
                <c:pt idx="3928">
                  <c:v>143.24</c:v>
                </c:pt>
                <c:pt idx="3929">
                  <c:v>143.24</c:v>
                </c:pt>
                <c:pt idx="3930">
                  <c:v>140.34299999999999</c:v>
                </c:pt>
                <c:pt idx="3931">
                  <c:v>139.33799999999999</c:v>
                </c:pt>
                <c:pt idx="3932">
                  <c:v>141.50299999999999</c:v>
                </c:pt>
                <c:pt idx="3933">
                  <c:v>140.84800000000001</c:v>
                </c:pt>
                <c:pt idx="3934">
                  <c:v>142.87799999999999</c:v>
                </c:pt>
                <c:pt idx="3935">
                  <c:v>142.87799999999999</c:v>
                </c:pt>
                <c:pt idx="3936">
                  <c:v>142.87799999999999</c:v>
                </c:pt>
                <c:pt idx="3937">
                  <c:v>148.92500000000001</c:v>
                </c:pt>
                <c:pt idx="3938">
                  <c:v>152.822</c:v>
                </c:pt>
                <c:pt idx="3939">
                  <c:v>152.26</c:v>
                </c:pt>
                <c:pt idx="3940">
                  <c:v>145.518</c:v>
                </c:pt>
                <c:pt idx="3941">
                  <c:v>137.018</c:v>
                </c:pt>
                <c:pt idx="3942">
                  <c:v>137.018</c:v>
                </c:pt>
                <c:pt idx="3943">
                  <c:v>137.018</c:v>
                </c:pt>
                <c:pt idx="3944">
                  <c:v>133.27799999999999</c:v>
                </c:pt>
                <c:pt idx="3945">
                  <c:v>132.66999999999999</c:v>
                </c:pt>
                <c:pt idx="3946">
                  <c:v>132.50899999999999</c:v>
                </c:pt>
                <c:pt idx="3947">
                  <c:v>135.71700000000001</c:v>
                </c:pt>
                <c:pt idx="3948">
                  <c:v>129.16999999999999</c:v>
                </c:pt>
                <c:pt idx="3949">
                  <c:v>129.16999999999999</c:v>
                </c:pt>
                <c:pt idx="3950">
                  <c:v>129.16999999999999</c:v>
                </c:pt>
                <c:pt idx="3951">
                  <c:v>126.178</c:v>
                </c:pt>
                <c:pt idx="3952">
                  <c:v>126.16</c:v>
                </c:pt>
                <c:pt idx="3953">
                  <c:v>124.505</c:v>
                </c:pt>
                <c:pt idx="3954">
                  <c:v>125.518</c:v>
                </c:pt>
                <c:pt idx="3955">
                  <c:v>127.34699999999999</c:v>
                </c:pt>
                <c:pt idx="3956">
                  <c:v>127.34699999999999</c:v>
                </c:pt>
                <c:pt idx="3957">
                  <c:v>127.34699999999999</c:v>
                </c:pt>
                <c:pt idx="3958">
                  <c:v>127.434</c:v>
                </c:pt>
                <c:pt idx="3959">
                  <c:v>127.663</c:v>
                </c:pt>
                <c:pt idx="3960">
                  <c:v>127.854</c:v>
                </c:pt>
                <c:pt idx="3961">
                  <c:v>128.21799999999999</c:v>
                </c:pt>
                <c:pt idx="3962">
                  <c:v>129.16300000000001</c:v>
                </c:pt>
                <c:pt idx="3963">
                  <c:v>129.16300000000001</c:v>
                </c:pt>
                <c:pt idx="3964">
                  <c:v>129.16300000000001</c:v>
                </c:pt>
                <c:pt idx="3965">
                  <c:v>128.16999999999999</c:v>
                </c:pt>
                <c:pt idx="3966">
                  <c:v>127.503</c:v>
                </c:pt>
                <c:pt idx="3967">
                  <c:v>126.928</c:v>
                </c:pt>
                <c:pt idx="3968">
                  <c:v>128.33000000000001</c:v>
                </c:pt>
                <c:pt idx="3969">
                  <c:v>130.18899999999999</c:v>
                </c:pt>
                <c:pt idx="3970">
                  <c:v>130.18899999999999</c:v>
                </c:pt>
                <c:pt idx="3971">
                  <c:v>130.18899999999999</c:v>
                </c:pt>
                <c:pt idx="3972">
                  <c:v>127.84399999999999</c:v>
                </c:pt>
                <c:pt idx="3973">
                  <c:v>129.167</c:v>
                </c:pt>
                <c:pt idx="3974">
                  <c:v>130.833</c:v>
                </c:pt>
                <c:pt idx="3975">
                  <c:v>132.33000000000001</c:v>
                </c:pt>
                <c:pt idx="3976">
                  <c:v>131.01900000000001</c:v>
                </c:pt>
                <c:pt idx="3977">
                  <c:v>131.01900000000001</c:v>
                </c:pt>
                <c:pt idx="3978">
                  <c:v>131.01900000000001</c:v>
                </c:pt>
                <c:pt idx="3979">
                  <c:v>130.25800000000001</c:v>
                </c:pt>
                <c:pt idx="3980">
                  <c:v>128.25299999999999</c:v>
                </c:pt>
                <c:pt idx="3981">
                  <c:v>126.053</c:v>
                </c:pt>
                <c:pt idx="3982">
                  <c:v>121.35299999999999</c:v>
                </c:pt>
                <c:pt idx="3983">
                  <c:v>120.55800000000001</c:v>
                </c:pt>
                <c:pt idx="3984">
                  <c:v>120.55800000000001</c:v>
                </c:pt>
                <c:pt idx="3985">
                  <c:v>120.55800000000001</c:v>
                </c:pt>
                <c:pt idx="3986">
                  <c:v>119.745</c:v>
                </c:pt>
                <c:pt idx="3987">
                  <c:v>117.848</c:v>
                </c:pt>
                <c:pt idx="3988">
                  <c:v>114.345</c:v>
                </c:pt>
                <c:pt idx="3989">
                  <c:v>110.625</c:v>
                </c:pt>
                <c:pt idx="3990">
                  <c:v>102.163</c:v>
                </c:pt>
                <c:pt idx="3991">
                  <c:v>102.163</c:v>
                </c:pt>
                <c:pt idx="3992">
                  <c:v>102.163</c:v>
                </c:pt>
                <c:pt idx="3993">
                  <c:v>100.16800000000001</c:v>
                </c:pt>
                <c:pt idx="3994">
                  <c:v>100.833</c:v>
                </c:pt>
                <c:pt idx="3995">
                  <c:v>101.5</c:v>
                </c:pt>
                <c:pt idx="3996">
                  <c:v>103.328</c:v>
                </c:pt>
                <c:pt idx="3997">
                  <c:v>105.003</c:v>
                </c:pt>
                <c:pt idx="3998">
                  <c:v>105.003</c:v>
                </c:pt>
                <c:pt idx="3999">
                  <c:v>105.003</c:v>
                </c:pt>
                <c:pt idx="4000">
                  <c:v>107.736</c:v>
                </c:pt>
                <c:pt idx="4001">
                  <c:v>111.625</c:v>
                </c:pt>
                <c:pt idx="4002">
                  <c:v>114.352</c:v>
                </c:pt>
                <c:pt idx="4003">
                  <c:v>113.468</c:v>
                </c:pt>
                <c:pt idx="4004">
                  <c:v>112.825</c:v>
                </c:pt>
                <c:pt idx="4005">
                  <c:v>112.825</c:v>
                </c:pt>
                <c:pt idx="4006">
                  <c:v>112.825</c:v>
                </c:pt>
                <c:pt idx="4007">
                  <c:v>113.083</c:v>
                </c:pt>
                <c:pt idx="4008">
                  <c:v>114.99299999999999</c:v>
                </c:pt>
                <c:pt idx="4009">
                  <c:v>114.25</c:v>
                </c:pt>
                <c:pt idx="4010">
                  <c:v>112.583</c:v>
                </c:pt>
                <c:pt idx="4011">
                  <c:v>111.651</c:v>
                </c:pt>
                <c:pt idx="4012">
                  <c:v>111.651</c:v>
                </c:pt>
                <c:pt idx="4013">
                  <c:v>111.651</c:v>
                </c:pt>
                <c:pt idx="4014">
                  <c:v>109.866</c:v>
                </c:pt>
                <c:pt idx="4015">
                  <c:v>113.818</c:v>
                </c:pt>
                <c:pt idx="4016">
                  <c:v>114.44799999999999</c:v>
                </c:pt>
                <c:pt idx="4017">
                  <c:v>113.67</c:v>
                </c:pt>
                <c:pt idx="4018">
                  <c:v>111.503</c:v>
                </c:pt>
                <c:pt idx="4019">
                  <c:v>111.503</c:v>
                </c:pt>
                <c:pt idx="4020">
                  <c:v>111.503</c:v>
                </c:pt>
                <c:pt idx="4021">
                  <c:v>111</c:v>
                </c:pt>
                <c:pt idx="4022">
                  <c:v>110.608</c:v>
                </c:pt>
                <c:pt idx="4023">
                  <c:v>109.003</c:v>
                </c:pt>
                <c:pt idx="4024">
                  <c:v>108.5</c:v>
                </c:pt>
                <c:pt idx="4025">
                  <c:v>111.163</c:v>
                </c:pt>
                <c:pt idx="4026">
                  <c:v>111.163</c:v>
                </c:pt>
                <c:pt idx="4027">
                  <c:v>111.163</c:v>
                </c:pt>
                <c:pt idx="4028">
                  <c:v>108.93899999999999</c:v>
                </c:pt>
                <c:pt idx="4029">
                  <c:v>111.127</c:v>
                </c:pt>
                <c:pt idx="4030">
                  <c:v>109.5</c:v>
                </c:pt>
                <c:pt idx="4031">
                  <c:v>107.83799999999999</c:v>
                </c:pt>
                <c:pt idx="4032">
                  <c:v>108.66</c:v>
                </c:pt>
                <c:pt idx="4033">
                  <c:v>108.66</c:v>
                </c:pt>
                <c:pt idx="4034">
                  <c:v>108.66</c:v>
                </c:pt>
                <c:pt idx="4035">
                  <c:v>111.453</c:v>
                </c:pt>
                <c:pt idx="4036">
                  <c:v>111.68300000000001</c:v>
                </c:pt>
                <c:pt idx="4037">
                  <c:v>112.32299999999999</c:v>
                </c:pt>
                <c:pt idx="4038">
                  <c:v>110.40900000000001</c:v>
                </c:pt>
                <c:pt idx="4039">
                  <c:v>108.39</c:v>
                </c:pt>
                <c:pt idx="4040">
                  <c:v>108.39</c:v>
                </c:pt>
                <c:pt idx="4041">
                  <c:v>108.39</c:v>
                </c:pt>
                <c:pt idx="4042">
                  <c:v>106.998</c:v>
                </c:pt>
                <c:pt idx="4043">
                  <c:v>102.173</c:v>
                </c:pt>
                <c:pt idx="4044">
                  <c:v>100.251</c:v>
                </c:pt>
                <c:pt idx="4045">
                  <c:v>102.663</c:v>
                </c:pt>
                <c:pt idx="4046">
                  <c:v>103.50700000000001</c:v>
                </c:pt>
                <c:pt idx="4047">
                  <c:v>103.50700000000001</c:v>
                </c:pt>
                <c:pt idx="4048">
                  <c:v>103.50700000000001</c:v>
                </c:pt>
                <c:pt idx="4049">
                  <c:v>102.877</c:v>
                </c:pt>
                <c:pt idx="4050">
                  <c:v>102.625</c:v>
                </c:pt>
                <c:pt idx="4051">
                  <c:v>104.333</c:v>
                </c:pt>
                <c:pt idx="4052">
                  <c:v>107.70099999999999</c:v>
                </c:pt>
                <c:pt idx="4053">
                  <c:v>108.09</c:v>
                </c:pt>
                <c:pt idx="4054">
                  <c:v>108.09</c:v>
                </c:pt>
                <c:pt idx="4055">
                  <c:v>108.09</c:v>
                </c:pt>
                <c:pt idx="4056">
                  <c:v>104.625</c:v>
                </c:pt>
                <c:pt idx="4057">
                  <c:v>103.813</c:v>
                </c:pt>
                <c:pt idx="4058">
                  <c:v>104.667</c:v>
                </c:pt>
                <c:pt idx="4059">
                  <c:v>104.503</c:v>
                </c:pt>
                <c:pt idx="4060">
                  <c:v>103.846</c:v>
                </c:pt>
                <c:pt idx="4061">
                  <c:v>103.846</c:v>
                </c:pt>
                <c:pt idx="4062">
                  <c:v>103.846</c:v>
                </c:pt>
                <c:pt idx="4063">
                  <c:v>105.663</c:v>
                </c:pt>
                <c:pt idx="4064">
                  <c:v>106.916</c:v>
                </c:pt>
                <c:pt idx="4065">
                  <c:v>107.83499999999999</c:v>
                </c:pt>
                <c:pt idx="4066">
                  <c:v>106.673</c:v>
                </c:pt>
                <c:pt idx="4067">
                  <c:v>110.815</c:v>
                </c:pt>
                <c:pt idx="4068">
                  <c:v>110.815</c:v>
                </c:pt>
                <c:pt idx="4069">
                  <c:v>110.815</c:v>
                </c:pt>
                <c:pt idx="4070">
                  <c:v>110.67</c:v>
                </c:pt>
                <c:pt idx="4071">
                  <c:v>109.437</c:v>
                </c:pt>
                <c:pt idx="4072">
                  <c:v>108.175</c:v>
                </c:pt>
                <c:pt idx="4073">
                  <c:v>107.173</c:v>
                </c:pt>
                <c:pt idx="4074">
                  <c:v>108.116</c:v>
                </c:pt>
                <c:pt idx="4075">
                  <c:v>108.116</c:v>
                </c:pt>
                <c:pt idx="4076">
                  <c:v>108.116</c:v>
                </c:pt>
                <c:pt idx="4077">
                  <c:v>111.32299999999999</c:v>
                </c:pt>
                <c:pt idx="4078">
                  <c:v>109.17</c:v>
                </c:pt>
                <c:pt idx="4079">
                  <c:v>107.76300000000001</c:v>
                </c:pt>
                <c:pt idx="4080">
                  <c:v>107.67</c:v>
                </c:pt>
                <c:pt idx="4081">
                  <c:v>107.83799999999999</c:v>
                </c:pt>
                <c:pt idx="4082">
                  <c:v>107.83799999999999</c:v>
                </c:pt>
                <c:pt idx="4083">
                  <c:v>107.83799999999999</c:v>
                </c:pt>
                <c:pt idx="4084">
                  <c:v>104.937</c:v>
                </c:pt>
                <c:pt idx="4085">
                  <c:v>102.50700000000001</c:v>
                </c:pt>
                <c:pt idx="4086">
                  <c:v>100.995</c:v>
                </c:pt>
                <c:pt idx="4087">
                  <c:v>103.26300000000001</c:v>
                </c:pt>
                <c:pt idx="4088">
                  <c:v>107.55200000000001</c:v>
                </c:pt>
                <c:pt idx="4089">
                  <c:v>107.55200000000001</c:v>
                </c:pt>
                <c:pt idx="4090">
                  <c:v>107.55200000000001</c:v>
                </c:pt>
                <c:pt idx="4091">
                  <c:v>108.93300000000001</c:v>
                </c:pt>
                <c:pt idx="4092">
                  <c:v>109.03</c:v>
                </c:pt>
                <c:pt idx="4093">
                  <c:v>108.556</c:v>
                </c:pt>
                <c:pt idx="4094">
                  <c:v>108.43600000000001</c:v>
                </c:pt>
                <c:pt idx="4095">
                  <c:v>109.31399999999999</c:v>
                </c:pt>
                <c:pt idx="4096">
                  <c:v>109.31399999999999</c:v>
                </c:pt>
                <c:pt idx="4097">
                  <c:v>109.31399999999999</c:v>
                </c:pt>
                <c:pt idx="4098">
                  <c:v>108.449</c:v>
                </c:pt>
                <c:pt idx="4099">
                  <c:v>108.125</c:v>
                </c:pt>
                <c:pt idx="4100">
                  <c:v>102.92400000000001</c:v>
                </c:pt>
                <c:pt idx="4101">
                  <c:v>102.503</c:v>
                </c:pt>
                <c:pt idx="4102">
                  <c:v>102.003</c:v>
                </c:pt>
                <c:pt idx="4103">
                  <c:v>102.003</c:v>
                </c:pt>
                <c:pt idx="4104">
                  <c:v>102.003</c:v>
                </c:pt>
                <c:pt idx="4105">
                  <c:v>103.342</c:v>
                </c:pt>
                <c:pt idx="4106">
                  <c:v>105.5</c:v>
                </c:pt>
                <c:pt idx="4107">
                  <c:v>107.43600000000001</c:v>
                </c:pt>
                <c:pt idx="4108">
                  <c:v>110.163</c:v>
                </c:pt>
                <c:pt idx="4109">
                  <c:v>112.3</c:v>
                </c:pt>
                <c:pt idx="4110">
                  <c:v>112.3</c:v>
                </c:pt>
                <c:pt idx="4111">
                  <c:v>112.3</c:v>
                </c:pt>
                <c:pt idx="4112">
                  <c:v>112.503</c:v>
                </c:pt>
                <c:pt idx="4113">
                  <c:v>112.66500000000001</c:v>
                </c:pt>
                <c:pt idx="4114">
                  <c:v>111.503</c:v>
                </c:pt>
                <c:pt idx="4115">
                  <c:v>108.83799999999999</c:v>
                </c:pt>
                <c:pt idx="4116">
                  <c:v>108.696</c:v>
                </c:pt>
                <c:pt idx="4117">
                  <c:v>108.696</c:v>
                </c:pt>
                <c:pt idx="4118">
                  <c:v>108.696</c:v>
                </c:pt>
                <c:pt idx="4119">
                  <c:v>108.76300000000001</c:v>
                </c:pt>
                <c:pt idx="4120">
                  <c:v>108.26600000000001</c:v>
                </c:pt>
                <c:pt idx="4121">
                  <c:v>107.598</c:v>
                </c:pt>
                <c:pt idx="4122">
                  <c:v>107.33499999999999</c:v>
                </c:pt>
                <c:pt idx="4123">
                  <c:v>107.598</c:v>
                </c:pt>
                <c:pt idx="4124">
                  <c:v>107.598</c:v>
                </c:pt>
                <c:pt idx="4125">
                  <c:v>107.598</c:v>
                </c:pt>
                <c:pt idx="4126">
                  <c:v>108.526</c:v>
                </c:pt>
                <c:pt idx="4127">
                  <c:v>109.096</c:v>
                </c:pt>
                <c:pt idx="4128">
                  <c:v>113.75</c:v>
                </c:pt>
                <c:pt idx="4129">
                  <c:v>116.33799999999999</c:v>
                </c:pt>
                <c:pt idx="4130">
                  <c:v>117.428</c:v>
                </c:pt>
                <c:pt idx="4131">
                  <c:v>117.428</c:v>
                </c:pt>
                <c:pt idx="4132">
                  <c:v>117.428</c:v>
                </c:pt>
                <c:pt idx="4133">
                  <c:v>119.181</c:v>
                </c:pt>
                <c:pt idx="4134">
                  <c:v>119.375</c:v>
                </c:pt>
                <c:pt idx="4135">
                  <c:v>118.96599999999999</c:v>
                </c:pt>
                <c:pt idx="4136">
                  <c:v>119.301</c:v>
                </c:pt>
                <c:pt idx="4137">
                  <c:v>118.711</c:v>
                </c:pt>
                <c:pt idx="4138">
                  <c:v>118.711</c:v>
                </c:pt>
                <c:pt idx="4139">
                  <c:v>118.711</c:v>
                </c:pt>
                <c:pt idx="4140">
                  <c:v>118.66500000000001</c:v>
                </c:pt>
                <c:pt idx="4141">
                  <c:v>119.16800000000001</c:v>
                </c:pt>
                <c:pt idx="4142">
                  <c:v>120</c:v>
                </c:pt>
                <c:pt idx="4143">
                  <c:v>120</c:v>
                </c:pt>
                <c:pt idx="4144">
                  <c:v>120.80200000000001</c:v>
                </c:pt>
                <c:pt idx="4145">
                  <c:v>120.80200000000001</c:v>
                </c:pt>
                <c:pt idx="4146">
                  <c:v>120.80200000000001</c:v>
                </c:pt>
                <c:pt idx="4147">
                  <c:v>121.371</c:v>
                </c:pt>
                <c:pt idx="4148">
                  <c:v>121.64</c:v>
                </c:pt>
                <c:pt idx="4149">
                  <c:v>125.66</c:v>
                </c:pt>
                <c:pt idx="4150">
                  <c:v>126.991</c:v>
                </c:pt>
                <c:pt idx="4151">
                  <c:v>126.377</c:v>
                </c:pt>
                <c:pt idx="4152">
                  <c:v>126.377</c:v>
                </c:pt>
                <c:pt idx="4153">
                  <c:v>126.377</c:v>
                </c:pt>
                <c:pt idx="4154">
                  <c:v>127.995</c:v>
                </c:pt>
                <c:pt idx="4155">
                  <c:v>129.66499999999999</c:v>
                </c:pt>
                <c:pt idx="4156">
                  <c:v>129.50299999999999</c:v>
                </c:pt>
                <c:pt idx="4157">
                  <c:v>131.16300000000001</c:v>
                </c:pt>
                <c:pt idx="4158">
                  <c:v>133.79400000000001</c:v>
                </c:pt>
                <c:pt idx="4159">
                  <c:v>133.79400000000001</c:v>
                </c:pt>
                <c:pt idx="4160">
                  <c:v>133.79400000000001</c:v>
                </c:pt>
                <c:pt idx="4161">
                  <c:v>133.16499999999999</c:v>
                </c:pt>
                <c:pt idx="4162">
                  <c:v>129.50700000000001</c:v>
                </c:pt>
                <c:pt idx="4163">
                  <c:v>125.5</c:v>
                </c:pt>
                <c:pt idx="4164">
                  <c:v>125.063</c:v>
                </c:pt>
                <c:pt idx="4165">
                  <c:v>121.67</c:v>
                </c:pt>
                <c:pt idx="4166">
                  <c:v>121.67</c:v>
                </c:pt>
                <c:pt idx="4167">
                  <c:v>121.67</c:v>
                </c:pt>
                <c:pt idx="4168">
                  <c:v>121</c:v>
                </c:pt>
                <c:pt idx="4169">
                  <c:v>122.24299999999999</c:v>
                </c:pt>
                <c:pt idx="4170">
                  <c:v>123.495</c:v>
                </c:pt>
                <c:pt idx="4171">
                  <c:v>127.66</c:v>
                </c:pt>
                <c:pt idx="4172">
                  <c:v>129.55099999999999</c:v>
                </c:pt>
                <c:pt idx="4173">
                  <c:v>129.55099999999999</c:v>
                </c:pt>
                <c:pt idx="4174">
                  <c:v>129.55099999999999</c:v>
                </c:pt>
                <c:pt idx="4175">
                  <c:v>130</c:v>
                </c:pt>
                <c:pt idx="4176">
                  <c:v>130.995</c:v>
                </c:pt>
                <c:pt idx="4177">
                  <c:v>131.833</c:v>
                </c:pt>
                <c:pt idx="4178">
                  <c:v>136.99</c:v>
                </c:pt>
                <c:pt idx="4179">
                  <c:v>138.99</c:v>
                </c:pt>
                <c:pt idx="4180">
                  <c:v>138.99</c:v>
                </c:pt>
                <c:pt idx="4181">
                  <c:v>138.99</c:v>
                </c:pt>
                <c:pt idx="4182">
                  <c:v>137.375</c:v>
                </c:pt>
                <c:pt idx="4183">
                  <c:v>137.375</c:v>
                </c:pt>
                <c:pt idx="4184">
                  <c:v>139</c:v>
                </c:pt>
                <c:pt idx="4185">
                  <c:v>137.75299999999999</c:v>
                </c:pt>
                <c:pt idx="4186">
                  <c:v>137.22</c:v>
                </c:pt>
                <c:pt idx="4187">
                  <c:v>137.22</c:v>
                </c:pt>
                <c:pt idx="4188">
                  <c:v>137.22</c:v>
                </c:pt>
                <c:pt idx="4189">
                  <c:v>138.47</c:v>
                </c:pt>
                <c:pt idx="4190">
                  <c:v>138.76</c:v>
                </c:pt>
                <c:pt idx="4191">
                  <c:v>135.87299999999999</c:v>
                </c:pt>
                <c:pt idx="4192">
                  <c:v>133.59</c:v>
                </c:pt>
                <c:pt idx="4193">
                  <c:v>130.173</c:v>
                </c:pt>
                <c:pt idx="4194">
                  <c:v>130.173</c:v>
                </c:pt>
                <c:pt idx="4195">
                  <c:v>130.173</c:v>
                </c:pt>
                <c:pt idx="4196">
                  <c:v>125.75</c:v>
                </c:pt>
                <c:pt idx="4197">
                  <c:v>124.163</c:v>
                </c:pt>
                <c:pt idx="4198">
                  <c:v>119.01</c:v>
                </c:pt>
                <c:pt idx="4199">
                  <c:v>114.42</c:v>
                </c:pt>
                <c:pt idx="4200">
                  <c:v>114.66800000000001</c:v>
                </c:pt>
                <c:pt idx="4201">
                  <c:v>114.66800000000001</c:v>
                </c:pt>
                <c:pt idx="4202">
                  <c:v>114.66800000000001</c:v>
                </c:pt>
                <c:pt idx="4203">
                  <c:v>117.75</c:v>
                </c:pt>
                <c:pt idx="4204">
                  <c:v>118.29900000000001</c:v>
                </c:pt>
                <c:pt idx="4205">
                  <c:v>117.875</c:v>
                </c:pt>
                <c:pt idx="4206">
                  <c:v>119.643</c:v>
                </c:pt>
                <c:pt idx="4207">
                  <c:v>121.27800000000001</c:v>
                </c:pt>
                <c:pt idx="4208">
                  <c:v>121.27800000000001</c:v>
                </c:pt>
                <c:pt idx="4209">
                  <c:v>121.27800000000001</c:v>
                </c:pt>
                <c:pt idx="4210">
                  <c:v>119.01</c:v>
                </c:pt>
                <c:pt idx="4211">
                  <c:v>118.343</c:v>
                </c:pt>
                <c:pt idx="4212">
                  <c:v>116.923</c:v>
                </c:pt>
                <c:pt idx="4213">
                  <c:v>115.503</c:v>
                </c:pt>
                <c:pt idx="4214">
                  <c:v>114.503</c:v>
                </c:pt>
                <c:pt idx="4215">
                  <c:v>114.503</c:v>
                </c:pt>
                <c:pt idx="4216">
                  <c:v>114.503</c:v>
                </c:pt>
                <c:pt idx="4217">
                  <c:v>112.5</c:v>
                </c:pt>
                <c:pt idx="4218">
                  <c:v>109.01</c:v>
                </c:pt>
                <c:pt idx="4219">
                  <c:v>109.995</c:v>
                </c:pt>
                <c:pt idx="4220">
                  <c:v>106.01</c:v>
                </c:pt>
                <c:pt idx="4221">
                  <c:v>105.879</c:v>
                </c:pt>
                <c:pt idx="4222">
                  <c:v>105.879</c:v>
                </c:pt>
                <c:pt idx="4223">
                  <c:v>105.879</c:v>
                </c:pt>
                <c:pt idx="4224">
                  <c:v>106.498</c:v>
                </c:pt>
                <c:pt idx="4225">
                  <c:v>106.66500000000001</c:v>
                </c:pt>
                <c:pt idx="4226">
                  <c:v>108.75</c:v>
                </c:pt>
                <c:pt idx="4227">
                  <c:v>109.16800000000001</c:v>
                </c:pt>
                <c:pt idx="4228">
                  <c:v>110.66500000000001</c:v>
                </c:pt>
                <c:pt idx="4229">
                  <c:v>110.66500000000001</c:v>
                </c:pt>
                <c:pt idx="4230">
                  <c:v>110.66500000000001</c:v>
                </c:pt>
                <c:pt idx="4231">
                  <c:v>114.16500000000001</c:v>
                </c:pt>
                <c:pt idx="4232">
                  <c:v>117.75</c:v>
                </c:pt>
                <c:pt idx="4233">
                  <c:v>119.633</c:v>
                </c:pt>
                <c:pt idx="4234">
                  <c:v>124.32299999999999</c:v>
                </c:pt>
                <c:pt idx="4235">
                  <c:v>127.125</c:v>
                </c:pt>
                <c:pt idx="4236">
                  <c:v>127.125</c:v>
                </c:pt>
                <c:pt idx="4237">
                  <c:v>127.125</c:v>
                </c:pt>
                <c:pt idx="4238">
                  <c:v>130.32</c:v>
                </c:pt>
                <c:pt idx="4239">
                  <c:v>129.833</c:v>
                </c:pt>
                <c:pt idx="4240">
                  <c:v>129.66999999999999</c:v>
                </c:pt>
                <c:pt idx="4241">
                  <c:v>131.99</c:v>
                </c:pt>
                <c:pt idx="4242">
                  <c:v>133.01499999999999</c:v>
                </c:pt>
                <c:pt idx="4243">
                  <c:v>133.01499999999999</c:v>
                </c:pt>
                <c:pt idx="4244">
                  <c:v>133.01499999999999</c:v>
                </c:pt>
                <c:pt idx="4245">
                  <c:v>134.483</c:v>
                </c:pt>
                <c:pt idx="4246">
                  <c:v>136.89699999999999</c:v>
                </c:pt>
                <c:pt idx="4247">
                  <c:v>142.19200000000001</c:v>
                </c:pt>
                <c:pt idx="4248">
                  <c:v>142</c:v>
                </c:pt>
                <c:pt idx="4249">
                  <c:v>146.98500000000001</c:v>
                </c:pt>
                <c:pt idx="4250">
                  <c:v>146.98500000000001</c:v>
                </c:pt>
                <c:pt idx="4251">
                  <c:v>146.98500000000001</c:v>
                </c:pt>
                <c:pt idx="4252">
                  <c:v>147.17500000000001</c:v>
                </c:pt>
                <c:pt idx="4253">
                  <c:v>149.92500000000001</c:v>
                </c:pt>
                <c:pt idx="4254">
                  <c:v>152.74</c:v>
                </c:pt>
                <c:pt idx="4255">
                  <c:v>155.827</c:v>
                </c:pt>
                <c:pt idx="4256">
                  <c:v>159.49299999999999</c:v>
                </c:pt>
                <c:pt idx="4257">
                  <c:v>159.49299999999999</c:v>
                </c:pt>
                <c:pt idx="4258">
                  <c:v>159.49299999999999</c:v>
                </c:pt>
                <c:pt idx="4259">
                  <c:v>168.25</c:v>
                </c:pt>
                <c:pt idx="4260">
                  <c:v>176.74799999999999</c:v>
                </c:pt>
                <c:pt idx="4261">
                  <c:v>174.982</c:v>
                </c:pt>
                <c:pt idx="4262">
                  <c:v>154.21</c:v>
                </c:pt>
                <c:pt idx="4263">
                  <c:v>150.815</c:v>
                </c:pt>
                <c:pt idx="4264">
                  <c:v>150.815</c:v>
                </c:pt>
                <c:pt idx="4265">
                  <c:v>150.815</c:v>
                </c:pt>
                <c:pt idx="4266">
                  <c:v>161.625</c:v>
                </c:pt>
                <c:pt idx="4267">
                  <c:v>165.322</c:v>
                </c:pt>
                <c:pt idx="4268">
                  <c:v>187.012</c:v>
                </c:pt>
                <c:pt idx="4269">
                  <c:v>201.995</c:v>
                </c:pt>
                <c:pt idx="4270">
                  <c:v>210.5</c:v>
                </c:pt>
                <c:pt idx="4271">
                  <c:v>210.5</c:v>
                </c:pt>
                <c:pt idx="4272">
                  <c:v>210.5</c:v>
                </c:pt>
                <c:pt idx="4273">
                  <c:v>206.02</c:v>
                </c:pt>
                <c:pt idx="4274">
                  <c:v>197.83500000000001</c:v>
                </c:pt>
                <c:pt idx="4275">
                  <c:v>189.83</c:v>
                </c:pt>
                <c:pt idx="4276">
                  <c:v>183.75</c:v>
                </c:pt>
                <c:pt idx="4277">
                  <c:v>184.995</c:v>
                </c:pt>
                <c:pt idx="4278">
                  <c:v>184.995</c:v>
                </c:pt>
                <c:pt idx="4279">
                  <c:v>184.995</c:v>
                </c:pt>
                <c:pt idx="4280">
                  <c:v>187.047</c:v>
                </c:pt>
                <c:pt idx="4281">
                  <c:v>191.32</c:v>
                </c:pt>
                <c:pt idx="4282">
                  <c:v>201.54300000000001</c:v>
                </c:pt>
                <c:pt idx="4283">
                  <c:v>204.33</c:v>
                </c:pt>
                <c:pt idx="4284">
                  <c:v>209.97499999999999</c:v>
                </c:pt>
                <c:pt idx="4285">
                  <c:v>209.97499999999999</c:v>
                </c:pt>
                <c:pt idx="4286">
                  <c:v>209.97499999999999</c:v>
                </c:pt>
                <c:pt idx="4287">
                  <c:v>209.34899999999999</c:v>
                </c:pt>
                <c:pt idx="4288">
                  <c:v>201.023</c:v>
                </c:pt>
                <c:pt idx="4289">
                  <c:v>198.345</c:v>
                </c:pt>
                <c:pt idx="4290">
                  <c:v>192.5</c:v>
                </c:pt>
                <c:pt idx="4291">
                  <c:v>187.19499999999999</c:v>
                </c:pt>
                <c:pt idx="4292">
                  <c:v>187.19499999999999</c:v>
                </c:pt>
                <c:pt idx="4293">
                  <c:v>187.19499999999999</c:v>
                </c:pt>
                <c:pt idx="4294">
                  <c:v>176.685</c:v>
                </c:pt>
                <c:pt idx="4295">
                  <c:v>174.285</c:v>
                </c:pt>
                <c:pt idx="4296">
                  <c:v>169.774</c:v>
                </c:pt>
                <c:pt idx="4297">
                  <c:v>164.83</c:v>
                </c:pt>
                <c:pt idx="4298">
                  <c:v>165.85400000000001</c:v>
                </c:pt>
                <c:pt idx="4299">
                  <c:v>165.85400000000001</c:v>
                </c:pt>
                <c:pt idx="4300">
                  <c:v>165.85400000000001</c:v>
                </c:pt>
                <c:pt idx="4301">
                  <c:v>165.00299999999999</c:v>
                </c:pt>
                <c:pt idx="4302">
                  <c:v>166.249</c:v>
                </c:pt>
                <c:pt idx="4303">
                  <c:v>175.75</c:v>
                </c:pt>
                <c:pt idx="4304">
                  <c:v>178.333</c:v>
                </c:pt>
                <c:pt idx="4305">
                  <c:v>183.072</c:v>
                </c:pt>
                <c:pt idx="4306">
                  <c:v>183.072</c:v>
                </c:pt>
                <c:pt idx="4307">
                  <c:v>183.072</c:v>
                </c:pt>
                <c:pt idx="4308">
                  <c:v>190.1</c:v>
                </c:pt>
                <c:pt idx="4309">
                  <c:v>189.79400000000001</c:v>
                </c:pt>
                <c:pt idx="4310">
                  <c:v>188.167</c:v>
                </c:pt>
                <c:pt idx="4311">
                  <c:v>186.774</c:v>
                </c:pt>
                <c:pt idx="4312">
                  <c:v>181.28800000000001</c:v>
                </c:pt>
                <c:pt idx="4313">
                  <c:v>181.28800000000001</c:v>
                </c:pt>
                <c:pt idx="4314">
                  <c:v>181.28800000000001</c:v>
                </c:pt>
                <c:pt idx="4315">
                  <c:v>181.696</c:v>
                </c:pt>
                <c:pt idx="4316">
                  <c:v>184.33799999999999</c:v>
                </c:pt>
                <c:pt idx="4317">
                  <c:v>188</c:v>
                </c:pt>
                <c:pt idx="4318">
                  <c:v>188.833</c:v>
                </c:pt>
                <c:pt idx="4319">
                  <c:v>186.029</c:v>
                </c:pt>
                <c:pt idx="4320">
                  <c:v>186.029</c:v>
                </c:pt>
                <c:pt idx="4321">
                  <c:v>186.029</c:v>
                </c:pt>
                <c:pt idx="4322">
                  <c:v>181.678</c:v>
                </c:pt>
                <c:pt idx="4323">
                  <c:v>177.17500000000001</c:v>
                </c:pt>
                <c:pt idx="4324">
                  <c:v>182.625</c:v>
                </c:pt>
                <c:pt idx="4325">
                  <c:v>192.25</c:v>
                </c:pt>
                <c:pt idx="4326">
                  <c:v>202.59</c:v>
                </c:pt>
                <c:pt idx="4327">
                  <c:v>202.59</c:v>
                </c:pt>
                <c:pt idx="4328">
                  <c:v>202.59</c:v>
                </c:pt>
                <c:pt idx="4329">
                  <c:v>209.00299999999999</c:v>
                </c:pt>
                <c:pt idx="4330">
                  <c:v>207.35400000000001</c:v>
                </c:pt>
                <c:pt idx="4331">
                  <c:v>215.14</c:v>
                </c:pt>
                <c:pt idx="4332">
                  <c:v>214.005</c:v>
                </c:pt>
                <c:pt idx="4333">
                  <c:v>200.35499999999999</c:v>
                </c:pt>
                <c:pt idx="4334">
                  <c:v>200.35499999999999</c:v>
                </c:pt>
                <c:pt idx="4335">
                  <c:v>200.35499999999999</c:v>
                </c:pt>
                <c:pt idx="4336">
                  <c:v>199.167</c:v>
                </c:pt>
                <c:pt idx="4337">
                  <c:v>205.161</c:v>
                </c:pt>
                <c:pt idx="4338">
                  <c:v>202.625</c:v>
                </c:pt>
                <c:pt idx="4339">
                  <c:v>203.66</c:v>
                </c:pt>
                <c:pt idx="4340">
                  <c:v>206.85499999999999</c:v>
                </c:pt>
                <c:pt idx="4341">
                  <c:v>206.85499999999999</c:v>
                </c:pt>
                <c:pt idx="4342">
                  <c:v>206.85499999999999</c:v>
                </c:pt>
                <c:pt idx="4343">
                  <c:v>205.65199999999999</c:v>
                </c:pt>
                <c:pt idx="4344">
                  <c:v>206.75</c:v>
                </c:pt>
                <c:pt idx="4345">
                  <c:v>207.99700000000001</c:v>
                </c:pt>
                <c:pt idx="4346">
                  <c:v>206.512</c:v>
                </c:pt>
                <c:pt idx="4347">
                  <c:v>197.35</c:v>
                </c:pt>
                <c:pt idx="4348">
                  <c:v>197.35</c:v>
                </c:pt>
                <c:pt idx="4349">
                  <c:v>197.35</c:v>
                </c:pt>
                <c:pt idx="4350">
                  <c:v>190.17</c:v>
                </c:pt>
                <c:pt idx="4351">
                  <c:v>185.67</c:v>
                </c:pt>
                <c:pt idx="4352">
                  <c:v>179.35</c:v>
                </c:pt>
                <c:pt idx="4353">
                  <c:v>178.33</c:v>
                </c:pt>
                <c:pt idx="4354">
                  <c:v>174.01900000000001</c:v>
                </c:pt>
                <c:pt idx="4355">
                  <c:v>174.01900000000001</c:v>
                </c:pt>
                <c:pt idx="4356">
                  <c:v>174.01900000000001</c:v>
                </c:pt>
                <c:pt idx="4357">
                  <c:v>167.87299999999999</c:v>
                </c:pt>
                <c:pt idx="4358">
                  <c:v>164.83199999999999</c:v>
                </c:pt>
                <c:pt idx="4359">
                  <c:v>149.988</c:v>
                </c:pt>
                <c:pt idx="4360">
                  <c:v>149.125</c:v>
                </c:pt>
                <c:pt idx="4361">
                  <c:v>157.291</c:v>
                </c:pt>
                <c:pt idx="4362">
                  <c:v>157.291</c:v>
                </c:pt>
                <c:pt idx="4363">
                  <c:v>157.291</c:v>
                </c:pt>
                <c:pt idx="4364">
                  <c:v>161.33000000000001</c:v>
                </c:pt>
                <c:pt idx="4365">
                  <c:v>160.505</c:v>
                </c:pt>
                <c:pt idx="4366">
                  <c:v>161.5</c:v>
                </c:pt>
                <c:pt idx="4367">
                  <c:v>167.48</c:v>
                </c:pt>
                <c:pt idx="4368">
                  <c:v>174.15799999999999</c:v>
                </c:pt>
                <c:pt idx="4369">
                  <c:v>174.15799999999999</c:v>
                </c:pt>
                <c:pt idx="4370">
                  <c:v>174.15799999999999</c:v>
                </c:pt>
                <c:pt idx="4371">
                  <c:v>176</c:v>
                </c:pt>
                <c:pt idx="4372">
                  <c:v>171.09299999999999</c:v>
                </c:pt>
                <c:pt idx="4373">
                  <c:v>170.99</c:v>
                </c:pt>
                <c:pt idx="4374">
                  <c:v>171.33500000000001</c:v>
                </c:pt>
                <c:pt idx="4375">
                  <c:v>168.01499999999999</c:v>
                </c:pt>
                <c:pt idx="4376">
                  <c:v>168.01499999999999</c:v>
                </c:pt>
                <c:pt idx="4377">
                  <c:v>168.01499999999999</c:v>
                </c:pt>
                <c:pt idx="4378">
                  <c:v>164.505</c:v>
                </c:pt>
                <c:pt idx="4379">
                  <c:v>164.17</c:v>
                </c:pt>
                <c:pt idx="4380">
                  <c:v>164.495</c:v>
                </c:pt>
                <c:pt idx="4381">
                  <c:v>153.87299999999999</c:v>
                </c:pt>
                <c:pt idx="4382">
                  <c:v>149.67500000000001</c:v>
                </c:pt>
                <c:pt idx="4383">
                  <c:v>149.67500000000001</c:v>
                </c:pt>
                <c:pt idx="4384">
                  <c:v>149.67500000000001</c:v>
                </c:pt>
                <c:pt idx="4385">
                  <c:v>148.22399999999999</c:v>
                </c:pt>
                <c:pt idx="4386">
                  <c:v>146.625</c:v>
                </c:pt>
                <c:pt idx="4387">
                  <c:v>145.82499999999999</c:v>
                </c:pt>
                <c:pt idx="4388">
                  <c:v>146.995</c:v>
                </c:pt>
                <c:pt idx="4389">
                  <c:v>149.505</c:v>
                </c:pt>
                <c:pt idx="4390">
                  <c:v>149.505</c:v>
                </c:pt>
                <c:pt idx="4391">
                  <c:v>149.505</c:v>
                </c:pt>
                <c:pt idx="4392">
                  <c:v>160.16499999999999</c:v>
                </c:pt>
                <c:pt idx="4393">
                  <c:v>157.17500000000001</c:v>
                </c:pt>
                <c:pt idx="4394">
                  <c:v>159.32499999999999</c:v>
                </c:pt>
                <c:pt idx="4395">
                  <c:v>162.15</c:v>
                </c:pt>
                <c:pt idx="4396">
                  <c:v>163.19999999999999</c:v>
                </c:pt>
                <c:pt idx="4397">
                  <c:v>163.19999999999999</c:v>
                </c:pt>
                <c:pt idx="4398">
                  <c:v>163.19999999999999</c:v>
                </c:pt>
                <c:pt idx="4399">
                  <c:v>163.995</c:v>
                </c:pt>
                <c:pt idx="4400">
                  <c:v>165.00200000000001</c:v>
                </c:pt>
                <c:pt idx="4401">
                  <c:v>165.66499999999999</c:v>
                </c:pt>
                <c:pt idx="4402">
                  <c:v>167.15</c:v>
                </c:pt>
                <c:pt idx="4403">
                  <c:v>178.983</c:v>
                </c:pt>
                <c:pt idx="4404">
                  <c:v>178.983</c:v>
                </c:pt>
                <c:pt idx="4405">
                  <c:v>178.983</c:v>
                </c:pt>
                <c:pt idx="4406">
                  <c:v>181.33500000000001</c:v>
                </c:pt>
                <c:pt idx="4407">
                  <c:v>186.98500000000001</c:v>
                </c:pt>
                <c:pt idx="4408">
                  <c:v>187.51</c:v>
                </c:pt>
                <c:pt idx="4409">
                  <c:v>191.655</c:v>
                </c:pt>
                <c:pt idx="4410">
                  <c:v>200.815</c:v>
                </c:pt>
                <c:pt idx="4411">
                  <c:v>200.815</c:v>
                </c:pt>
                <c:pt idx="4412">
                  <c:v>200.815</c:v>
                </c:pt>
                <c:pt idx="4413">
                  <c:v>204.297</c:v>
                </c:pt>
                <c:pt idx="4414">
                  <c:v>206.82300000000001</c:v>
                </c:pt>
                <c:pt idx="4415">
                  <c:v>205.923</c:v>
                </c:pt>
                <c:pt idx="4416">
                  <c:v>200</c:v>
                </c:pt>
                <c:pt idx="4417">
                  <c:v>191.67500000000001</c:v>
                </c:pt>
                <c:pt idx="4418">
                  <c:v>191.67500000000001</c:v>
                </c:pt>
                <c:pt idx="4419">
                  <c:v>191.67500000000001</c:v>
                </c:pt>
                <c:pt idx="4420">
                  <c:v>186.32499999999999</c:v>
                </c:pt>
                <c:pt idx="4421">
                  <c:v>194.25</c:v>
                </c:pt>
                <c:pt idx="4422">
                  <c:v>199.67</c:v>
                </c:pt>
                <c:pt idx="4423">
                  <c:v>201.834</c:v>
                </c:pt>
                <c:pt idx="4424">
                  <c:v>197.827</c:v>
                </c:pt>
                <c:pt idx="4425">
                  <c:v>197.827</c:v>
                </c:pt>
                <c:pt idx="4426">
                  <c:v>197.827</c:v>
                </c:pt>
                <c:pt idx="4427">
                  <c:v>201.154</c:v>
                </c:pt>
                <c:pt idx="4428">
                  <c:v>202.667</c:v>
                </c:pt>
                <c:pt idx="4429">
                  <c:v>205.167</c:v>
                </c:pt>
                <c:pt idx="4430">
                  <c:v>205</c:v>
                </c:pt>
                <c:pt idx="4431">
                  <c:v>205</c:v>
                </c:pt>
                <c:pt idx="4432">
                  <c:v>205</c:v>
                </c:pt>
                <c:pt idx="4433">
                  <c:v>205</c:v>
                </c:pt>
                <c:pt idx="4434">
                  <c:v>214</c:v>
                </c:pt>
                <c:pt idx="4435">
                  <c:v>213.33500000000001</c:v>
                </c:pt>
                <c:pt idx="4436">
                  <c:v>214.75</c:v>
                </c:pt>
                <c:pt idx="4437">
                  <c:v>203.827</c:v>
                </c:pt>
                <c:pt idx="4438">
                  <c:v>192.56399999999999</c:v>
                </c:pt>
                <c:pt idx="4439">
                  <c:v>192.56399999999999</c:v>
                </c:pt>
                <c:pt idx="4440">
                  <c:v>192.56399999999999</c:v>
                </c:pt>
                <c:pt idx="4441">
                  <c:v>185.173</c:v>
                </c:pt>
                <c:pt idx="4442">
                  <c:v>184.5</c:v>
                </c:pt>
                <c:pt idx="4443">
                  <c:v>186.16900000000001</c:v>
                </c:pt>
                <c:pt idx="4444">
                  <c:v>181.667</c:v>
                </c:pt>
                <c:pt idx="4445">
                  <c:v>181.34299999999999</c:v>
                </c:pt>
                <c:pt idx="4446">
                  <c:v>181.34299999999999</c:v>
                </c:pt>
                <c:pt idx="4447">
                  <c:v>181.34299999999999</c:v>
                </c:pt>
                <c:pt idx="4448">
                  <c:v>181.005</c:v>
                </c:pt>
                <c:pt idx="4449">
                  <c:v>185.32499999999999</c:v>
                </c:pt>
                <c:pt idx="4450">
                  <c:v>176.833</c:v>
                </c:pt>
                <c:pt idx="4451">
                  <c:v>179.167</c:v>
                </c:pt>
                <c:pt idx="4452">
                  <c:v>186.333</c:v>
                </c:pt>
                <c:pt idx="4453">
                  <c:v>186.333</c:v>
                </c:pt>
                <c:pt idx="4454">
                  <c:v>186.333</c:v>
                </c:pt>
                <c:pt idx="4455">
                  <c:v>185.89099999999999</c:v>
                </c:pt>
                <c:pt idx="4456">
                  <c:v>185.67400000000001</c:v>
                </c:pt>
                <c:pt idx="4457">
                  <c:v>185.268</c:v>
                </c:pt>
                <c:pt idx="4458">
                  <c:v>185.89400000000001</c:v>
                </c:pt>
                <c:pt idx="4459">
                  <c:v>193</c:v>
                </c:pt>
                <c:pt idx="4460">
                  <c:v>193</c:v>
                </c:pt>
                <c:pt idx="4461">
                  <c:v>193</c:v>
                </c:pt>
                <c:pt idx="4462">
                  <c:v>193.809</c:v>
                </c:pt>
                <c:pt idx="4463">
                  <c:v>193.77099999999999</c:v>
                </c:pt>
                <c:pt idx="4464">
                  <c:v>193.096</c:v>
                </c:pt>
                <c:pt idx="4465">
                  <c:v>195.673</c:v>
                </c:pt>
                <c:pt idx="4466">
                  <c:v>188.989</c:v>
                </c:pt>
                <c:pt idx="4467">
                  <c:v>188.989</c:v>
                </c:pt>
                <c:pt idx="4468">
                  <c:v>188.989</c:v>
                </c:pt>
                <c:pt idx="4469">
                  <c:v>187.005</c:v>
                </c:pt>
                <c:pt idx="4470">
                  <c:v>189.678</c:v>
                </c:pt>
                <c:pt idx="4471">
                  <c:v>195.334</c:v>
                </c:pt>
                <c:pt idx="4472">
                  <c:v>195.66499999999999</c:v>
                </c:pt>
                <c:pt idx="4473">
                  <c:v>194.33</c:v>
                </c:pt>
                <c:pt idx="4474">
                  <c:v>194.33</c:v>
                </c:pt>
                <c:pt idx="4475">
                  <c:v>194.33</c:v>
                </c:pt>
                <c:pt idx="4476">
                  <c:v>196.67099999999999</c:v>
                </c:pt>
                <c:pt idx="4477">
                  <c:v>197.50299999999999</c:v>
                </c:pt>
                <c:pt idx="4478">
                  <c:v>196</c:v>
                </c:pt>
                <c:pt idx="4479">
                  <c:v>198.50200000000001</c:v>
                </c:pt>
                <c:pt idx="4480">
                  <c:v>196.536</c:v>
                </c:pt>
                <c:pt idx="4481">
                  <c:v>196.536</c:v>
                </c:pt>
                <c:pt idx="4482">
                  <c:v>196.536</c:v>
                </c:pt>
                <c:pt idx="4483">
                  <c:v>194.47</c:v>
                </c:pt>
                <c:pt idx="4484">
                  <c:v>193.995</c:v>
                </c:pt>
                <c:pt idx="4485">
                  <c:v>199.66</c:v>
                </c:pt>
                <c:pt idx="4486">
                  <c:v>204.5</c:v>
                </c:pt>
                <c:pt idx="4487">
                  <c:v>210.99799999999999</c:v>
                </c:pt>
                <c:pt idx="4488">
                  <c:v>210.99799999999999</c:v>
                </c:pt>
                <c:pt idx="4489">
                  <c:v>210.99799999999999</c:v>
                </c:pt>
                <c:pt idx="4490">
                  <c:v>210.33</c:v>
                </c:pt>
                <c:pt idx="4491">
                  <c:v>199.34</c:v>
                </c:pt>
                <c:pt idx="4492">
                  <c:v>208.32900000000001</c:v>
                </c:pt>
                <c:pt idx="4493">
                  <c:v>206.82900000000001</c:v>
                </c:pt>
                <c:pt idx="4494">
                  <c:v>205.68100000000001</c:v>
                </c:pt>
                <c:pt idx="4495">
                  <c:v>205.68100000000001</c:v>
                </c:pt>
                <c:pt idx="4496">
                  <c:v>205.68100000000001</c:v>
                </c:pt>
                <c:pt idx="4497">
                  <c:v>209.34</c:v>
                </c:pt>
                <c:pt idx="4498">
                  <c:v>198.75</c:v>
                </c:pt>
                <c:pt idx="4499">
                  <c:v>192.65899999999999</c:v>
                </c:pt>
                <c:pt idx="4500">
                  <c:v>186.077</c:v>
                </c:pt>
                <c:pt idx="4501">
                  <c:v>184.99</c:v>
                </c:pt>
                <c:pt idx="4502">
                  <c:v>184.99</c:v>
                </c:pt>
                <c:pt idx="4503">
                  <c:v>184.99</c:v>
                </c:pt>
                <c:pt idx="4504">
                  <c:v>190.155</c:v>
                </c:pt>
                <c:pt idx="4505">
                  <c:v>187.65899999999999</c:v>
                </c:pt>
                <c:pt idx="4506">
                  <c:v>191.01</c:v>
                </c:pt>
                <c:pt idx="4507">
                  <c:v>189.67</c:v>
                </c:pt>
                <c:pt idx="4508">
                  <c:v>186.33</c:v>
                </c:pt>
                <c:pt idx="4509">
                  <c:v>186.33</c:v>
                </c:pt>
                <c:pt idx="4510">
                  <c:v>186.33</c:v>
                </c:pt>
                <c:pt idx="4511">
                  <c:v>185.35</c:v>
                </c:pt>
                <c:pt idx="4512">
                  <c:v>187.583</c:v>
                </c:pt>
                <c:pt idx="4513">
                  <c:v>187.833</c:v>
                </c:pt>
                <c:pt idx="4514">
                  <c:v>178.33500000000001</c:v>
                </c:pt>
                <c:pt idx="4515">
                  <c:v>179.98500000000001</c:v>
                </c:pt>
                <c:pt idx="4516">
                  <c:v>179.98500000000001</c:v>
                </c:pt>
                <c:pt idx="4517">
                  <c:v>179.98500000000001</c:v>
                </c:pt>
                <c:pt idx="4518">
                  <c:v>171.685</c:v>
                </c:pt>
                <c:pt idx="4519">
                  <c:v>170.66499999999999</c:v>
                </c:pt>
                <c:pt idx="4520">
                  <c:v>175.99700000000001</c:v>
                </c:pt>
                <c:pt idx="4521">
                  <c:v>172.68</c:v>
                </c:pt>
                <c:pt idx="4522">
                  <c:v>171.33500000000001</c:v>
                </c:pt>
                <c:pt idx="4523">
                  <c:v>171.33500000000001</c:v>
                </c:pt>
                <c:pt idx="4524">
                  <c:v>171.33500000000001</c:v>
                </c:pt>
                <c:pt idx="4525">
                  <c:v>174.32</c:v>
                </c:pt>
                <c:pt idx="4526">
                  <c:v>169.68</c:v>
                </c:pt>
                <c:pt idx="4527">
                  <c:v>164.00899999999999</c:v>
                </c:pt>
                <c:pt idx="4528">
                  <c:v>162.33000000000001</c:v>
                </c:pt>
                <c:pt idx="4529">
                  <c:v>168.97900000000001</c:v>
                </c:pt>
                <c:pt idx="4530">
                  <c:v>168.97900000000001</c:v>
                </c:pt>
                <c:pt idx="4531">
                  <c:v>168.97900000000001</c:v>
                </c:pt>
                <c:pt idx="4532">
                  <c:v>172.34</c:v>
                </c:pt>
                <c:pt idx="4533">
                  <c:v>179.99</c:v>
                </c:pt>
                <c:pt idx="4534">
                  <c:v>179.01</c:v>
                </c:pt>
                <c:pt idx="4535">
                  <c:v>179</c:v>
                </c:pt>
                <c:pt idx="4536">
                  <c:v>180.67</c:v>
                </c:pt>
                <c:pt idx="4537">
                  <c:v>180.67</c:v>
                </c:pt>
                <c:pt idx="4538">
                  <c:v>180.67</c:v>
                </c:pt>
                <c:pt idx="4539">
                  <c:v>177.68</c:v>
                </c:pt>
                <c:pt idx="4540">
                  <c:v>170.69</c:v>
                </c:pt>
                <c:pt idx="4541">
                  <c:v>173.30699999999999</c:v>
                </c:pt>
                <c:pt idx="4542">
                  <c:v>180</c:v>
                </c:pt>
                <c:pt idx="4543">
                  <c:v>180.833</c:v>
                </c:pt>
                <c:pt idx="4544">
                  <c:v>180.833</c:v>
                </c:pt>
                <c:pt idx="4545">
                  <c:v>180.833</c:v>
                </c:pt>
                <c:pt idx="4546">
                  <c:v>178.84299999999999</c:v>
                </c:pt>
                <c:pt idx="4547">
                  <c:v>174.18899999999999</c:v>
                </c:pt>
                <c:pt idx="4548">
                  <c:v>169.67599999999999</c:v>
                </c:pt>
                <c:pt idx="4549">
                  <c:v>165.66499999999999</c:v>
                </c:pt>
                <c:pt idx="4550">
                  <c:v>166.655</c:v>
                </c:pt>
                <c:pt idx="4551">
                  <c:v>166.655</c:v>
                </c:pt>
                <c:pt idx="4552">
                  <c:v>166.655</c:v>
                </c:pt>
                <c:pt idx="4553">
                  <c:v>169.66</c:v>
                </c:pt>
                <c:pt idx="4554">
                  <c:v>166.68</c:v>
                </c:pt>
                <c:pt idx="4555">
                  <c:v>167.33500000000001</c:v>
                </c:pt>
                <c:pt idx="4556">
                  <c:v>170.99</c:v>
                </c:pt>
                <c:pt idx="4557">
                  <c:v>165.67500000000001</c:v>
                </c:pt>
                <c:pt idx="4558">
                  <c:v>165.67500000000001</c:v>
                </c:pt>
                <c:pt idx="4559">
                  <c:v>165.67500000000001</c:v>
                </c:pt>
                <c:pt idx="4560">
                  <c:v>159.66999999999999</c:v>
                </c:pt>
                <c:pt idx="4561">
                  <c:v>160.66499999999999</c:v>
                </c:pt>
                <c:pt idx="4562">
                  <c:v>158.005</c:v>
                </c:pt>
                <c:pt idx="4563">
                  <c:v>157.005</c:v>
                </c:pt>
                <c:pt idx="4564">
                  <c:v>159.66999999999999</c:v>
                </c:pt>
                <c:pt idx="4565">
                  <c:v>159.66999999999999</c:v>
                </c:pt>
                <c:pt idx="4566">
                  <c:v>159.66999999999999</c:v>
                </c:pt>
                <c:pt idx="4567">
                  <c:v>158.34</c:v>
                </c:pt>
                <c:pt idx="4568">
                  <c:v>159.33000000000001</c:v>
                </c:pt>
                <c:pt idx="4569">
                  <c:v>157.345</c:v>
                </c:pt>
                <c:pt idx="4570">
                  <c:v>156.01</c:v>
                </c:pt>
                <c:pt idx="4571">
                  <c:v>154.721</c:v>
                </c:pt>
                <c:pt idx="4572">
                  <c:v>154.721</c:v>
                </c:pt>
                <c:pt idx="4573">
                  <c:v>154.721</c:v>
                </c:pt>
                <c:pt idx="4574">
                  <c:v>152.33500000000001</c:v>
                </c:pt>
                <c:pt idx="4575">
                  <c:v>152.33000000000001</c:v>
                </c:pt>
                <c:pt idx="4576">
                  <c:v>152</c:v>
                </c:pt>
                <c:pt idx="4577">
                  <c:v>153.33000000000001</c:v>
                </c:pt>
                <c:pt idx="4578">
                  <c:v>155.995</c:v>
                </c:pt>
                <c:pt idx="4579">
                  <c:v>155.995</c:v>
                </c:pt>
                <c:pt idx="4580">
                  <c:v>155.995</c:v>
                </c:pt>
                <c:pt idx="4581">
                  <c:v>154.67500000000001</c:v>
                </c:pt>
                <c:pt idx="4582">
                  <c:v>151.35</c:v>
                </c:pt>
                <c:pt idx="4583">
                  <c:v>146.67500000000001</c:v>
                </c:pt>
                <c:pt idx="4584">
                  <c:v>147.99</c:v>
                </c:pt>
                <c:pt idx="4585">
                  <c:v>147</c:v>
                </c:pt>
                <c:pt idx="4586">
                  <c:v>147</c:v>
                </c:pt>
                <c:pt idx="4587">
                  <c:v>147</c:v>
                </c:pt>
                <c:pt idx="4588">
                  <c:v>146.32499999999999</c:v>
                </c:pt>
                <c:pt idx="4589">
                  <c:v>145.995</c:v>
                </c:pt>
                <c:pt idx="4590">
                  <c:v>144.66999999999999</c:v>
                </c:pt>
                <c:pt idx="4591">
                  <c:v>144.995</c:v>
                </c:pt>
                <c:pt idx="4592">
                  <c:v>146.99</c:v>
                </c:pt>
                <c:pt idx="4593">
                  <c:v>146.99</c:v>
                </c:pt>
                <c:pt idx="4594">
                  <c:v>146.99</c:v>
                </c:pt>
                <c:pt idx="4595">
                  <c:v>149.32499999999999</c:v>
                </c:pt>
                <c:pt idx="4596">
                  <c:v>148.173</c:v>
                </c:pt>
                <c:pt idx="4597">
                  <c:v>149.995</c:v>
                </c:pt>
                <c:pt idx="4598">
                  <c:v>151.5</c:v>
                </c:pt>
                <c:pt idx="4599">
                  <c:v>153.375</c:v>
                </c:pt>
                <c:pt idx="4600">
                  <c:v>153.375</c:v>
                </c:pt>
                <c:pt idx="4601">
                  <c:v>153.375</c:v>
                </c:pt>
                <c:pt idx="4602">
                  <c:v>150.33500000000001</c:v>
                </c:pt>
                <c:pt idx="4603">
                  <c:v>154.25</c:v>
                </c:pt>
                <c:pt idx="4604">
                  <c:v>153.995</c:v>
                </c:pt>
                <c:pt idx="4605">
                  <c:v>156.5</c:v>
                </c:pt>
                <c:pt idx="4606">
                  <c:v>153.38800000000001</c:v>
                </c:pt>
                <c:pt idx="4607">
                  <c:v>153.38800000000001</c:v>
                </c:pt>
                <c:pt idx="4608">
                  <c:v>153.38800000000001</c:v>
                </c:pt>
                <c:pt idx="4609">
                  <c:v>152.25399999999999</c:v>
                </c:pt>
                <c:pt idx="4610">
                  <c:v>152.995</c:v>
                </c:pt>
                <c:pt idx="4611">
                  <c:v>148.35</c:v>
                </c:pt>
                <c:pt idx="4612">
                  <c:v>142.5</c:v>
                </c:pt>
                <c:pt idx="4613">
                  <c:v>142.32499999999999</c:v>
                </c:pt>
                <c:pt idx="4614">
                  <c:v>142.32499999999999</c:v>
                </c:pt>
                <c:pt idx="4615">
                  <c:v>142.32499999999999</c:v>
                </c:pt>
                <c:pt idx="4616">
                  <c:v>145.655</c:v>
                </c:pt>
                <c:pt idx="4617">
                  <c:v>146.75</c:v>
                </c:pt>
                <c:pt idx="4618">
                  <c:v>146.005</c:v>
                </c:pt>
                <c:pt idx="4619">
                  <c:v>144.01</c:v>
                </c:pt>
                <c:pt idx="4620">
                  <c:v>134.66</c:v>
                </c:pt>
                <c:pt idx="4621">
                  <c:v>134.66</c:v>
                </c:pt>
                <c:pt idx="4622">
                  <c:v>134.66</c:v>
                </c:pt>
                <c:pt idx="4623">
                  <c:v>134.167</c:v>
                </c:pt>
                <c:pt idx="4624">
                  <c:v>135.875</c:v>
                </c:pt>
                <c:pt idx="4625">
                  <c:v>136</c:v>
                </c:pt>
                <c:pt idx="4626">
                  <c:v>138.5</c:v>
                </c:pt>
                <c:pt idx="4627">
                  <c:v>138.67500000000001</c:v>
                </c:pt>
                <c:pt idx="4628">
                  <c:v>138.67500000000001</c:v>
                </c:pt>
                <c:pt idx="4629">
                  <c:v>138.67500000000001</c:v>
                </c:pt>
                <c:pt idx="4630">
                  <c:v>137.005</c:v>
                </c:pt>
                <c:pt idx="4631">
                  <c:v>138.5</c:v>
                </c:pt>
                <c:pt idx="4632">
                  <c:v>137.66</c:v>
                </c:pt>
                <c:pt idx="4633">
                  <c:v>137.655</c:v>
                </c:pt>
                <c:pt idx="4634">
                  <c:v>139.833</c:v>
                </c:pt>
                <c:pt idx="4635">
                  <c:v>139.833</c:v>
                </c:pt>
                <c:pt idx="4636">
                  <c:v>139.833</c:v>
                </c:pt>
                <c:pt idx="4637">
                  <c:v>141</c:v>
                </c:pt>
                <c:pt idx="4638">
                  <c:v>141</c:v>
                </c:pt>
                <c:pt idx="4639">
                  <c:v>136.833</c:v>
                </c:pt>
                <c:pt idx="4640">
                  <c:v>136.833</c:v>
                </c:pt>
                <c:pt idx="4641">
                  <c:v>140.65</c:v>
                </c:pt>
                <c:pt idx="4642">
                  <c:v>140.65</c:v>
                </c:pt>
                <c:pt idx="4643">
                  <c:v>140.65</c:v>
                </c:pt>
                <c:pt idx="4644">
                  <c:v>144.15</c:v>
                </c:pt>
                <c:pt idx="4645">
                  <c:v>142.833</c:v>
                </c:pt>
                <c:pt idx="4646">
                  <c:v>145</c:v>
                </c:pt>
                <c:pt idx="4647">
                  <c:v>145.94399999999999</c:v>
                </c:pt>
                <c:pt idx="4648">
                  <c:v>145.762</c:v>
                </c:pt>
                <c:pt idx="4649">
                  <c:v>145.762</c:v>
                </c:pt>
                <c:pt idx="4650">
                  <c:v>145.762</c:v>
                </c:pt>
                <c:pt idx="4651">
                  <c:v>145.99</c:v>
                </c:pt>
                <c:pt idx="4652">
                  <c:v>147.33500000000001</c:v>
                </c:pt>
                <c:pt idx="4653">
                  <c:v>145.125</c:v>
                </c:pt>
                <c:pt idx="4654">
                  <c:v>146.125</c:v>
                </c:pt>
                <c:pt idx="4655">
                  <c:v>147.167</c:v>
                </c:pt>
                <c:pt idx="4656">
                  <c:v>147.167</c:v>
                </c:pt>
                <c:pt idx="4657">
                  <c:v>147.167</c:v>
                </c:pt>
                <c:pt idx="4658">
                  <c:v>146.25</c:v>
                </c:pt>
                <c:pt idx="4659">
                  <c:v>148.25</c:v>
                </c:pt>
                <c:pt idx="4660">
                  <c:v>147.49799999999999</c:v>
                </c:pt>
                <c:pt idx="4661">
                  <c:v>150</c:v>
                </c:pt>
                <c:pt idx="4662">
                  <c:v>145.345</c:v>
                </c:pt>
                <c:pt idx="4663">
                  <c:v>145.345</c:v>
                </c:pt>
                <c:pt idx="4664">
                  <c:v>145.345</c:v>
                </c:pt>
                <c:pt idx="4665">
                  <c:v>140.25</c:v>
                </c:pt>
                <c:pt idx="4666">
                  <c:v>135.005</c:v>
                </c:pt>
                <c:pt idx="4667">
                  <c:v>132.66</c:v>
                </c:pt>
                <c:pt idx="4668">
                  <c:v>134.5</c:v>
                </c:pt>
                <c:pt idx="4669">
                  <c:v>137</c:v>
                </c:pt>
                <c:pt idx="4670">
                  <c:v>137</c:v>
                </c:pt>
                <c:pt idx="4671">
                  <c:v>137</c:v>
                </c:pt>
                <c:pt idx="4672">
                  <c:v>141.98500000000001</c:v>
                </c:pt>
                <c:pt idx="4673">
                  <c:v>145.75</c:v>
                </c:pt>
                <c:pt idx="4674">
                  <c:v>149.15</c:v>
                </c:pt>
                <c:pt idx="4675">
                  <c:v>155.97999999999999</c:v>
                </c:pt>
                <c:pt idx="4676">
                  <c:v>161.99</c:v>
                </c:pt>
                <c:pt idx="4677">
                  <c:v>161.99</c:v>
                </c:pt>
                <c:pt idx="4678">
                  <c:v>161.99</c:v>
                </c:pt>
                <c:pt idx="4679">
                  <c:v>158.125</c:v>
                </c:pt>
                <c:pt idx="4680">
                  <c:v>163.625</c:v>
                </c:pt>
                <c:pt idx="4681">
                  <c:v>164.34</c:v>
                </c:pt>
                <c:pt idx="4682">
                  <c:v>166.315</c:v>
                </c:pt>
                <c:pt idx="4683">
                  <c:v>167</c:v>
                </c:pt>
                <c:pt idx="4684">
                  <c:v>167</c:v>
                </c:pt>
                <c:pt idx="4685">
                  <c:v>167</c:v>
                </c:pt>
                <c:pt idx="4686">
                  <c:v>162.33500000000001</c:v>
                </c:pt>
                <c:pt idx="4687">
                  <c:v>158.33000000000001</c:v>
                </c:pt>
                <c:pt idx="4688">
                  <c:v>154.33000000000001</c:v>
                </c:pt>
                <c:pt idx="4689">
                  <c:v>150.33500000000001</c:v>
                </c:pt>
                <c:pt idx="4690">
                  <c:v>151.495</c:v>
                </c:pt>
                <c:pt idx="4691">
                  <c:v>151.495</c:v>
                </c:pt>
                <c:pt idx="4692">
                  <c:v>151.495</c:v>
                </c:pt>
                <c:pt idx="4693">
                  <c:v>146.01</c:v>
                </c:pt>
                <c:pt idx="4694">
                  <c:v>140.33500000000001</c:v>
                </c:pt>
                <c:pt idx="4695">
                  <c:v>140.655</c:v>
                </c:pt>
                <c:pt idx="4696">
                  <c:v>139.34</c:v>
                </c:pt>
                <c:pt idx="4697">
                  <c:v>141.66499999999999</c:v>
                </c:pt>
                <c:pt idx="4698">
                  <c:v>141.66499999999999</c:v>
                </c:pt>
                <c:pt idx="4699">
                  <c:v>141.66499999999999</c:v>
                </c:pt>
                <c:pt idx="4700">
                  <c:v>141.34</c:v>
                </c:pt>
                <c:pt idx="4701">
                  <c:v>137.66999999999999</c:v>
                </c:pt>
                <c:pt idx="4702">
                  <c:v>132.34</c:v>
                </c:pt>
                <c:pt idx="4703">
                  <c:v>131</c:v>
                </c:pt>
                <c:pt idx="4704">
                  <c:v>127</c:v>
                </c:pt>
                <c:pt idx="4705">
                  <c:v>127</c:v>
                </c:pt>
                <c:pt idx="4706">
                  <c:v>127</c:v>
                </c:pt>
                <c:pt idx="4707">
                  <c:v>126.124</c:v>
                </c:pt>
                <c:pt idx="4708">
                  <c:v>125.75</c:v>
                </c:pt>
                <c:pt idx="4709">
                  <c:v>123.75</c:v>
                </c:pt>
                <c:pt idx="4710">
                  <c:v>126</c:v>
                </c:pt>
                <c:pt idx="4711">
                  <c:v>125.675</c:v>
                </c:pt>
                <c:pt idx="4712">
                  <c:v>125.675</c:v>
                </c:pt>
                <c:pt idx="4713">
                  <c:v>125.675</c:v>
                </c:pt>
                <c:pt idx="4714">
                  <c:v>130.25</c:v>
                </c:pt>
                <c:pt idx="4715">
                  <c:v>139.66999999999999</c:v>
                </c:pt>
                <c:pt idx="4716">
                  <c:v>139.75</c:v>
                </c:pt>
                <c:pt idx="4717">
                  <c:v>137.995</c:v>
                </c:pt>
                <c:pt idx="4718">
                  <c:v>143.125</c:v>
                </c:pt>
                <c:pt idx="4719">
                  <c:v>143.125</c:v>
                </c:pt>
                <c:pt idx="4720">
                  <c:v>143.125</c:v>
                </c:pt>
                <c:pt idx="4721">
                  <c:v>147</c:v>
                </c:pt>
                <c:pt idx="4722">
                  <c:v>142.34</c:v>
                </c:pt>
                <c:pt idx="4723">
                  <c:v>138.75</c:v>
                </c:pt>
                <c:pt idx="4724">
                  <c:v>138.917</c:v>
                </c:pt>
                <c:pt idx="4725">
                  <c:v>141.5</c:v>
                </c:pt>
                <c:pt idx="4726">
                  <c:v>141.5</c:v>
                </c:pt>
                <c:pt idx="4727">
                  <c:v>141.5</c:v>
                </c:pt>
                <c:pt idx="4728">
                  <c:v>157.809</c:v>
                </c:pt>
                <c:pt idx="4729">
                  <c:v>154.333</c:v>
                </c:pt>
                <c:pt idx="4730">
                  <c:v>152.66999999999999</c:v>
                </c:pt>
                <c:pt idx="4731">
                  <c:v>159.5</c:v>
                </c:pt>
                <c:pt idx="4732">
                  <c:v>161.625</c:v>
                </c:pt>
                <c:pt idx="4733">
                  <c:v>161.625</c:v>
                </c:pt>
                <c:pt idx="4734">
                  <c:v>161.625</c:v>
                </c:pt>
                <c:pt idx="4735">
                  <c:v>175.73400000000001</c:v>
                </c:pt>
                <c:pt idx="4736">
                  <c:v>175.625</c:v>
                </c:pt>
                <c:pt idx="4737">
                  <c:v>176.125</c:v>
                </c:pt>
                <c:pt idx="4738">
                  <c:v>176.125</c:v>
                </c:pt>
                <c:pt idx="4739">
                  <c:v>174.67</c:v>
                </c:pt>
                <c:pt idx="4740">
                  <c:v>174.67</c:v>
                </c:pt>
                <c:pt idx="4741">
                  <c:v>174.67</c:v>
                </c:pt>
                <c:pt idx="4742">
                  <c:v>161.26900000000001</c:v>
                </c:pt>
                <c:pt idx="4743">
                  <c:v>157.375</c:v>
                </c:pt>
                <c:pt idx="4744">
                  <c:v>152.66999999999999</c:v>
                </c:pt>
                <c:pt idx="4745">
                  <c:v>154.875</c:v>
                </c:pt>
                <c:pt idx="4746">
                  <c:v>158.625</c:v>
                </c:pt>
                <c:pt idx="4747">
                  <c:v>158.625</c:v>
                </c:pt>
                <c:pt idx="4748">
                  <c:v>158.625</c:v>
                </c:pt>
                <c:pt idx="4749">
                  <c:v>159.97</c:v>
                </c:pt>
                <c:pt idx="4750">
                  <c:v>159.15799999999999</c:v>
                </c:pt>
                <c:pt idx="4751">
                  <c:v>162.827</c:v>
                </c:pt>
                <c:pt idx="4752">
                  <c:v>165.66</c:v>
                </c:pt>
                <c:pt idx="4753">
                  <c:v>158.01</c:v>
                </c:pt>
                <c:pt idx="4754">
                  <c:v>158.01</c:v>
                </c:pt>
                <c:pt idx="4755">
                  <c:v>158.01</c:v>
                </c:pt>
                <c:pt idx="4756">
                  <c:v>157.32</c:v>
                </c:pt>
                <c:pt idx="4757">
                  <c:v>166.5</c:v>
                </c:pt>
                <c:pt idx="4758">
                  <c:v>167.66</c:v>
                </c:pt>
                <c:pt idx="4759">
                  <c:v>168.98500000000001</c:v>
                </c:pt>
                <c:pt idx="4760">
                  <c:v>165.173</c:v>
                </c:pt>
                <c:pt idx="4761">
                  <c:v>165.173</c:v>
                </c:pt>
                <c:pt idx="4762">
                  <c:v>165.173</c:v>
                </c:pt>
                <c:pt idx="4763">
                  <c:v>165.822</c:v>
                </c:pt>
                <c:pt idx="4764">
                  <c:v>160.523</c:v>
                </c:pt>
                <c:pt idx="4765">
                  <c:v>156.25</c:v>
                </c:pt>
                <c:pt idx="4766">
                  <c:v>151.5</c:v>
                </c:pt>
                <c:pt idx="4767">
                  <c:v>151.75</c:v>
                </c:pt>
                <c:pt idx="4768">
                  <c:v>151.75</c:v>
                </c:pt>
                <c:pt idx="4769">
                  <c:v>151.75</c:v>
                </c:pt>
                <c:pt idx="4770">
                  <c:v>158.75</c:v>
                </c:pt>
                <c:pt idx="4771">
                  <c:v>163.15299999999999</c:v>
                </c:pt>
                <c:pt idx="4772">
                  <c:v>162.16300000000001</c:v>
                </c:pt>
                <c:pt idx="4773">
                  <c:v>166.25</c:v>
                </c:pt>
                <c:pt idx="4774">
                  <c:v>170.833</c:v>
                </c:pt>
                <c:pt idx="4775">
                  <c:v>170.833</c:v>
                </c:pt>
                <c:pt idx="4776">
                  <c:v>170.833</c:v>
                </c:pt>
                <c:pt idx="4777">
                  <c:v>170.66</c:v>
                </c:pt>
                <c:pt idx="4778">
                  <c:v>170.66</c:v>
                </c:pt>
                <c:pt idx="4779">
                  <c:v>172.655</c:v>
                </c:pt>
                <c:pt idx="4780">
                  <c:v>176.32</c:v>
                </c:pt>
                <c:pt idx="4781">
                  <c:v>182.31</c:v>
                </c:pt>
                <c:pt idx="4782">
                  <c:v>182.31</c:v>
                </c:pt>
                <c:pt idx="4783">
                  <c:v>182.31</c:v>
                </c:pt>
                <c:pt idx="4784">
                  <c:v>185.995</c:v>
                </c:pt>
                <c:pt idx="4785">
                  <c:v>185.66499999999999</c:v>
                </c:pt>
                <c:pt idx="4786">
                  <c:v>178.35</c:v>
                </c:pt>
                <c:pt idx="4787">
                  <c:v>173.82499999999999</c:v>
                </c:pt>
                <c:pt idx="4788">
                  <c:v>163.685</c:v>
                </c:pt>
                <c:pt idx="4789">
                  <c:v>163.685</c:v>
                </c:pt>
                <c:pt idx="4790">
                  <c:v>163.685</c:v>
                </c:pt>
                <c:pt idx="4791">
                  <c:v>159.82</c:v>
                </c:pt>
                <c:pt idx="4792">
                  <c:v>157.66999999999999</c:v>
                </c:pt>
                <c:pt idx="4793">
                  <c:v>154</c:v>
                </c:pt>
                <c:pt idx="4794">
                  <c:v>152.495</c:v>
                </c:pt>
                <c:pt idx="4795">
                  <c:v>153.517</c:v>
                </c:pt>
                <c:pt idx="4796">
                  <c:v>153.517</c:v>
                </c:pt>
                <c:pt idx="4797">
                  <c:v>153.517</c:v>
                </c:pt>
                <c:pt idx="4798">
                  <c:v>158.65</c:v>
                </c:pt>
                <c:pt idx="4799">
                  <c:v>163</c:v>
                </c:pt>
                <c:pt idx="4800">
                  <c:v>156.5</c:v>
                </c:pt>
                <c:pt idx="4801">
                  <c:v>159.5</c:v>
                </c:pt>
                <c:pt idx="4802">
                  <c:v>164.55500000000001</c:v>
                </c:pt>
                <c:pt idx="4803">
                  <c:v>164.55500000000001</c:v>
                </c:pt>
                <c:pt idx="4804">
                  <c:v>164.55500000000001</c:v>
                </c:pt>
                <c:pt idx="4805">
                  <c:v>175.17</c:v>
                </c:pt>
                <c:pt idx="4806">
                  <c:v>176.43299999999999</c:v>
                </c:pt>
                <c:pt idx="4807">
                  <c:v>186.488</c:v>
                </c:pt>
                <c:pt idx="4808">
                  <c:v>190.715</c:v>
                </c:pt>
                <c:pt idx="4809">
                  <c:v>212.19300000000001</c:v>
                </c:pt>
                <c:pt idx="4810">
                  <c:v>212.19300000000001</c:v>
                </c:pt>
                <c:pt idx="4811">
                  <c:v>212.19300000000001</c:v>
                </c:pt>
                <c:pt idx="4812">
                  <c:v>235.583</c:v>
                </c:pt>
                <c:pt idx="4813">
                  <c:v>240.881</c:v>
                </c:pt>
                <c:pt idx="4814">
                  <c:v>215.70400000000001</c:v>
                </c:pt>
                <c:pt idx="4815">
                  <c:v>211.74799999999999</c:v>
                </c:pt>
                <c:pt idx="4816">
                  <c:v>191.36799999999999</c:v>
                </c:pt>
                <c:pt idx="4817">
                  <c:v>191.36799999999999</c:v>
                </c:pt>
                <c:pt idx="4818">
                  <c:v>191.36799999999999</c:v>
                </c:pt>
                <c:pt idx="4819">
                  <c:v>182.86699999999999</c:v>
                </c:pt>
                <c:pt idx="4820">
                  <c:v>183.54900000000001</c:v>
                </c:pt>
                <c:pt idx="4821">
                  <c:v>184.34100000000001</c:v>
                </c:pt>
                <c:pt idx="4822">
                  <c:v>184.078</c:v>
                </c:pt>
                <c:pt idx="4823">
                  <c:v>183.94300000000001</c:v>
                </c:pt>
                <c:pt idx="4824">
                  <c:v>183.94300000000001</c:v>
                </c:pt>
                <c:pt idx="4825">
                  <c:v>183.94300000000001</c:v>
                </c:pt>
                <c:pt idx="4826">
                  <c:v>187.91900000000001</c:v>
                </c:pt>
                <c:pt idx="4827">
                  <c:v>196.934</c:v>
                </c:pt>
                <c:pt idx="4828">
                  <c:v>200.755</c:v>
                </c:pt>
                <c:pt idx="4829">
                  <c:v>200.95</c:v>
                </c:pt>
                <c:pt idx="4830">
                  <c:v>205.536</c:v>
                </c:pt>
                <c:pt idx="4831">
                  <c:v>205.536</c:v>
                </c:pt>
                <c:pt idx="4832">
                  <c:v>205.536</c:v>
                </c:pt>
                <c:pt idx="4833">
                  <c:v>223.85599999999999</c:v>
                </c:pt>
                <c:pt idx="4834">
                  <c:v>222.93799999999999</c:v>
                </c:pt>
                <c:pt idx="4835">
                  <c:v>214.274</c:v>
                </c:pt>
                <c:pt idx="4836">
                  <c:v>209.25399999999999</c:v>
                </c:pt>
                <c:pt idx="4837">
                  <c:v>206.256</c:v>
                </c:pt>
                <c:pt idx="4838">
                  <c:v>206.256</c:v>
                </c:pt>
                <c:pt idx="4839">
                  <c:v>206.256</c:v>
                </c:pt>
                <c:pt idx="4840">
                  <c:v>211.05500000000001</c:v>
                </c:pt>
                <c:pt idx="4841">
                  <c:v>207.86099999999999</c:v>
                </c:pt>
                <c:pt idx="4842">
                  <c:v>202.36799999999999</c:v>
                </c:pt>
                <c:pt idx="4843">
                  <c:v>209.208</c:v>
                </c:pt>
                <c:pt idx="4844">
                  <c:v>207.19900000000001</c:v>
                </c:pt>
                <c:pt idx="4845">
                  <c:v>207.19900000000001</c:v>
                </c:pt>
                <c:pt idx="4846">
                  <c:v>207.19900000000001</c:v>
                </c:pt>
                <c:pt idx="4847">
                  <c:v>206.571</c:v>
                </c:pt>
                <c:pt idx="4848">
                  <c:v>204.54900000000001</c:v>
                </c:pt>
                <c:pt idx="4849">
                  <c:v>206.727</c:v>
                </c:pt>
                <c:pt idx="4850">
                  <c:v>201.94200000000001</c:v>
                </c:pt>
                <c:pt idx="4851">
                  <c:v>198.327</c:v>
                </c:pt>
                <c:pt idx="4852">
                  <c:v>198.327</c:v>
                </c:pt>
                <c:pt idx="4853">
                  <c:v>198.327</c:v>
                </c:pt>
                <c:pt idx="4854">
                  <c:v>198.851</c:v>
                </c:pt>
                <c:pt idx="4855">
                  <c:v>199.678</c:v>
                </c:pt>
                <c:pt idx="4856">
                  <c:v>209.44200000000001</c:v>
                </c:pt>
                <c:pt idx="4857">
                  <c:v>211.58699999999999</c:v>
                </c:pt>
                <c:pt idx="4858">
                  <c:v>226.62899999999999</c:v>
                </c:pt>
                <c:pt idx="4859">
                  <c:v>226.62899999999999</c:v>
                </c:pt>
                <c:pt idx="4860">
                  <c:v>226.62899999999999</c:v>
                </c:pt>
                <c:pt idx="4861">
                  <c:v>233.59299999999999</c:v>
                </c:pt>
                <c:pt idx="4862">
                  <c:v>224.68799999999999</c:v>
                </c:pt>
                <c:pt idx="4863">
                  <c:v>226.62799999999999</c:v>
                </c:pt>
                <c:pt idx="4864">
                  <c:v>225.756</c:v>
                </c:pt>
                <c:pt idx="4865">
                  <c:v>229.69900000000001</c:v>
                </c:pt>
                <c:pt idx="4866">
                  <c:v>229.69900000000001</c:v>
                </c:pt>
                <c:pt idx="4867">
                  <c:v>229.69900000000001</c:v>
                </c:pt>
                <c:pt idx="4868">
                  <c:v>233.41900000000001</c:v>
                </c:pt>
                <c:pt idx="4869">
                  <c:v>245.63499999999999</c:v>
                </c:pt>
                <c:pt idx="4870">
                  <c:v>251.68600000000001</c:v>
                </c:pt>
                <c:pt idx="4871">
                  <c:v>243.322</c:v>
                </c:pt>
                <c:pt idx="4872">
                  <c:v>238.40199999999999</c:v>
                </c:pt>
                <c:pt idx="4873">
                  <c:v>238.40199999999999</c:v>
                </c:pt>
                <c:pt idx="4874">
                  <c:v>238.40199999999999</c:v>
                </c:pt>
                <c:pt idx="4875">
                  <c:v>237.82400000000001</c:v>
                </c:pt>
                <c:pt idx="4876">
                  <c:v>237.92099999999999</c:v>
                </c:pt>
                <c:pt idx="4877">
                  <c:v>231.79</c:v>
                </c:pt>
                <c:pt idx="4878">
                  <c:v>235.49199999999999</c:v>
                </c:pt>
                <c:pt idx="4879">
                  <c:v>240.09299999999999</c:v>
                </c:pt>
                <c:pt idx="4880">
                  <c:v>240.09299999999999</c:v>
                </c:pt>
                <c:pt idx="4881">
                  <c:v>240.09299999999999</c:v>
                </c:pt>
                <c:pt idx="4882">
                  <c:v>242.15100000000001</c:v>
                </c:pt>
                <c:pt idx="4883">
                  <c:v>234.125</c:v>
                </c:pt>
                <c:pt idx="4884">
                  <c:v>243.17699999999999</c:v>
                </c:pt>
                <c:pt idx="4885">
                  <c:v>248.38300000000001</c:v>
                </c:pt>
                <c:pt idx="4886">
                  <c:v>242.90600000000001</c:v>
                </c:pt>
                <c:pt idx="4887">
                  <c:v>242.90600000000001</c:v>
                </c:pt>
                <c:pt idx="4888">
                  <c:v>242.90600000000001</c:v>
                </c:pt>
                <c:pt idx="4889">
                  <c:v>240.93899999999999</c:v>
                </c:pt>
                <c:pt idx="4890">
                  <c:v>237.17699999999999</c:v>
                </c:pt>
                <c:pt idx="4891">
                  <c:v>246.34700000000001</c:v>
                </c:pt>
                <c:pt idx="4892">
                  <c:v>250.58</c:v>
                </c:pt>
                <c:pt idx="4893">
                  <c:v>253.25800000000001</c:v>
                </c:pt>
                <c:pt idx="4894">
                  <c:v>253.25800000000001</c:v>
                </c:pt>
                <c:pt idx="4895">
                  <c:v>253.25800000000001</c:v>
                </c:pt>
                <c:pt idx="4896">
                  <c:v>268.95499999999998</c:v>
                </c:pt>
                <c:pt idx="4897">
                  <c:v>286.81200000000001</c:v>
                </c:pt>
                <c:pt idx="4898">
                  <c:v>289.72399999999999</c:v>
                </c:pt>
                <c:pt idx="4899">
                  <c:v>289.35199999999998</c:v>
                </c:pt>
                <c:pt idx="4900">
                  <c:v>302.38200000000001</c:v>
                </c:pt>
                <c:pt idx="4901">
                  <c:v>302.38200000000001</c:v>
                </c:pt>
                <c:pt idx="4902">
                  <c:v>302.38200000000001</c:v>
                </c:pt>
                <c:pt idx="4903">
                  <c:v>306.35199999999998</c:v>
                </c:pt>
                <c:pt idx="4904">
                  <c:v>304.89800000000002</c:v>
                </c:pt>
                <c:pt idx="4905">
                  <c:v>295.31599999999997</c:v>
                </c:pt>
                <c:pt idx="4906">
                  <c:v>303.49799999999999</c:v>
                </c:pt>
                <c:pt idx="4907">
                  <c:v>295.62799999999999</c:v>
                </c:pt>
                <c:pt idx="4908">
                  <c:v>295.62799999999999</c:v>
                </c:pt>
                <c:pt idx="4909">
                  <c:v>295.62799999999999</c:v>
                </c:pt>
                <c:pt idx="4910">
                  <c:v>286.77999999999997</c:v>
                </c:pt>
                <c:pt idx="4911">
                  <c:v>281.63299999999998</c:v>
                </c:pt>
                <c:pt idx="4912">
                  <c:v>286.41399999999999</c:v>
                </c:pt>
                <c:pt idx="4913">
                  <c:v>287.06799999999998</c:v>
                </c:pt>
                <c:pt idx="4914">
                  <c:v>287.97899999999998</c:v>
                </c:pt>
                <c:pt idx="4915">
                  <c:v>287.97899999999998</c:v>
                </c:pt>
                <c:pt idx="4916">
                  <c:v>287.97899999999998</c:v>
                </c:pt>
                <c:pt idx="4917">
                  <c:v>285.47899999999998</c:v>
                </c:pt>
                <c:pt idx="4918">
                  <c:v>282.70499999999998</c:v>
                </c:pt>
                <c:pt idx="4919">
                  <c:v>272.69499999999999</c:v>
                </c:pt>
                <c:pt idx="4920">
                  <c:v>265.40800000000002</c:v>
                </c:pt>
                <c:pt idx="4921">
                  <c:v>264.55799999999999</c:v>
                </c:pt>
                <c:pt idx="4922">
                  <c:v>264.55799999999999</c:v>
                </c:pt>
                <c:pt idx="4923">
                  <c:v>264.55799999999999</c:v>
                </c:pt>
                <c:pt idx="4924">
                  <c:v>259.88200000000001</c:v>
                </c:pt>
                <c:pt idx="4925">
                  <c:v>256.39800000000002</c:v>
                </c:pt>
                <c:pt idx="4926">
                  <c:v>239.22399999999999</c:v>
                </c:pt>
                <c:pt idx="4927">
                  <c:v>237.12799999999999</c:v>
                </c:pt>
                <c:pt idx="4928">
                  <c:v>247.17599999999999</c:v>
                </c:pt>
                <c:pt idx="4929">
                  <c:v>247.17599999999999</c:v>
                </c:pt>
                <c:pt idx="4930">
                  <c:v>247.17599999999999</c:v>
                </c:pt>
                <c:pt idx="4931">
                  <c:v>249.53899999999999</c:v>
                </c:pt>
                <c:pt idx="4932">
                  <c:v>236.83099999999999</c:v>
                </c:pt>
                <c:pt idx="4933">
                  <c:v>233.01300000000001</c:v>
                </c:pt>
                <c:pt idx="4934">
                  <c:v>237.67099999999999</c:v>
                </c:pt>
                <c:pt idx="4935">
                  <c:v>242.863</c:v>
                </c:pt>
                <c:pt idx="4936">
                  <c:v>242.863</c:v>
                </c:pt>
                <c:pt idx="4937">
                  <c:v>242.863</c:v>
                </c:pt>
                <c:pt idx="4938">
                  <c:v>236.52099999999999</c:v>
                </c:pt>
                <c:pt idx="4939">
                  <c:v>232.964</c:v>
                </c:pt>
                <c:pt idx="4940">
                  <c:v>229.31700000000001</c:v>
                </c:pt>
                <c:pt idx="4941">
                  <c:v>222.233</c:v>
                </c:pt>
                <c:pt idx="4942">
                  <c:v>222.78100000000001</c:v>
                </c:pt>
                <c:pt idx="4943">
                  <c:v>222.78100000000001</c:v>
                </c:pt>
                <c:pt idx="4944">
                  <c:v>222.78100000000001</c:v>
                </c:pt>
                <c:pt idx="4945">
                  <c:v>225.03</c:v>
                </c:pt>
                <c:pt idx="4946">
                  <c:v>226.64500000000001</c:v>
                </c:pt>
                <c:pt idx="4947">
                  <c:v>228.8</c:v>
                </c:pt>
                <c:pt idx="4948">
                  <c:v>234.34100000000001</c:v>
                </c:pt>
                <c:pt idx="4949">
                  <c:v>240.03200000000001</c:v>
                </c:pt>
                <c:pt idx="4950">
                  <c:v>240.03200000000001</c:v>
                </c:pt>
                <c:pt idx="4951">
                  <c:v>240.03200000000001</c:v>
                </c:pt>
                <c:pt idx="4952">
                  <c:v>241.447</c:v>
                </c:pt>
                <c:pt idx="4953">
                  <c:v>236.59700000000001</c:v>
                </c:pt>
                <c:pt idx="4954">
                  <c:v>233.99799999999999</c:v>
                </c:pt>
                <c:pt idx="4955">
                  <c:v>235.434</c:v>
                </c:pt>
                <c:pt idx="4956">
                  <c:v>226.102</c:v>
                </c:pt>
                <c:pt idx="4957">
                  <c:v>226.102</c:v>
                </c:pt>
                <c:pt idx="4958">
                  <c:v>226.102</c:v>
                </c:pt>
                <c:pt idx="4959">
                  <c:v>231.422</c:v>
                </c:pt>
                <c:pt idx="4960">
                  <c:v>233.298</c:v>
                </c:pt>
                <c:pt idx="4961">
                  <c:v>234.51400000000001</c:v>
                </c:pt>
                <c:pt idx="4962">
                  <c:v>230.304</c:v>
                </c:pt>
                <c:pt idx="4963">
                  <c:v>230.36</c:v>
                </c:pt>
                <c:pt idx="4964">
                  <c:v>230.36</c:v>
                </c:pt>
                <c:pt idx="4965">
                  <c:v>230.36</c:v>
                </c:pt>
                <c:pt idx="4966">
                  <c:v>225.32</c:v>
                </c:pt>
                <c:pt idx="4967">
                  <c:v>227.167</c:v>
                </c:pt>
                <c:pt idx="4968">
                  <c:v>225.00399999999999</c:v>
                </c:pt>
                <c:pt idx="4969">
                  <c:v>221.911</c:v>
                </c:pt>
                <c:pt idx="4970">
                  <c:v>222.286</c:v>
                </c:pt>
                <c:pt idx="4971">
                  <c:v>222.286</c:v>
                </c:pt>
                <c:pt idx="4972">
                  <c:v>222.286</c:v>
                </c:pt>
                <c:pt idx="4973">
                  <c:v>221.947</c:v>
                </c:pt>
                <c:pt idx="4974">
                  <c:v>230.93799999999999</c:v>
                </c:pt>
                <c:pt idx="4975">
                  <c:v>230.185</c:v>
                </c:pt>
                <c:pt idx="4976">
                  <c:v>232.73599999999999</c:v>
                </c:pt>
                <c:pt idx="4977">
                  <c:v>235.49600000000001</c:v>
                </c:pt>
                <c:pt idx="4978">
                  <c:v>235.49600000000001</c:v>
                </c:pt>
                <c:pt idx="4979">
                  <c:v>235.49600000000001</c:v>
                </c:pt>
                <c:pt idx="4980">
                  <c:v>238.21299999999999</c:v>
                </c:pt>
                <c:pt idx="4981">
                  <c:v>234.52699999999999</c:v>
                </c:pt>
                <c:pt idx="4982">
                  <c:v>235.941</c:v>
                </c:pt>
                <c:pt idx="4983">
                  <c:v>240.25700000000001</c:v>
                </c:pt>
                <c:pt idx="4984">
                  <c:v>246.983</c:v>
                </c:pt>
                <c:pt idx="4985">
                  <c:v>246.983</c:v>
                </c:pt>
                <c:pt idx="4986">
                  <c:v>246.983</c:v>
                </c:pt>
                <c:pt idx="4987">
                  <c:v>247.97499999999999</c:v>
                </c:pt>
                <c:pt idx="4988">
                  <c:v>244.75</c:v>
                </c:pt>
                <c:pt idx="4989">
                  <c:v>246.755</c:v>
                </c:pt>
                <c:pt idx="4990">
                  <c:v>243.53100000000001</c:v>
                </c:pt>
                <c:pt idx="4991">
                  <c:v>243.864</c:v>
                </c:pt>
                <c:pt idx="4992">
                  <c:v>243.864</c:v>
                </c:pt>
                <c:pt idx="4993">
                  <c:v>243.864</c:v>
                </c:pt>
                <c:pt idx="4994">
                  <c:v>247.238</c:v>
                </c:pt>
                <c:pt idx="4995">
                  <c:v>247.446</c:v>
                </c:pt>
                <c:pt idx="4996">
                  <c:v>241.64099999999999</c:v>
                </c:pt>
                <c:pt idx="4997">
                  <c:v>235.62</c:v>
                </c:pt>
                <c:pt idx="4998">
                  <c:v>240.84</c:v>
                </c:pt>
                <c:pt idx="4999">
                  <c:v>240.84</c:v>
                </c:pt>
                <c:pt idx="5000">
                  <c:v>240.84</c:v>
                </c:pt>
                <c:pt idx="5001">
                  <c:v>248.98699999999999</c:v>
                </c:pt>
                <c:pt idx="5002">
                  <c:v>248.48400000000001</c:v>
                </c:pt>
                <c:pt idx="5003">
                  <c:v>253.06700000000001</c:v>
                </c:pt>
                <c:pt idx="5004">
                  <c:v>255.55</c:v>
                </c:pt>
                <c:pt idx="5005">
                  <c:v>256.37299999999999</c:v>
                </c:pt>
                <c:pt idx="5006">
                  <c:v>256.37299999999999</c:v>
                </c:pt>
                <c:pt idx="5007">
                  <c:v>256.37299999999999</c:v>
                </c:pt>
                <c:pt idx="5008">
                  <c:v>263.75299999999999</c:v>
                </c:pt>
                <c:pt idx="5009">
                  <c:v>259.89</c:v>
                </c:pt>
                <c:pt idx="5010">
                  <c:v>259.375</c:v>
                </c:pt>
                <c:pt idx="5011">
                  <c:v>254.55799999999999</c:v>
                </c:pt>
                <c:pt idx="5012">
                  <c:v>253.858</c:v>
                </c:pt>
                <c:pt idx="5013">
                  <c:v>253.858</c:v>
                </c:pt>
                <c:pt idx="5014">
                  <c:v>253.858</c:v>
                </c:pt>
                <c:pt idx="5015">
                  <c:v>259.74599999999998</c:v>
                </c:pt>
                <c:pt idx="5016">
                  <c:v>263.16500000000002</c:v>
                </c:pt>
                <c:pt idx="5017">
                  <c:v>265.29199999999997</c:v>
                </c:pt>
                <c:pt idx="5018">
                  <c:v>263.74099999999999</c:v>
                </c:pt>
                <c:pt idx="5019">
                  <c:v>256.75400000000002</c:v>
                </c:pt>
                <c:pt idx="5020">
                  <c:v>256.75400000000002</c:v>
                </c:pt>
                <c:pt idx="5021">
                  <c:v>256.75400000000002</c:v>
                </c:pt>
                <c:pt idx="5022">
                  <c:v>253.31800000000001</c:v>
                </c:pt>
                <c:pt idx="5023">
                  <c:v>254.12799999999999</c:v>
                </c:pt>
                <c:pt idx="5024">
                  <c:v>260.54500000000002</c:v>
                </c:pt>
                <c:pt idx="5025">
                  <c:v>258.464</c:v>
                </c:pt>
                <c:pt idx="5026">
                  <c:v>264.47000000000003</c:v>
                </c:pt>
                <c:pt idx="5027">
                  <c:v>264.47000000000003</c:v>
                </c:pt>
                <c:pt idx="5028">
                  <c:v>264.47000000000003</c:v>
                </c:pt>
                <c:pt idx="5029">
                  <c:v>271.39299999999997</c:v>
                </c:pt>
                <c:pt idx="5030">
                  <c:v>267.02699999999999</c:v>
                </c:pt>
                <c:pt idx="5031">
                  <c:v>271.245</c:v>
                </c:pt>
                <c:pt idx="5032">
                  <c:v>284.48899999999998</c:v>
                </c:pt>
                <c:pt idx="5033">
                  <c:v>293.55500000000001</c:v>
                </c:pt>
                <c:pt idx="5034">
                  <c:v>293.55500000000001</c:v>
                </c:pt>
                <c:pt idx="5035">
                  <c:v>293.55500000000001</c:v>
                </c:pt>
                <c:pt idx="5036">
                  <c:v>299.17700000000002</c:v>
                </c:pt>
                <c:pt idx="5037">
                  <c:v>291.11099999999999</c:v>
                </c:pt>
                <c:pt idx="5038">
                  <c:v>284.40699999999998</c:v>
                </c:pt>
                <c:pt idx="5039">
                  <c:v>287.13900000000001</c:v>
                </c:pt>
                <c:pt idx="5040">
                  <c:v>292.66500000000002</c:v>
                </c:pt>
                <c:pt idx="5041">
                  <c:v>292.66500000000002</c:v>
                </c:pt>
                <c:pt idx="5042">
                  <c:v>292.66500000000002</c:v>
                </c:pt>
                <c:pt idx="5043">
                  <c:v>299.45800000000003</c:v>
                </c:pt>
                <c:pt idx="5044">
                  <c:v>302.73399999999998</c:v>
                </c:pt>
                <c:pt idx="5045">
                  <c:v>304.19799999999998</c:v>
                </c:pt>
                <c:pt idx="5046">
                  <c:v>321.58699999999999</c:v>
                </c:pt>
                <c:pt idx="5047">
                  <c:v>326.26299999999998</c:v>
                </c:pt>
                <c:pt idx="5048">
                  <c:v>326.26299999999998</c:v>
                </c:pt>
                <c:pt idx="5049">
                  <c:v>326.26299999999998</c:v>
                </c:pt>
                <c:pt idx="5050">
                  <c:v>318.60000000000002</c:v>
                </c:pt>
                <c:pt idx="5051">
                  <c:v>310.42899999999997</c:v>
                </c:pt>
                <c:pt idx="5052">
                  <c:v>304.959</c:v>
                </c:pt>
                <c:pt idx="5053">
                  <c:v>307.28199999999998</c:v>
                </c:pt>
                <c:pt idx="5054">
                  <c:v>305.04300000000001</c:v>
                </c:pt>
                <c:pt idx="5055">
                  <c:v>305.04300000000001</c:v>
                </c:pt>
                <c:pt idx="5056">
                  <c:v>305.04300000000001</c:v>
                </c:pt>
                <c:pt idx="5057">
                  <c:v>304.41699999999997</c:v>
                </c:pt>
                <c:pt idx="5058">
                  <c:v>309.01900000000001</c:v>
                </c:pt>
                <c:pt idx="5059">
                  <c:v>314.14800000000002</c:v>
                </c:pt>
                <c:pt idx="5060">
                  <c:v>320.233</c:v>
                </c:pt>
                <c:pt idx="5061">
                  <c:v>329.71499999999997</c:v>
                </c:pt>
                <c:pt idx="5062">
                  <c:v>329.71499999999997</c:v>
                </c:pt>
                <c:pt idx="5063">
                  <c:v>329.71499999999997</c:v>
                </c:pt>
                <c:pt idx="5064">
                  <c:v>351.5</c:v>
                </c:pt>
                <c:pt idx="5065">
                  <c:v>348.77300000000002</c:v>
                </c:pt>
                <c:pt idx="5066">
                  <c:v>346.29</c:v>
                </c:pt>
                <c:pt idx="5067">
                  <c:v>328.14100000000002</c:v>
                </c:pt>
                <c:pt idx="5068">
                  <c:v>331.23200000000003</c:v>
                </c:pt>
                <c:pt idx="5069">
                  <c:v>331.23200000000003</c:v>
                </c:pt>
                <c:pt idx="5070">
                  <c:v>331.23200000000003</c:v>
                </c:pt>
                <c:pt idx="5071">
                  <c:v>350.77199999999999</c:v>
                </c:pt>
                <c:pt idx="5072">
                  <c:v>365.55900000000003</c:v>
                </c:pt>
                <c:pt idx="5073">
                  <c:v>376.21199999999999</c:v>
                </c:pt>
                <c:pt idx="5074">
                  <c:v>369.78199999999998</c:v>
                </c:pt>
                <c:pt idx="5075">
                  <c:v>379.01400000000001</c:v>
                </c:pt>
                <c:pt idx="5076">
                  <c:v>379.01400000000001</c:v>
                </c:pt>
                <c:pt idx="5077">
                  <c:v>379.01400000000001</c:v>
                </c:pt>
                <c:pt idx="5078">
                  <c:v>381.73099999999999</c:v>
                </c:pt>
                <c:pt idx="5079">
                  <c:v>374.81200000000001</c:v>
                </c:pt>
                <c:pt idx="5080">
                  <c:v>372.11700000000002</c:v>
                </c:pt>
                <c:pt idx="5081">
                  <c:v>386.49900000000002</c:v>
                </c:pt>
                <c:pt idx="5082">
                  <c:v>395.28699999999998</c:v>
                </c:pt>
                <c:pt idx="5083">
                  <c:v>395.28699999999998</c:v>
                </c:pt>
                <c:pt idx="5084">
                  <c:v>395.28699999999998</c:v>
                </c:pt>
                <c:pt idx="5085">
                  <c:v>389.25099999999998</c:v>
                </c:pt>
                <c:pt idx="5086">
                  <c:v>381.93299999999999</c:v>
                </c:pt>
                <c:pt idx="5087">
                  <c:v>376.82900000000001</c:v>
                </c:pt>
                <c:pt idx="5088">
                  <c:v>377.72699999999998</c:v>
                </c:pt>
                <c:pt idx="5089">
                  <c:v>390.47300000000001</c:v>
                </c:pt>
                <c:pt idx="5090">
                  <c:v>390.47300000000001</c:v>
                </c:pt>
                <c:pt idx="5091">
                  <c:v>390.47300000000001</c:v>
                </c:pt>
                <c:pt idx="5092">
                  <c:v>415.1</c:v>
                </c:pt>
                <c:pt idx="5093">
                  <c:v>459.48399999999998</c:v>
                </c:pt>
                <c:pt idx="5094">
                  <c:v>475.90600000000001</c:v>
                </c:pt>
                <c:pt idx="5095">
                  <c:v>475.18599999999998</c:v>
                </c:pt>
                <c:pt idx="5096">
                  <c:v>487.60599999999999</c:v>
                </c:pt>
                <c:pt idx="5097">
                  <c:v>487.60599999999999</c:v>
                </c:pt>
                <c:pt idx="5098">
                  <c:v>487.60599999999999</c:v>
                </c:pt>
                <c:pt idx="5099">
                  <c:v>533.32299999999998</c:v>
                </c:pt>
                <c:pt idx="5100">
                  <c:v>518.96799999999996</c:v>
                </c:pt>
                <c:pt idx="5101">
                  <c:v>480.02699999999999</c:v>
                </c:pt>
                <c:pt idx="5102">
                  <c:v>464.68599999999998</c:v>
                </c:pt>
                <c:pt idx="5103">
                  <c:v>447.16</c:v>
                </c:pt>
                <c:pt idx="5104">
                  <c:v>447.16</c:v>
                </c:pt>
                <c:pt idx="5105">
                  <c:v>447.16</c:v>
                </c:pt>
                <c:pt idx="5106">
                  <c:v>412.26100000000002</c:v>
                </c:pt>
                <c:pt idx="5107">
                  <c:v>407.012</c:v>
                </c:pt>
                <c:pt idx="5108">
                  <c:v>429.50200000000001</c:v>
                </c:pt>
                <c:pt idx="5109">
                  <c:v>416.32400000000001</c:v>
                </c:pt>
                <c:pt idx="5110">
                  <c:v>410.77199999999999</c:v>
                </c:pt>
                <c:pt idx="5111">
                  <c:v>410.77199999999999</c:v>
                </c:pt>
                <c:pt idx="5112">
                  <c:v>410.77199999999999</c:v>
                </c:pt>
                <c:pt idx="5113">
                  <c:v>415.846</c:v>
                </c:pt>
                <c:pt idx="5114">
                  <c:v>442.11</c:v>
                </c:pt>
                <c:pt idx="5115">
                  <c:v>447.82499999999999</c:v>
                </c:pt>
                <c:pt idx="5116">
                  <c:v>431.33100000000002</c:v>
                </c:pt>
                <c:pt idx="5117">
                  <c:v>441.23399999999998</c:v>
                </c:pt>
                <c:pt idx="5118">
                  <c:v>441.23399999999998</c:v>
                </c:pt>
                <c:pt idx="5119">
                  <c:v>441.23399999999998</c:v>
                </c:pt>
                <c:pt idx="5120">
                  <c:v>454.49299999999999</c:v>
                </c:pt>
                <c:pt idx="5121">
                  <c:v>473.61200000000002</c:v>
                </c:pt>
                <c:pt idx="5122">
                  <c:v>475.221</c:v>
                </c:pt>
                <c:pt idx="5123">
                  <c:v>463.37799999999999</c:v>
                </c:pt>
                <c:pt idx="5124">
                  <c:v>455.09800000000001</c:v>
                </c:pt>
                <c:pt idx="5125">
                  <c:v>455.09800000000001</c:v>
                </c:pt>
                <c:pt idx="5126">
                  <c:v>455.09800000000001</c:v>
                </c:pt>
                <c:pt idx="5127">
                  <c:v>451.72300000000001</c:v>
                </c:pt>
                <c:pt idx="5128">
                  <c:v>444.96499999999997</c:v>
                </c:pt>
                <c:pt idx="5129">
                  <c:v>446.70499999999998</c:v>
                </c:pt>
                <c:pt idx="5130">
                  <c:v>443.82600000000002</c:v>
                </c:pt>
                <c:pt idx="5131">
                  <c:v>440.51400000000001</c:v>
                </c:pt>
                <c:pt idx="5132">
                  <c:v>440.51400000000001</c:v>
                </c:pt>
                <c:pt idx="5133">
                  <c:v>440.51400000000001</c:v>
                </c:pt>
                <c:pt idx="5134">
                  <c:v>425.887</c:v>
                </c:pt>
                <c:pt idx="5135">
                  <c:v>403.39299999999997</c:v>
                </c:pt>
                <c:pt idx="5136">
                  <c:v>392</c:v>
                </c:pt>
                <c:pt idx="5137">
                  <c:v>399.42500000000001</c:v>
                </c:pt>
                <c:pt idx="5138">
                  <c:v>405.21800000000002</c:v>
                </c:pt>
                <c:pt idx="5139">
                  <c:v>405.21800000000002</c:v>
                </c:pt>
                <c:pt idx="5140">
                  <c:v>405.21800000000002</c:v>
                </c:pt>
                <c:pt idx="5141">
                  <c:v>422.548</c:v>
                </c:pt>
                <c:pt idx="5142">
                  <c:v>414.517</c:v>
                </c:pt>
                <c:pt idx="5143">
                  <c:v>407.91800000000001</c:v>
                </c:pt>
                <c:pt idx="5144">
                  <c:v>425.15800000000002</c:v>
                </c:pt>
                <c:pt idx="5145">
                  <c:v>434.07</c:v>
                </c:pt>
                <c:pt idx="5146">
                  <c:v>434.07</c:v>
                </c:pt>
                <c:pt idx="5147">
                  <c:v>434.07</c:v>
                </c:pt>
                <c:pt idx="5148">
                  <c:v>427.91899999999998</c:v>
                </c:pt>
                <c:pt idx="5149">
                  <c:v>423.45699999999999</c:v>
                </c:pt>
                <c:pt idx="5150">
                  <c:v>409.76600000000002</c:v>
                </c:pt>
                <c:pt idx="5151">
                  <c:v>398.428</c:v>
                </c:pt>
                <c:pt idx="5152">
                  <c:v>396.36700000000002</c:v>
                </c:pt>
                <c:pt idx="5153">
                  <c:v>396.36700000000002</c:v>
                </c:pt>
                <c:pt idx="5154">
                  <c:v>396.36700000000002</c:v>
                </c:pt>
                <c:pt idx="5155">
                  <c:v>401.98899999999998</c:v>
                </c:pt>
                <c:pt idx="5156">
                  <c:v>399.66699999999997</c:v>
                </c:pt>
                <c:pt idx="5157">
                  <c:v>423.52300000000002</c:v>
                </c:pt>
                <c:pt idx="5158">
                  <c:v>426.274</c:v>
                </c:pt>
                <c:pt idx="5159">
                  <c:v>427.06099999999998</c:v>
                </c:pt>
                <c:pt idx="5160">
                  <c:v>427.06099999999998</c:v>
                </c:pt>
                <c:pt idx="5161">
                  <c:v>427.06099999999998</c:v>
                </c:pt>
                <c:pt idx="5162">
                  <c:v>444.13299999999998</c:v>
                </c:pt>
                <c:pt idx="5163">
                  <c:v>445.49299999999999</c:v>
                </c:pt>
                <c:pt idx="5164">
                  <c:v>448.39600000000002</c:v>
                </c:pt>
                <c:pt idx="5165">
                  <c:v>450.20299999999997</c:v>
                </c:pt>
                <c:pt idx="5166">
                  <c:v>445.77800000000002</c:v>
                </c:pt>
                <c:pt idx="5167">
                  <c:v>445.77800000000002</c:v>
                </c:pt>
                <c:pt idx="5168">
                  <c:v>445.77800000000002</c:v>
                </c:pt>
                <c:pt idx="5169">
                  <c:v>452.81400000000002</c:v>
                </c:pt>
                <c:pt idx="5170">
                  <c:v>459.03399999999999</c:v>
                </c:pt>
                <c:pt idx="5171">
                  <c:v>453.505</c:v>
                </c:pt>
                <c:pt idx="5172">
                  <c:v>466.62099999999998</c:v>
                </c:pt>
                <c:pt idx="5173">
                  <c:v>479.13400000000001</c:v>
                </c:pt>
                <c:pt idx="5174">
                  <c:v>479.13400000000001</c:v>
                </c:pt>
                <c:pt idx="5175">
                  <c:v>479.13400000000001</c:v>
                </c:pt>
                <c:pt idx="5176">
                  <c:v>471.07299999999998</c:v>
                </c:pt>
                <c:pt idx="5177">
                  <c:v>456.56</c:v>
                </c:pt>
                <c:pt idx="5178">
                  <c:v>470.16300000000001</c:v>
                </c:pt>
                <c:pt idx="5179">
                  <c:v>476.851</c:v>
                </c:pt>
                <c:pt idx="5180">
                  <c:v>488.96600000000001</c:v>
                </c:pt>
                <c:pt idx="5181">
                  <c:v>488.96600000000001</c:v>
                </c:pt>
                <c:pt idx="5182">
                  <c:v>488.96600000000001</c:v>
                </c:pt>
                <c:pt idx="5183">
                  <c:v>503.18400000000003</c:v>
                </c:pt>
                <c:pt idx="5184">
                  <c:v>507.16</c:v>
                </c:pt>
                <c:pt idx="5185">
                  <c:v>494.14699999999999</c:v>
                </c:pt>
                <c:pt idx="5186">
                  <c:v>489.55900000000003</c:v>
                </c:pt>
                <c:pt idx="5187">
                  <c:v>488.036</c:v>
                </c:pt>
                <c:pt idx="5188">
                  <c:v>488.036</c:v>
                </c:pt>
                <c:pt idx="5189">
                  <c:v>488.036</c:v>
                </c:pt>
                <c:pt idx="5190">
                  <c:v>494.73</c:v>
                </c:pt>
                <c:pt idx="5191">
                  <c:v>491.61500000000001</c:v>
                </c:pt>
                <c:pt idx="5192">
                  <c:v>492.17500000000001</c:v>
                </c:pt>
                <c:pt idx="5193">
                  <c:v>494.93900000000002</c:v>
                </c:pt>
                <c:pt idx="5194">
                  <c:v>493.34100000000001</c:v>
                </c:pt>
                <c:pt idx="5195">
                  <c:v>493.34100000000001</c:v>
                </c:pt>
                <c:pt idx="5196">
                  <c:v>493.34100000000001</c:v>
                </c:pt>
                <c:pt idx="5197">
                  <c:v>501.84199999999998</c:v>
                </c:pt>
                <c:pt idx="5198">
                  <c:v>485.34300000000002</c:v>
                </c:pt>
                <c:pt idx="5199">
                  <c:v>481.048</c:v>
                </c:pt>
                <c:pt idx="5200">
                  <c:v>484.00799999999998</c:v>
                </c:pt>
                <c:pt idx="5201">
                  <c:v>487.63200000000001</c:v>
                </c:pt>
                <c:pt idx="5202">
                  <c:v>487.63200000000001</c:v>
                </c:pt>
                <c:pt idx="5203">
                  <c:v>487.63200000000001</c:v>
                </c:pt>
                <c:pt idx="5204">
                  <c:v>487.00900000000001</c:v>
                </c:pt>
                <c:pt idx="5205">
                  <c:v>485.58199999999999</c:v>
                </c:pt>
                <c:pt idx="5206">
                  <c:v>492.91500000000002</c:v>
                </c:pt>
                <c:pt idx="5207">
                  <c:v>486.702</c:v>
                </c:pt>
                <c:pt idx="5208">
                  <c:v>496.42700000000002</c:v>
                </c:pt>
                <c:pt idx="5209">
                  <c:v>496.42700000000002</c:v>
                </c:pt>
                <c:pt idx="5210">
                  <c:v>496.42700000000002</c:v>
                </c:pt>
                <c:pt idx="5211">
                  <c:v>505.91300000000001</c:v>
                </c:pt>
                <c:pt idx="5212">
                  <c:v>494.56</c:v>
                </c:pt>
                <c:pt idx="5213">
                  <c:v>497.30599999999998</c:v>
                </c:pt>
                <c:pt idx="5214">
                  <c:v>495.06400000000002</c:v>
                </c:pt>
                <c:pt idx="5215">
                  <c:v>483.46800000000002</c:v>
                </c:pt>
                <c:pt idx="5216">
                  <c:v>483.46800000000002</c:v>
                </c:pt>
                <c:pt idx="5217">
                  <c:v>483.46800000000002</c:v>
                </c:pt>
                <c:pt idx="5218">
                  <c:v>491.85300000000001</c:v>
                </c:pt>
                <c:pt idx="5219">
                  <c:v>480.005</c:v>
                </c:pt>
                <c:pt idx="5220">
                  <c:v>475.464</c:v>
                </c:pt>
                <c:pt idx="5221">
                  <c:v>471.91800000000001</c:v>
                </c:pt>
                <c:pt idx="5222">
                  <c:v>473.447</c:v>
                </c:pt>
                <c:pt idx="5223">
                  <c:v>473.447</c:v>
                </c:pt>
                <c:pt idx="5224">
                  <c:v>473.447</c:v>
                </c:pt>
                <c:pt idx="5225">
                  <c:v>473.19600000000003</c:v>
                </c:pt>
                <c:pt idx="5226">
                  <c:v>484.173</c:v>
                </c:pt>
                <c:pt idx="5227">
                  <c:v>475.74799999999999</c:v>
                </c:pt>
                <c:pt idx="5228">
                  <c:v>468.24700000000001</c:v>
                </c:pt>
                <c:pt idx="5229">
                  <c:v>468.12700000000001</c:v>
                </c:pt>
                <c:pt idx="5230">
                  <c:v>468.12700000000001</c:v>
                </c:pt>
                <c:pt idx="5231">
                  <c:v>468.12700000000001</c:v>
                </c:pt>
                <c:pt idx="5232">
                  <c:v>481.62900000000002</c:v>
                </c:pt>
                <c:pt idx="5233">
                  <c:v>480.81900000000002</c:v>
                </c:pt>
                <c:pt idx="5234">
                  <c:v>485.25599999999997</c:v>
                </c:pt>
                <c:pt idx="5235">
                  <c:v>500.505</c:v>
                </c:pt>
                <c:pt idx="5236">
                  <c:v>494.84199999999998</c:v>
                </c:pt>
                <c:pt idx="5237">
                  <c:v>494.84199999999998</c:v>
                </c:pt>
                <c:pt idx="5238">
                  <c:v>494.84199999999998</c:v>
                </c:pt>
                <c:pt idx="5239">
                  <c:v>496.67599999999999</c:v>
                </c:pt>
                <c:pt idx="5240">
                  <c:v>490.86599999999999</c:v>
                </c:pt>
                <c:pt idx="5241">
                  <c:v>479.36599999999999</c:v>
                </c:pt>
                <c:pt idx="5242">
                  <c:v>480.48700000000002</c:v>
                </c:pt>
                <c:pt idx="5243">
                  <c:v>474.13900000000001</c:v>
                </c:pt>
                <c:pt idx="5244">
                  <c:v>474.13900000000001</c:v>
                </c:pt>
                <c:pt idx="5245">
                  <c:v>474.13900000000001</c:v>
                </c:pt>
                <c:pt idx="5246">
                  <c:v>462.435</c:v>
                </c:pt>
                <c:pt idx="5247">
                  <c:v>463.779</c:v>
                </c:pt>
                <c:pt idx="5248">
                  <c:v>451.565</c:v>
                </c:pt>
                <c:pt idx="5249">
                  <c:v>451.27600000000001</c:v>
                </c:pt>
                <c:pt idx="5250">
                  <c:v>455.74799999999999</c:v>
                </c:pt>
                <c:pt idx="5251">
                  <c:v>455.74799999999999</c:v>
                </c:pt>
                <c:pt idx="5252">
                  <c:v>455.74799999999999</c:v>
                </c:pt>
                <c:pt idx="5253">
                  <c:v>459.649</c:v>
                </c:pt>
                <c:pt idx="5254">
                  <c:v>450.15499999999997</c:v>
                </c:pt>
                <c:pt idx="5255">
                  <c:v>448.03800000000001</c:v>
                </c:pt>
                <c:pt idx="5256">
                  <c:v>432.72699999999998</c:v>
                </c:pt>
                <c:pt idx="5257">
                  <c:v>415.745</c:v>
                </c:pt>
                <c:pt idx="5258">
                  <c:v>415.745</c:v>
                </c:pt>
                <c:pt idx="5259">
                  <c:v>415.745</c:v>
                </c:pt>
                <c:pt idx="5260">
                  <c:v>409.08</c:v>
                </c:pt>
                <c:pt idx="5261">
                  <c:v>416.07600000000002</c:v>
                </c:pt>
                <c:pt idx="5262">
                  <c:v>402.459</c:v>
                </c:pt>
                <c:pt idx="5263">
                  <c:v>395.14600000000002</c:v>
                </c:pt>
                <c:pt idx="5264">
                  <c:v>391.435</c:v>
                </c:pt>
                <c:pt idx="5265">
                  <c:v>391.435</c:v>
                </c:pt>
                <c:pt idx="5266">
                  <c:v>391.435</c:v>
                </c:pt>
                <c:pt idx="5267">
                  <c:v>390.98099999999999</c:v>
                </c:pt>
                <c:pt idx="5268">
                  <c:v>423.56</c:v>
                </c:pt>
                <c:pt idx="5269">
                  <c:v>419.649</c:v>
                </c:pt>
                <c:pt idx="5270">
                  <c:v>385.15199999999999</c:v>
                </c:pt>
                <c:pt idx="5271">
                  <c:v>366.041</c:v>
                </c:pt>
                <c:pt idx="5272">
                  <c:v>366.041</c:v>
                </c:pt>
                <c:pt idx="5273">
                  <c:v>366.041</c:v>
                </c:pt>
                <c:pt idx="5274">
                  <c:v>370.57299999999998</c:v>
                </c:pt>
                <c:pt idx="5275">
                  <c:v>366.33199999999999</c:v>
                </c:pt>
                <c:pt idx="5276">
                  <c:v>387.49799999999999</c:v>
                </c:pt>
                <c:pt idx="5277">
                  <c:v>392.98099999999999</c:v>
                </c:pt>
                <c:pt idx="5278">
                  <c:v>394.78500000000003</c:v>
                </c:pt>
                <c:pt idx="5279">
                  <c:v>394.78500000000003</c:v>
                </c:pt>
                <c:pt idx="5280">
                  <c:v>394.78500000000003</c:v>
                </c:pt>
                <c:pt idx="5281">
                  <c:v>386.58300000000003</c:v>
                </c:pt>
                <c:pt idx="5282">
                  <c:v>372.10899999999998</c:v>
                </c:pt>
                <c:pt idx="5283">
                  <c:v>358.93900000000002</c:v>
                </c:pt>
                <c:pt idx="5284">
                  <c:v>365.74299999999999</c:v>
                </c:pt>
                <c:pt idx="5285">
                  <c:v>363.94</c:v>
                </c:pt>
                <c:pt idx="5286">
                  <c:v>363.94</c:v>
                </c:pt>
                <c:pt idx="5287">
                  <c:v>363.94</c:v>
                </c:pt>
                <c:pt idx="5288">
                  <c:v>373.51499999999999</c:v>
                </c:pt>
                <c:pt idx="5289">
                  <c:v>385.82600000000002</c:v>
                </c:pt>
                <c:pt idx="5290">
                  <c:v>385.577</c:v>
                </c:pt>
                <c:pt idx="5291">
                  <c:v>396.68400000000003</c:v>
                </c:pt>
                <c:pt idx="5292">
                  <c:v>390.07400000000001</c:v>
                </c:pt>
                <c:pt idx="5293">
                  <c:v>390.07400000000001</c:v>
                </c:pt>
                <c:pt idx="5294">
                  <c:v>390.07400000000001</c:v>
                </c:pt>
                <c:pt idx="5295">
                  <c:v>377.84399999999999</c:v>
                </c:pt>
                <c:pt idx="5296">
                  <c:v>360.75400000000002</c:v>
                </c:pt>
                <c:pt idx="5297">
                  <c:v>343.86700000000002</c:v>
                </c:pt>
                <c:pt idx="5298">
                  <c:v>337.435</c:v>
                </c:pt>
                <c:pt idx="5299">
                  <c:v>342.03300000000002</c:v>
                </c:pt>
                <c:pt idx="5300">
                  <c:v>342.03300000000002</c:v>
                </c:pt>
                <c:pt idx="5301">
                  <c:v>342.03300000000002</c:v>
                </c:pt>
                <c:pt idx="5302">
                  <c:v>341.93900000000002</c:v>
                </c:pt>
                <c:pt idx="5303">
                  <c:v>338.31700000000001</c:v>
                </c:pt>
                <c:pt idx="5304">
                  <c:v>336.07600000000002</c:v>
                </c:pt>
                <c:pt idx="5305">
                  <c:v>350.31</c:v>
                </c:pt>
                <c:pt idx="5306">
                  <c:v>358.90199999999999</c:v>
                </c:pt>
                <c:pt idx="5307">
                  <c:v>358.90199999999999</c:v>
                </c:pt>
                <c:pt idx="5308">
                  <c:v>358.90199999999999</c:v>
                </c:pt>
                <c:pt idx="5309">
                  <c:v>360.78</c:v>
                </c:pt>
                <c:pt idx="5310">
                  <c:v>348.13200000000001</c:v>
                </c:pt>
                <c:pt idx="5311">
                  <c:v>337.11099999999999</c:v>
                </c:pt>
                <c:pt idx="5312">
                  <c:v>338.96699999999998</c:v>
                </c:pt>
                <c:pt idx="5313">
                  <c:v>339.755</c:v>
                </c:pt>
                <c:pt idx="5314">
                  <c:v>339.755</c:v>
                </c:pt>
                <c:pt idx="5315">
                  <c:v>339.755</c:v>
                </c:pt>
                <c:pt idx="5316">
                  <c:v>337.37200000000001</c:v>
                </c:pt>
                <c:pt idx="5317">
                  <c:v>344.94499999999999</c:v>
                </c:pt>
                <c:pt idx="5318">
                  <c:v>344.54300000000001</c:v>
                </c:pt>
                <c:pt idx="5319">
                  <c:v>346.71100000000001</c:v>
                </c:pt>
                <c:pt idx="5320">
                  <c:v>341.44900000000001</c:v>
                </c:pt>
                <c:pt idx="5321">
                  <c:v>341.44900000000001</c:v>
                </c:pt>
                <c:pt idx="5322">
                  <c:v>341.44900000000001</c:v>
                </c:pt>
                <c:pt idx="5323">
                  <c:v>347.73</c:v>
                </c:pt>
                <c:pt idx="5324">
                  <c:v>337.23399999999998</c:v>
                </c:pt>
                <c:pt idx="5325">
                  <c:v>327.14999999999998</c:v>
                </c:pt>
                <c:pt idx="5326">
                  <c:v>326.596</c:v>
                </c:pt>
                <c:pt idx="5327">
                  <c:v>328.78199999999998</c:v>
                </c:pt>
                <c:pt idx="5328">
                  <c:v>328.78199999999998</c:v>
                </c:pt>
                <c:pt idx="5329">
                  <c:v>328.78199999999998</c:v>
                </c:pt>
                <c:pt idx="5330">
                  <c:v>328.22399999999999</c:v>
                </c:pt>
                <c:pt idx="5331">
                  <c:v>332.565</c:v>
                </c:pt>
                <c:pt idx="5332">
                  <c:v>342.75299999999999</c:v>
                </c:pt>
                <c:pt idx="5333">
                  <c:v>349.63400000000001</c:v>
                </c:pt>
                <c:pt idx="5334">
                  <c:v>345.83</c:v>
                </c:pt>
                <c:pt idx="5335">
                  <c:v>345.83</c:v>
                </c:pt>
                <c:pt idx="5336">
                  <c:v>345.83</c:v>
                </c:pt>
                <c:pt idx="5337">
                  <c:v>356.68799999999999</c:v>
                </c:pt>
                <c:pt idx="5338">
                  <c:v>355.80599999999998</c:v>
                </c:pt>
                <c:pt idx="5339">
                  <c:v>351.51900000000001</c:v>
                </c:pt>
                <c:pt idx="5340">
                  <c:v>349.84199999999998</c:v>
                </c:pt>
                <c:pt idx="5341">
                  <c:v>350.483</c:v>
                </c:pt>
                <c:pt idx="5342">
                  <c:v>350.483</c:v>
                </c:pt>
                <c:pt idx="5343">
                  <c:v>350.483</c:v>
                </c:pt>
                <c:pt idx="5344">
                  <c:v>350.87599999999998</c:v>
                </c:pt>
                <c:pt idx="5345">
                  <c:v>362.95299999999997</c:v>
                </c:pt>
                <c:pt idx="5346">
                  <c:v>360.875</c:v>
                </c:pt>
                <c:pt idx="5347">
                  <c:v>352.87400000000002</c:v>
                </c:pt>
                <c:pt idx="5348">
                  <c:v>341.39299999999997</c:v>
                </c:pt>
                <c:pt idx="5349">
                  <c:v>341.39299999999997</c:v>
                </c:pt>
                <c:pt idx="5350">
                  <c:v>341.39299999999997</c:v>
                </c:pt>
                <c:pt idx="5351">
                  <c:v>330.51600000000002</c:v>
                </c:pt>
                <c:pt idx="5352">
                  <c:v>328.18700000000001</c:v>
                </c:pt>
                <c:pt idx="5353">
                  <c:v>326.25299999999999</c:v>
                </c:pt>
                <c:pt idx="5354">
                  <c:v>334.00799999999998</c:v>
                </c:pt>
                <c:pt idx="5355">
                  <c:v>342.78100000000001</c:v>
                </c:pt>
                <c:pt idx="5356">
                  <c:v>342.78100000000001</c:v>
                </c:pt>
                <c:pt idx="5357">
                  <c:v>342.78100000000001</c:v>
                </c:pt>
                <c:pt idx="5358">
                  <c:v>353.49700000000001</c:v>
                </c:pt>
                <c:pt idx="5359">
                  <c:v>358.81</c:v>
                </c:pt>
                <c:pt idx="5360">
                  <c:v>354.86</c:v>
                </c:pt>
                <c:pt idx="5361">
                  <c:v>350.75099999999998</c:v>
                </c:pt>
                <c:pt idx="5362">
                  <c:v>340.99799999999999</c:v>
                </c:pt>
                <c:pt idx="5363">
                  <c:v>340.99799999999999</c:v>
                </c:pt>
                <c:pt idx="5364">
                  <c:v>340.99799999999999</c:v>
                </c:pt>
                <c:pt idx="5365">
                  <c:v>332.51100000000002</c:v>
                </c:pt>
                <c:pt idx="5366">
                  <c:v>328.69099999999997</c:v>
                </c:pt>
                <c:pt idx="5367">
                  <c:v>328.17599999999999</c:v>
                </c:pt>
                <c:pt idx="5368">
                  <c:v>320.88900000000001</c:v>
                </c:pt>
                <c:pt idx="5369">
                  <c:v>341.72899999999998</c:v>
                </c:pt>
                <c:pt idx="5370">
                  <c:v>341.72899999999998</c:v>
                </c:pt>
                <c:pt idx="5371">
                  <c:v>341.72899999999998</c:v>
                </c:pt>
                <c:pt idx="5372">
                  <c:v>347.11399999999998</c:v>
                </c:pt>
                <c:pt idx="5373">
                  <c:v>333.87700000000001</c:v>
                </c:pt>
                <c:pt idx="5374">
                  <c:v>320.125</c:v>
                </c:pt>
                <c:pt idx="5375">
                  <c:v>316.97199999999998</c:v>
                </c:pt>
                <c:pt idx="5376">
                  <c:v>314.18599999999998</c:v>
                </c:pt>
                <c:pt idx="5377">
                  <c:v>314.18599999999998</c:v>
                </c:pt>
                <c:pt idx="5378">
                  <c:v>314.18599999999998</c:v>
                </c:pt>
                <c:pt idx="5379">
                  <c:v>313.05900000000003</c:v>
                </c:pt>
                <c:pt idx="5380">
                  <c:v>320.459</c:v>
                </c:pt>
                <c:pt idx="5381">
                  <c:v>319.06200000000001</c:v>
                </c:pt>
                <c:pt idx="5382">
                  <c:v>322.27</c:v>
                </c:pt>
                <c:pt idx="5383">
                  <c:v>309.34100000000001</c:v>
                </c:pt>
                <c:pt idx="5384">
                  <c:v>309.34100000000001</c:v>
                </c:pt>
                <c:pt idx="5385">
                  <c:v>309.34100000000001</c:v>
                </c:pt>
                <c:pt idx="5386">
                  <c:v>305.77499999999998</c:v>
                </c:pt>
                <c:pt idx="5387">
                  <c:v>295.39</c:v>
                </c:pt>
                <c:pt idx="5388">
                  <c:v>293.69299999999998</c:v>
                </c:pt>
                <c:pt idx="5389">
                  <c:v>292.887</c:v>
                </c:pt>
                <c:pt idx="5390">
                  <c:v>294.54599999999999</c:v>
                </c:pt>
                <c:pt idx="5391">
                  <c:v>294.54599999999999</c:v>
                </c:pt>
                <c:pt idx="5392">
                  <c:v>294.54599999999999</c:v>
                </c:pt>
                <c:pt idx="5393">
                  <c:v>291.125</c:v>
                </c:pt>
                <c:pt idx="5394">
                  <c:v>289.40199999999999</c:v>
                </c:pt>
                <c:pt idx="5395">
                  <c:v>287.21800000000002</c:v>
                </c:pt>
                <c:pt idx="5396">
                  <c:v>288.81200000000001</c:v>
                </c:pt>
                <c:pt idx="5397">
                  <c:v>286.64400000000001</c:v>
                </c:pt>
                <c:pt idx="5398">
                  <c:v>286.64400000000001</c:v>
                </c:pt>
                <c:pt idx="5399">
                  <c:v>286.64400000000001</c:v>
                </c:pt>
                <c:pt idx="5400">
                  <c:v>291.70400000000001</c:v>
                </c:pt>
                <c:pt idx="5401">
                  <c:v>293.81700000000001</c:v>
                </c:pt>
                <c:pt idx="5402">
                  <c:v>292.642</c:v>
                </c:pt>
                <c:pt idx="5403">
                  <c:v>295.19799999999998</c:v>
                </c:pt>
                <c:pt idx="5404">
                  <c:v>291.178</c:v>
                </c:pt>
                <c:pt idx="5405">
                  <c:v>291.178</c:v>
                </c:pt>
                <c:pt idx="5406">
                  <c:v>291.178</c:v>
                </c:pt>
                <c:pt idx="5407">
                  <c:v>292.92500000000001</c:v>
                </c:pt>
                <c:pt idx="5408">
                  <c:v>292.47800000000001</c:v>
                </c:pt>
                <c:pt idx="5409">
                  <c:v>285.50299999999999</c:v>
                </c:pt>
                <c:pt idx="5410">
                  <c:v>279.214</c:v>
                </c:pt>
                <c:pt idx="5411">
                  <c:v>273.18900000000002</c:v>
                </c:pt>
                <c:pt idx="5412">
                  <c:v>273.18900000000002</c:v>
                </c:pt>
                <c:pt idx="5413">
                  <c:v>273.18900000000002</c:v>
                </c:pt>
                <c:pt idx="5414">
                  <c:v>271.005</c:v>
                </c:pt>
                <c:pt idx="5415">
                  <c:v>265.39</c:v>
                </c:pt>
                <c:pt idx="5416">
                  <c:v>262.05599999999998</c:v>
                </c:pt>
                <c:pt idx="5417">
                  <c:v>258.315</c:v>
                </c:pt>
                <c:pt idx="5418">
                  <c:v>257.56400000000002</c:v>
                </c:pt>
                <c:pt idx="5419">
                  <c:v>257.56400000000002</c:v>
                </c:pt>
                <c:pt idx="5420">
                  <c:v>257.56400000000002</c:v>
                </c:pt>
                <c:pt idx="5421">
                  <c:v>253.43199999999999</c:v>
                </c:pt>
                <c:pt idx="5422">
                  <c:v>253.56</c:v>
                </c:pt>
                <c:pt idx="5423">
                  <c:v>253.196</c:v>
                </c:pt>
                <c:pt idx="5424">
                  <c:v>251.75700000000001</c:v>
                </c:pt>
                <c:pt idx="5425">
                  <c:v>252.65299999999999</c:v>
                </c:pt>
                <c:pt idx="5426">
                  <c:v>252.65299999999999</c:v>
                </c:pt>
                <c:pt idx="5427">
                  <c:v>252.65299999999999</c:v>
                </c:pt>
                <c:pt idx="5428">
                  <c:v>254.46799999999999</c:v>
                </c:pt>
                <c:pt idx="5429">
                  <c:v>255.374</c:v>
                </c:pt>
                <c:pt idx="5430">
                  <c:v>257.971</c:v>
                </c:pt>
                <c:pt idx="5431">
                  <c:v>261.08800000000002</c:v>
                </c:pt>
                <c:pt idx="5432">
                  <c:v>260.99299999999999</c:v>
                </c:pt>
                <c:pt idx="5433">
                  <c:v>260.99299999999999</c:v>
                </c:pt>
                <c:pt idx="5434">
                  <c:v>260.99299999999999</c:v>
                </c:pt>
                <c:pt idx="5435">
                  <c:v>257.73200000000003</c:v>
                </c:pt>
                <c:pt idx="5436">
                  <c:v>258.50900000000001</c:v>
                </c:pt>
                <c:pt idx="5437">
                  <c:v>259.59899999999999</c:v>
                </c:pt>
                <c:pt idx="5438">
                  <c:v>260.56200000000001</c:v>
                </c:pt>
                <c:pt idx="5439">
                  <c:v>258.23899999999998</c:v>
                </c:pt>
                <c:pt idx="5440">
                  <c:v>258.23899999999998</c:v>
                </c:pt>
                <c:pt idx="5441">
                  <c:v>258.23899999999998</c:v>
                </c:pt>
                <c:pt idx="5442">
                  <c:v>256.851</c:v>
                </c:pt>
                <c:pt idx="5443">
                  <c:v>251.37299999999999</c:v>
                </c:pt>
                <c:pt idx="5444">
                  <c:v>244.99199999999999</c:v>
                </c:pt>
                <c:pt idx="5445">
                  <c:v>245.494</c:v>
                </c:pt>
                <c:pt idx="5446">
                  <c:v>255.1</c:v>
                </c:pt>
                <c:pt idx="5447">
                  <c:v>255.1</c:v>
                </c:pt>
                <c:pt idx="5448">
                  <c:v>255.1</c:v>
                </c:pt>
                <c:pt idx="5449">
                  <c:v>253.72200000000001</c:v>
                </c:pt>
                <c:pt idx="5450">
                  <c:v>269.44499999999999</c:v>
                </c:pt>
                <c:pt idx="5451">
                  <c:v>276.928</c:v>
                </c:pt>
                <c:pt idx="5452">
                  <c:v>271.92700000000002</c:v>
                </c:pt>
                <c:pt idx="5453">
                  <c:v>273.78800000000001</c:v>
                </c:pt>
                <c:pt idx="5454">
                  <c:v>273.78800000000001</c:v>
                </c:pt>
                <c:pt idx="5455">
                  <c:v>273.78800000000001</c:v>
                </c:pt>
                <c:pt idx="5456">
                  <c:v>267.12799999999999</c:v>
                </c:pt>
                <c:pt idx="5457">
                  <c:v>282.488</c:v>
                </c:pt>
                <c:pt idx="5458">
                  <c:v>272.101</c:v>
                </c:pt>
                <c:pt idx="5459">
                  <c:v>267.25200000000001</c:v>
                </c:pt>
                <c:pt idx="5460">
                  <c:v>273.21899999999999</c:v>
                </c:pt>
                <c:pt idx="5461">
                  <c:v>273.21899999999999</c:v>
                </c:pt>
                <c:pt idx="5462">
                  <c:v>273.21899999999999</c:v>
                </c:pt>
                <c:pt idx="5463">
                  <c:v>279.17</c:v>
                </c:pt>
                <c:pt idx="5464">
                  <c:v>273.25599999999997</c:v>
                </c:pt>
                <c:pt idx="5465">
                  <c:v>267.64800000000002</c:v>
                </c:pt>
                <c:pt idx="5466">
                  <c:v>275.81299999999999</c:v>
                </c:pt>
                <c:pt idx="5467">
                  <c:v>273.00400000000002</c:v>
                </c:pt>
                <c:pt idx="5468">
                  <c:v>273.00400000000002</c:v>
                </c:pt>
                <c:pt idx="5469">
                  <c:v>273.00400000000002</c:v>
                </c:pt>
                <c:pt idx="5470">
                  <c:v>267.613</c:v>
                </c:pt>
                <c:pt idx="5471">
                  <c:v>275.86399999999998</c:v>
                </c:pt>
                <c:pt idx="5472">
                  <c:v>274.86900000000003</c:v>
                </c:pt>
                <c:pt idx="5473">
                  <c:v>271.58</c:v>
                </c:pt>
                <c:pt idx="5474">
                  <c:v>270.90800000000002</c:v>
                </c:pt>
                <c:pt idx="5475">
                  <c:v>270.90800000000002</c:v>
                </c:pt>
                <c:pt idx="5476">
                  <c:v>270.90800000000002</c:v>
                </c:pt>
                <c:pt idx="5477">
                  <c:v>270.99700000000001</c:v>
                </c:pt>
                <c:pt idx="5478">
                  <c:v>269.952</c:v>
                </c:pt>
                <c:pt idx="5479">
                  <c:v>265.66699999999997</c:v>
                </c:pt>
                <c:pt idx="5480">
                  <c:v>263.33199999999999</c:v>
                </c:pt>
                <c:pt idx="5481">
                  <c:v>267.459</c:v>
                </c:pt>
                <c:pt idx="5482">
                  <c:v>267.459</c:v>
                </c:pt>
                <c:pt idx="5483">
                  <c:v>267.459</c:v>
                </c:pt>
                <c:pt idx="5484">
                  <c:v>270.09899999999999</c:v>
                </c:pt>
                <c:pt idx="5485">
                  <c:v>266.50400000000002</c:v>
                </c:pt>
                <c:pt idx="5486">
                  <c:v>262.87700000000001</c:v>
                </c:pt>
                <c:pt idx="5487">
                  <c:v>264.13</c:v>
                </c:pt>
                <c:pt idx="5488">
                  <c:v>260.83300000000003</c:v>
                </c:pt>
                <c:pt idx="5489">
                  <c:v>260.83300000000003</c:v>
                </c:pt>
                <c:pt idx="5490">
                  <c:v>260.83300000000003</c:v>
                </c:pt>
                <c:pt idx="5491">
                  <c:v>262.77800000000002</c:v>
                </c:pt>
                <c:pt idx="5492">
                  <c:v>265.57</c:v>
                </c:pt>
                <c:pt idx="5493">
                  <c:v>269.25</c:v>
                </c:pt>
                <c:pt idx="5494">
                  <c:v>274.661</c:v>
                </c:pt>
                <c:pt idx="5495">
                  <c:v>276.37799999999999</c:v>
                </c:pt>
                <c:pt idx="5496">
                  <c:v>276.37799999999999</c:v>
                </c:pt>
                <c:pt idx="5497">
                  <c:v>276.37799999999999</c:v>
                </c:pt>
                <c:pt idx="5498">
                  <c:v>273.95999999999998</c:v>
                </c:pt>
                <c:pt idx="5499">
                  <c:v>280.44400000000002</c:v>
                </c:pt>
                <c:pt idx="5500">
                  <c:v>287.63499999999999</c:v>
                </c:pt>
                <c:pt idx="5501">
                  <c:v>288.30599999999998</c:v>
                </c:pt>
                <c:pt idx="5502">
                  <c:v>285.721</c:v>
                </c:pt>
                <c:pt idx="5503">
                  <c:v>285.721</c:v>
                </c:pt>
                <c:pt idx="5504">
                  <c:v>285.721</c:v>
                </c:pt>
                <c:pt idx="5505">
                  <c:v>269.86</c:v>
                </c:pt>
                <c:pt idx="5506">
                  <c:v>263.66000000000003</c:v>
                </c:pt>
                <c:pt idx="5507">
                  <c:v>274.21199999999999</c:v>
                </c:pt>
                <c:pt idx="5508">
                  <c:v>304.22800000000001</c:v>
                </c:pt>
                <c:pt idx="5509">
                  <c:v>301.75599999999997</c:v>
                </c:pt>
                <c:pt idx="5510">
                  <c:v>301.75599999999997</c:v>
                </c:pt>
                <c:pt idx="5511">
                  <c:v>301.75599999999997</c:v>
                </c:pt>
                <c:pt idx="5512">
                  <c:v>321.76299999999998</c:v>
                </c:pt>
                <c:pt idx="5513">
                  <c:v>299.20800000000003</c:v>
                </c:pt>
                <c:pt idx="5514">
                  <c:v>304.42700000000002</c:v>
                </c:pt>
                <c:pt idx="5515">
                  <c:v>310.18400000000003</c:v>
                </c:pt>
                <c:pt idx="5516">
                  <c:v>311.92599999999999</c:v>
                </c:pt>
                <c:pt idx="5517">
                  <c:v>311.92599999999999</c:v>
                </c:pt>
                <c:pt idx="5518">
                  <c:v>311.92599999999999</c:v>
                </c:pt>
                <c:pt idx="5519">
                  <c:v>309.279</c:v>
                </c:pt>
                <c:pt idx="5520">
                  <c:v>302.84800000000001</c:v>
                </c:pt>
                <c:pt idx="5521">
                  <c:v>306.14400000000001</c:v>
                </c:pt>
                <c:pt idx="5522">
                  <c:v>306.96699999999998</c:v>
                </c:pt>
                <c:pt idx="5523">
                  <c:v>306.68799999999999</c:v>
                </c:pt>
                <c:pt idx="5524">
                  <c:v>306.68799999999999</c:v>
                </c:pt>
                <c:pt idx="5525">
                  <c:v>306.68799999999999</c:v>
                </c:pt>
                <c:pt idx="5526">
                  <c:v>302.29599999999999</c:v>
                </c:pt>
                <c:pt idx="5527">
                  <c:v>300.32600000000002</c:v>
                </c:pt>
                <c:pt idx="5528">
                  <c:v>297.31200000000001</c:v>
                </c:pt>
                <c:pt idx="5529">
                  <c:v>312.43099999999998</c:v>
                </c:pt>
                <c:pt idx="5530">
                  <c:v>316.5</c:v>
                </c:pt>
                <c:pt idx="5531">
                  <c:v>316.5</c:v>
                </c:pt>
                <c:pt idx="5532">
                  <c:v>316.5</c:v>
                </c:pt>
                <c:pt idx="5533">
                  <c:v>310.01100000000002</c:v>
                </c:pt>
                <c:pt idx="5534">
                  <c:v>302.29399999999998</c:v>
                </c:pt>
                <c:pt idx="5535">
                  <c:v>296.76</c:v>
                </c:pt>
                <c:pt idx="5536">
                  <c:v>295.21600000000001</c:v>
                </c:pt>
                <c:pt idx="5537">
                  <c:v>295.58999999999997</c:v>
                </c:pt>
                <c:pt idx="5538">
                  <c:v>295.58999999999997</c:v>
                </c:pt>
                <c:pt idx="5539">
                  <c:v>295.58999999999997</c:v>
                </c:pt>
                <c:pt idx="5540">
                  <c:v>291.07100000000003</c:v>
                </c:pt>
                <c:pt idx="5541">
                  <c:v>291.71300000000002</c:v>
                </c:pt>
                <c:pt idx="5542">
                  <c:v>296.375</c:v>
                </c:pt>
                <c:pt idx="5543">
                  <c:v>294.93799999999999</c:v>
                </c:pt>
                <c:pt idx="5544">
                  <c:v>293.14299999999997</c:v>
                </c:pt>
                <c:pt idx="5545">
                  <c:v>293.14299999999997</c:v>
                </c:pt>
                <c:pt idx="5546">
                  <c:v>293.14299999999997</c:v>
                </c:pt>
                <c:pt idx="5547">
                  <c:v>290.31799999999998</c:v>
                </c:pt>
                <c:pt idx="5548">
                  <c:v>284.19400000000002</c:v>
                </c:pt>
                <c:pt idx="5549">
                  <c:v>282.69099999999997</c:v>
                </c:pt>
                <c:pt idx="5550">
                  <c:v>283.10300000000001</c:v>
                </c:pt>
                <c:pt idx="5551">
                  <c:v>282.83600000000001</c:v>
                </c:pt>
                <c:pt idx="5552">
                  <c:v>282.83600000000001</c:v>
                </c:pt>
                <c:pt idx="5553">
                  <c:v>282.83600000000001</c:v>
                </c:pt>
                <c:pt idx="5554">
                  <c:v>281.97500000000002</c:v>
                </c:pt>
                <c:pt idx="5555">
                  <c:v>281.81799999999998</c:v>
                </c:pt>
                <c:pt idx="5556">
                  <c:v>280.83</c:v>
                </c:pt>
                <c:pt idx="5557">
                  <c:v>280.48399999999998</c:v>
                </c:pt>
                <c:pt idx="5558">
                  <c:v>280.75799999999998</c:v>
                </c:pt>
                <c:pt idx="5559">
                  <c:v>280.75799999999998</c:v>
                </c:pt>
                <c:pt idx="5560">
                  <c:v>280.75799999999998</c:v>
                </c:pt>
                <c:pt idx="5561">
                  <c:v>280.60300000000001</c:v>
                </c:pt>
                <c:pt idx="5562">
                  <c:v>277.89800000000002</c:v>
                </c:pt>
                <c:pt idx="5563">
                  <c:v>266.029</c:v>
                </c:pt>
                <c:pt idx="5564">
                  <c:v>258.23</c:v>
                </c:pt>
                <c:pt idx="5565">
                  <c:v>259.25400000000002</c:v>
                </c:pt>
                <c:pt idx="5566">
                  <c:v>259.25400000000002</c:v>
                </c:pt>
                <c:pt idx="5567">
                  <c:v>259.25400000000002</c:v>
                </c:pt>
                <c:pt idx="5568">
                  <c:v>259.56700000000001</c:v>
                </c:pt>
                <c:pt idx="5569">
                  <c:v>262.02800000000002</c:v>
                </c:pt>
                <c:pt idx="5570">
                  <c:v>255.83500000000001</c:v>
                </c:pt>
                <c:pt idx="5571">
                  <c:v>255.61099999999999</c:v>
                </c:pt>
                <c:pt idx="5572">
                  <c:v>252.44900000000001</c:v>
                </c:pt>
                <c:pt idx="5573">
                  <c:v>252.44900000000001</c:v>
                </c:pt>
                <c:pt idx="5574">
                  <c:v>252.44900000000001</c:v>
                </c:pt>
                <c:pt idx="5575">
                  <c:v>252.01300000000001</c:v>
                </c:pt>
                <c:pt idx="5576">
                  <c:v>250.42500000000001</c:v>
                </c:pt>
                <c:pt idx="5577">
                  <c:v>254.607</c:v>
                </c:pt>
                <c:pt idx="5578">
                  <c:v>256.18799999999999</c:v>
                </c:pt>
                <c:pt idx="5579">
                  <c:v>254.559</c:v>
                </c:pt>
                <c:pt idx="5580">
                  <c:v>254.559</c:v>
                </c:pt>
                <c:pt idx="5581">
                  <c:v>254.559</c:v>
                </c:pt>
                <c:pt idx="5582">
                  <c:v>252.42</c:v>
                </c:pt>
                <c:pt idx="5583">
                  <c:v>253.251</c:v>
                </c:pt>
                <c:pt idx="5584">
                  <c:v>252.066</c:v>
                </c:pt>
                <c:pt idx="5585">
                  <c:v>253.07</c:v>
                </c:pt>
                <c:pt idx="5586">
                  <c:v>246.01300000000001</c:v>
                </c:pt>
                <c:pt idx="5587">
                  <c:v>246.01300000000001</c:v>
                </c:pt>
                <c:pt idx="5588">
                  <c:v>246.01300000000001</c:v>
                </c:pt>
                <c:pt idx="5589">
                  <c:v>249.376</c:v>
                </c:pt>
                <c:pt idx="5590">
                  <c:v>250.93799999999999</c:v>
                </c:pt>
                <c:pt idx="5591">
                  <c:v>246.05699999999999</c:v>
                </c:pt>
                <c:pt idx="5592">
                  <c:v>243.39699999999999</c:v>
                </c:pt>
                <c:pt idx="5593">
                  <c:v>239.28</c:v>
                </c:pt>
                <c:pt idx="5594">
                  <c:v>239.28</c:v>
                </c:pt>
                <c:pt idx="5595">
                  <c:v>239.28</c:v>
                </c:pt>
                <c:pt idx="5596">
                  <c:v>238.136</c:v>
                </c:pt>
                <c:pt idx="5597">
                  <c:v>241.42699999999999</c:v>
                </c:pt>
                <c:pt idx="5598">
                  <c:v>237.626</c:v>
                </c:pt>
                <c:pt idx="5599">
                  <c:v>234.15</c:v>
                </c:pt>
                <c:pt idx="5600">
                  <c:v>227.98500000000001</c:v>
                </c:pt>
                <c:pt idx="5601">
                  <c:v>227.98500000000001</c:v>
                </c:pt>
                <c:pt idx="5602">
                  <c:v>227.98500000000001</c:v>
                </c:pt>
                <c:pt idx="5603">
                  <c:v>217.13300000000001</c:v>
                </c:pt>
                <c:pt idx="5604">
                  <c:v>217.70400000000001</c:v>
                </c:pt>
                <c:pt idx="5605">
                  <c:v>221.31399999999999</c:v>
                </c:pt>
                <c:pt idx="5606">
                  <c:v>228.01499999999999</c:v>
                </c:pt>
                <c:pt idx="5607">
                  <c:v>231.21600000000001</c:v>
                </c:pt>
                <c:pt idx="5608">
                  <c:v>231.21600000000001</c:v>
                </c:pt>
                <c:pt idx="5609">
                  <c:v>231.21600000000001</c:v>
                </c:pt>
                <c:pt idx="5610">
                  <c:v>231.39</c:v>
                </c:pt>
                <c:pt idx="5611">
                  <c:v>225.41399999999999</c:v>
                </c:pt>
                <c:pt idx="5612">
                  <c:v>224.30500000000001</c:v>
                </c:pt>
                <c:pt idx="5613">
                  <c:v>220.102</c:v>
                </c:pt>
                <c:pt idx="5614">
                  <c:v>222.16800000000001</c:v>
                </c:pt>
                <c:pt idx="5615">
                  <c:v>222.16800000000001</c:v>
                </c:pt>
                <c:pt idx="5616">
                  <c:v>222.16800000000001</c:v>
                </c:pt>
                <c:pt idx="5617">
                  <c:v>220.95400000000001</c:v>
                </c:pt>
                <c:pt idx="5618">
                  <c:v>223.73699999999999</c:v>
                </c:pt>
                <c:pt idx="5619">
                  <c:v>215.61</c:v>
                </c:pt>
                <c:pt idx="5620">
                  <c:v>223.60599999999999</c:v>
                </c:pt>
                <c:pt idx="5621">
                  <c:v>218.381</c:v>
                </c:pt>
                <c:pt idx="5622">
                  <c:v>218.381</c:v>
                </c:pt>
                <c:pt idx="5623">
                  <c:v>218.381</c:v>
                </c:pt>
                <c:pt idx="5624">
                  <c:v>217.077</c:v>
                </c:pt>
                <c:pt idx="5625">
                  <c:v>221.173</c:v>
                </c:pt>
                <c:pt idx="5626">
                  <c:v>234.346</c:v>
                </c:pt>
                <c:pt idx="5627">
                  <c:v>236.11799999999999</c:v>
                </c:pt>
                <c:pt idx="5628">
                  <c:v>232.90600000000001</c:v>
                </c:pt>
                <c:pt idx="5629">
                  <c:v>232.90600000000001</c:v>
                </c:pt>
                <c:pt idx="5630">
                  <c:v>232.90600000000001</c:v>
                </c:pt>
                <c:pt idx="5631">
                  <c:v>233.13900000000001</c:v>
                </c:pt>
                <c:pt idx="5632">
                  <c:v>233.92500000000001</c:v>
                </c:pt>
                <c:pt idx="5633">
                  <c:v>218.94399999999999</c:v>
                </c:pt>
                <c:pt idx="5634">
                  <c:v>216.75200000000001</c:v>
                </c:pt>
                <c:pt idx="5635">
                  <c:v>212.983</c:v>
                </c:pt>
                <c:pt idx="5636">
                  <c:v>212.983</c:v>
                </c:pt>
                <c:pt idx="5637">
                  <c:v>212.983</c:v>
                </c:pt>
                <c:pt idx="5638">
                  <c:v>229.74799999999999</c:v>
                </c:pt>
                <c:pt idx="5639">
                  <c:v>236.81399999999999</c:v>
                </c:pt>
                <c:pt idx="5640">
                  <c:v>239.2</c:v>
                </c:pt>
                <c:pt idx="5641">
                  <c:v>241.154</c:v>
                </c:pt>
                <c:pt idx="5642">
                  <c:v>236.84899999999999</c:v>
                </c:pt>
                <c:pt idx="5643">
                  <c:v>236.84899999999999</c:v>
                </c:pt>
                <c:pt idx="5644">
                  <c:v>236.84899999999999</c:v>
                </c:pt>
                <c:pt idx="5645">
                  <c:v>236.66</c:v>
                </c:pt>
                <c:pt idx="5646">
                  <c:v>233.739</c:v>
                </c:pt>
                <c:pt idx="5647">
                  <c:v>228.99199999999999</c:v>
                </c:pt>
                <c:pt idx="5648">
                  <c:v>228.15600000000001</c:v>
                </c:pt>
                <c:pt idx="5649">
                  <c:v>226.435</c:v>
                </c:pt>
                <c:pt idx="5650">
                  <c:v>226.435</c:v>
                </c:pt>
                <c:pt idx="5651">
                  <c:v>226.435</c:v>
                </c:pt>
                <c:pt idx="5652">
                  <c:v>225.185</c:v>
                </c:pt>
                <c:pt idx="5653">
                  <c:v>223.50700000000001</c:v>
                </c:pt>
                <c:pt idx="5654">
                  <c:v>223.92099999999999</c:v>
                </c:pt>
                <c:pt idx="5655">
                  <c:v>224.81</c:v>
                </c:pt>
                <c:pt idx="5656">
                  <c:v>225.19300000000001</c:v>
                </c:pt>
                <c:pt idx="5657">
                  <c:v>225.19300000000001</c:v>
                </c:pt>
                <c:pt idx="5658">
                  <c:v>225.19300000000001</c:v>
                </c:pt>
                <c:pt idx="5659">
                  <c:v>221.52699999999999</c:v>
                </c:pt>
                <c:pt idx="5660">
                  <c:v>223.88800000000001</c:v>
                </c:pt>
                <c:pt idx="5661">
                  <c:v>225.929</c:v>
                </c:pt>
                <c:pt idx="5662">
                  <c:v>225.89099999999999</c:v>
                </c:pt>
                <c:pt idx="5663">
                  <c:v>225.875</c:v>
                </c:pt>
                <c:pt idx="5664">
                  <c:v>225.875</c:v>
                </c:pt>
                <c:pt idx="5665">
                  <c:v>225.875</c:v>
                </c:pt>
                <c:pt idx="5666">
                  <c:v>225.40600000000001</c:v>
                </c:pt>
                <c:pt idx="5667">
                  <c:v>226.762</c:v>
                </c:pt>
                <c:pt idx="5668">
                  <c:v>227.86199999999999</c:v>
                </c:pt>
                <c:pt idx="5669">
                  <c:v>226.98099999999999</c:v>
                </c:pt>
                <c:pt idx="5670">
                  <c:v>224.017</c:v>
                </c:pt>
                <c:pt idx="5671">
                  <c:v>224.017</c:v>
                </c:pt>
                <c:pt idx="5672">
                  <c:v>224.017</c:v>
                </c:pt>
                <c:pt idx="5673">
                  <c:v>217.72800000000001</c:v>
                </c:pt>
                <c:pt idx="5674">
                  <c:v>217.70500000000001</c:v>
                </c:pt>
                <c:pt idx="5675">
                  <c:v>222.102</c:v>
                </c:pt>
                <c:pt idx="5676">
                  <c:v>220.02600000000001</c:v>
                </c:pt>
                <c:pt idx="5677">
                  <c:v>217.696</c:v>
                </c:pt>
                <c:pt idx="5678">
                  <c:v>217.696</c:v>
                </c:pt>
                <c:pt idx="5679">
                  <c:v>217.696</c:v>
                </c:pt>
                <c:pt idx="5680">
                  <c:v>217.17699999999999</c:v>
                </c:pt>
                <c:pt idx="5681">
                  <c:v>213.28399999999999</c:v>
                </c:pt>
                <c:pt idx="5682">
                  <c:v>210.27199999999999</c:v>
                </c:pt>
                <c:pt idx="5683">
                  <c:v>215.74199999999999</c:v>
                </c:pt>
                <c:pt idx="5684">
                  <c:v>213.196</c:v>
                </c:pt>
                <c:pt idx="5685">
                  <c:v>213.196</c:v>
                </c:pt>
                <c:pt idx="5686">
                  <c:v>213.196</c:v>
                </c:pt>
                <c:pt idx="5687">
                  <c:v>214.86799999999999</c:v>
                </c:pt>
                <c:pt idx="5688">
                  <c:v>213.798</c:v>
                </c:pt>
                <c:pt idx="5689">
                  <c:v>207.887</c:v>
                </c:pt>
                <c:pt idx="5690">
                  <c:v>205.04499999999999</c:v>
                </c:pt>
                <c:pt idx="5691">
                  <c:v>202.911</c:v>
                </c:pt>
                <c:pt idx="5692">
                  <c:v>202.911</c:v>
                </c:pt>
                <c:pt idx="5693">
                  <c:v>202.911</c:v>
                </c:pt>
                <c:pt idx="5694">
                  <c:v>198.899</c:v>
                </c:pt>
                <c:pt idx="5695">
                  <c:v>196.869</c:v>
                </c:pt>
                <c:pt idx="5696">
                  <c:v>206.09100000000001</c:v>
                </c:pt>
                <c:pt idx="5697">
                  <c:v>265.74299999999999</c:v>
                </c:pt>
                <c:pt idx="5698">
                  <c:v>247.02099999999999</c:v>
                </c:pt>
                <c:pt idx="5699">
                  <c:v>247.02099999999999</c:v>
                </c:pt>
                <c:pt idx="5700">
                  <c:v>247.02099999999999</c:v>
                </c:pt>
                <c:pt idx="5701">
                  <c:v>248.59100000000001</c:v>
                </c:pt>
                <c:pt idx="5702">
                  <c:v>240.93299999999999</c:v>
                </c:pt>
                <c:pt idx="5703">
                  <c:v>236.65199999999999</c:v>
                </c:pt>
                <c:pt idx="5704">
                  <c:v>240.78899999999999</c:v>
                </c:pt>
                <c:pt idx="5705">
                  <c:v>238.667</c:v>
                </c:pt>
                <c:pt idx="5706">
                  <c:v>238.667</c:v>
                </c:pt>
                <c:pt idx="5707">
                  <c:v>238.667</c:v>
                </c:pt>
                <c:pt idx="5708">
                  <c:v>238.13499999999999</c:v>
                </c:pt>
                <c:pt idx="5709">
                  <c:v>237.23</c:v>
                </c:pt>
                <c:pt idx="5710">
                  <c:v>235.89500000000001</c:v>
                </c:pt>
                <c:pt idx="5711">
                  <c:v>237.17699999999999</c:v>
                </c:pt>
                <c:pt idx="5712">
                  <c:v>237.17599999999999</c:v>
                </c:pt>
                <c:pt idx="5713">
                  <c:v>237.17599999999999</c:v>
                </c:pt>
                <c:pt idx="5714">
                  <c:v>237.17599999999999</c:v>
                </c:pt>
                <c:pt idx="5715">
                  <c:v>237.96799999999999</c:v>
                </c:pt>
                <c:pt idx="5716">
                  <c:v>237.31399999999999</c:v>
                </c:pt>
                <c:pt idx="5717">
                  <c:v>239.10400000000001</c:v>
                </c:pt>
                <c:pt idx="5718">
                  <c:v>236.88499999999999</c:v>
                </c:pt>
                <c:pt idx="5719">
                  <c:v>237.11500000000001</c:v>
                </c:pt>
                <c:pt idx="5720">
                  <c:v>237.11500000000001</c:v>
                </c:pt>
                <c:pt idx="5721">
                  <c:v>237.11500000000001</c:v>
                </c:pt>
                <c:pt idx="5722">
                  <c:v>237.315</c:v>
                </c:pt>
                <c:pt idx="5723">
                  <c:v>235.726</c:v>
                </c:pt>
                <c:pt idx="5724">
                  <c:v>230.22499999999999</c:v>
                </c:pt>
                <c:pt idx="5725">
                  <c:v>235.83199999999999</c:v>
                </c:pt>
                <c:pt idx="5726">
                  <c:v>238.55799999999999</c:v>
                </c:pt>
                <c:pt idx="5727">
                  <c:v>238.55799999999999</c:v>
                </c:pt>
                <c:pt idx="5728">
                  <c:v>238.55799999999999</c:v>
                </c:pt>
                <c:pt idx="5729">
                  <c:v>237.70400000000001</c:v>
                </c:pt>
                <c:pt idx="5730">
                  <c:v>240.98500000000001</c:v>
                </c:pt>
                <c:pt idx="5731">
                  <c:v>246.23099999999999</c:v>
                </c:pt>
                <c:pt idx="5732">
                  <c:v>242.79900000000001</c:v>
                </c:pt>
                <c:pt idx="5733">
                  <c:v>240.64599999999999</c:v>
                </c:pt>
                <c:pt idx="5734">
                  <c:v>240.64599999999999</c:v>
                </c:pt>
                <c:pt idx="5735">
                  <c:v>240.64599999999999</c:v>
                </c:pt>
                <c:pt idx="5736">
                  <c:v>237.45699999999999</c:v>
                </c:pt>
                <c:pt idx="5737">
                  <c:v>240.74100000000001</c:v>
                </c:pt>
                <c:pt idx="5738">
                  <c:v>238.95099999999999</c:v>
                </c:pt>
                <c:pt idx="5739">
                  <c:v>242.06</c:v>
                </c:pt>
                <c:pt idx="5740">
                  <c:v>242.381</c:v>
                </c:pt>
                <c:pt idx="5741">
                  <c:v>242.381</c:v>
                </c:pt>
                <c:pt idx="5742">
                  <c:v>242.381</c:v>
                </c:pt>
                <c:pt idx="5743">
                  <c:v>241.417</c:v>
                </c:pt>
                <c:pt idx="5744">
                  <c:v>241.566</c:v>
                </c:pt>
                <c:pt idx="5745">
                  <c:v>242.32499999999999</c:v>
                </c:pt>
                <c:pt idx="5746">
                  <c:v>244.78200000000001</c:v>
                </c:pt>
                <c:pt idx="5747">
                  <c:v>242.363</c:v>
                </c:pt>
                <c:pt idx="5748">
                  <c:v>242.363</c:v>
                </c:pt>
                <c:pt idx="5749">
                  <c:v>242.363</c:v>
                </c:pt>
                <c:pt idx="5750">
                  <c:v>238.21700000000001</c:v>
                </c:pt>
                <c:pt idx="5751">
                  <c:v>235.78700000000001</c:v>
                </c:pt>
                <c:pt idx="5752">
                  <c:v>229.125</c:v>
                </c:pt>
                <c:pt idx="5753">
                  <c:v>227.81399999999999</c:v>
                </c:pt>
                <c:pt idx="5754">
                  <c:v>223.82400000000001</c:v>
                </c:pt>
                <c:pt idx="5755">
                  <c:v>223.82400000000001</c:v>
                </c:pt>
                <c:pt idx="5756">
                  <c:v>223.82400000000001</c:v>
                </c:pt>
                <c:pt idx="5757">
                  <c:v>222.42599999999999</c:v>
                </c:pt>
                <c:pt idx="5758">
                  <c:v>221.429</c:v>
                </c:pt>
                <c:pt idx="5759">
                  <c:v>216.297</c:v>
                </c:pt>
                <c:pt idx="5760">
                  <c:v>211.262</c:v>
                </c:pt>
                <c:pt idx="5761">
                  <c:v>211.238</c:v>
                </c:pt>
                <c:pt idx="5762">
                  <c:v>211.238</c:v>
                </c:pt>
                <c:pt idx="5763">
                  <c:v>211.238</c:v>
                </c:pt>
                <c:pt idx="5764">
                  <c:v>213.44900000000001</c:v>
                </c:pt>
                <c:pt idx="5765">
                  <c:v>216.59899999999999</c:v>
                </c:pt>
                <c:pt idx="5766">
                  <c:v>214.06399999999999</c:v>
                </c:pt>
                <c:pt idx="5767">
                  <c:v>214.81</c:v>
                </c:pt>
                <c:pt idx="5768">
                  <c:v>214.11699999999999</c:v>
                </c:pt>
                <c:pt idx="5769">
                  <c:v>214.11699999999999</c:v>
                </c:pt>
                <c:pt idx="5770">
                  <c:v>214.11699999999999</c:v>
                </c:pt>
                <c:pt idx="5771">
                  <c:v>209.899</c:v>
                </c:pt>
                <c:pt idx="5772">
                  <c:v>207.36699999999999</c:v>
                </c:pt>
                <c:pt idx="5773">
                  <c:v>204.196</c:v>
                </c:pt>
                <c:pt idx="5774">
                  <c:v>201.02699999999999</c:v>
                </c:pt>
                <c:pt idx="5775">
                  <c:v>199.36799999999999</c:v>
                </c:pt>
                <c:pt idx="5776">
                  <c:v>199.36799999999999</c:v>
                </c:pt>
                <c:pt idx="5777">
                  <c:v>199.36799999999999</c:v>
                </c:pt>
                <c:pt idx="5778">
                  <c:v>195.09399999999999</c:v>
                </c:pt>
                <c:pt idx="5779">
                  <c:v>197.18700000000001</c:v>
                </c:pt>
                <c:pt idx="5780">
                  <c:v>199.56899999999999</c:v>
                </c:pt>
                <c:pt idx="5781">
                  <c:v>206.86</c:v>
                </c:pt>
                <c:pt idx="5782">
                  <c:v>205.036</c:v>
                </c:pt>
                <c:pt idx="5783">
                  <c:v>205.036</c:v>
                </c:pt>
                <c:pt idx="5784">
                  <c:v>205.036</c:v>
                </c:pt>
                <c:pt idx="5785">
                  <c:v>204.52600000000001</c:v>
                </c:pt>
                <c:pt idx="5786">
                  <c:v>201.214</c:v>
                </c:pt>
                <c:pt idx="5787">
                  <c:v>199.34399999999999</c:v>
                </c:pt>
                <c:pt idx="5788">
                  <c:v>206.83600000000001</c:v>
                </c:pt>
                <c:pt idx="5789">
                  <c:v>203.23500000000001</c:v>
                </c:pt>
                <c:pt idx="5790">
                  <c:v>203.23500000000001</c:v>
                </c:pt>
                <c:pt idx="5791">
                  <c:v>203.23500000000001</c:v>
                </c:pt>
                <c:pt idx="5792">
                  <c:v>202.995</c:v>
                </c:pt>
                <c:pt idx="5793">
                  <c:v>203.14599999999999</c:v>
                </c:pt>
                <c:pt idx="5794">
                  <c:v>199.66800000000001</c:v>
                </c:pt>
                <c:pt idx="5795">
                  <c:v>197.69399999999999</c:v>
                </c:pt>
                <c:pt idx="5796">
                  <c:v>197.131</c:v>
                </c:pt>
                <c:pt idx="5797">
                  <c:v>197.131</c:v>
                </c:pt>
                <c:pt idx="5798">
                  <c:v>197.131</c:v>
                </c:pt>
                <c:pt idx="5799">
                  <c:v>199.88800000000001</c:v>
                </c:pt>
                <c:pt idx="5800">
                  <c:v>200.38499999999999</c:v>
                </c:pt>
                <c:pt idx="5801">
                  <c:v>197.904</c:v>
                </c:pt>
                <c:pt idx="5802">
                  <c:v>195.80099999999999</c:v>
                </c:pt>
                <c:pt idx="5803">
                  <c:v>192.78200000000001</c:v>
                </c:pt>
                <c:pt idx="5804">
                  <c:v>192.78200000000001</c:v>
                </c:pt>
                <c:pt idx="5805">
                  <c:v>192.78200000000001</c:v>
                </c:pt>
                <c:pt idx="5806">
                  <c:v>191.24700000000001</c:v>
                </c:pt>
                <c:pt idx="5807">
                  <c:v>188.768</c:v>
                </c:pt>
                <c:pt idx="5808">
                  <c:v>186.01499999999999</c:v>
                </c:pt>
                <c:pt idx="5809">
                  <c:v>182.40199999999999</c:v>
                </c:pt>
                <c:pt idx="5810">
                  <c:v>181.477</c:v>
                </c:pt>
                <c:pt idx="5811">
                  <c:v>181.477</c:v>
                </c:pt>
                <c:pt idx="5812">
                  <c:v>181.477</c:v>
                </c:pt>
                <c:pt idx="5813">
                  <c:v>180.62</c:v>
                </c:pt>
                <c:pt idx="5814">
                  <c:v>183.33799999999999</c:v>
                </c:pt>
                <c:pt idx="5815">
                  <c:v>181.61199999999999</c:v>
                </c:pt>
                <c:pt idx="5816">
                  <c:v>181.768</c:v>
                </c:pt>
                <c:pt idx="5817">
                  <c:v>178.99100000000001</c:v>
                </c:pt>
                <c:pt idx="5818">
                  <c:v>178.99100000000001</c:v>
                </c:pt>
                <c:pt idx="5819">
                  <c:v>178.99100000000001</c:v>
                </c:pt>
                <c:pt idx="5820">
                  <c:v>178.02799999999999</c:v>
                </c:pt>
                <c:pt idx="5821">
                  <c:v>180.06899999999999</c:v>
                </c:pt>
                <c:pt idx="5822">
                  <c:v>202.06800000000001</c:v>
                </c:pt>
                <c:pt idx="5823">
                  <c:v>203.55199999999999</c:v>
                </c:pt>
                <c:pt idx="5824">
                  <c:v>201.322</c:v>
                </c:pt>
                <c:pt idx="5825">
                  <c:v>201.322</c:v>
                </c:pt>
                <c:pt idx="5826">
                  <c:v>201.322</c:v>
                </c:pt>
                <c:pt idx="5827">
                  <c:v>205.233</c:v>
                </c:pt>
                <c:pt idx="5828">
                  <c:v>203.96899999999999</c:v>
                </c:pt>
                <c:pt idx="5829">
                  <c:v>203.51</c:v>
                </c:pt>
                <c:pt idx="5830">
                  <c:v>199.809</c:v>
                </c:pt>
                <c:pt idx="5831">
                  <c:v>195.953</c:v>
                </c:pt>
                <c:pt idx="5832">
                  <c:v>195.953</c:v>
                </c:pt>
                <c:pt idx="5833">
                  <c:v>195.953</c:v>
                </c:pt>
                <c:pt idx="5834">
                  <c:v>192.988</c:v>
                </c:pt>
                <c:pt idx="5835">
                  <c:v>188.33500000000001</c:v>
                </c:pt>
                <c:pt idx="5836">
                  <c:v>186.114</c:v>
                </c:pt>
                <c:pt idx="5837">
                  <c:v>184.89</c:v>
                </c:pt>
                <c:pt idx="5838">
                  <c:v>185.64699999999999</c:v>
                </c:pt>
                <c:pt idx="5839">
                  <c:v>185.64699999999999</c:v>
                </c:pt>
                <c:pt idx="5840">
                  <c:v>185.64699999999999</c:v>
                </c:pt>
                <c:pt idx="5841">
                  <c:v>186.45500000000001</c:v>
                </c:pt>
                <c:pt idx="5842">
                  <c:v>186.73500000000001</c:v>
                </c:pt>
                <c:pt idx="5843">
                  <c:v>184.45099999999999</c:v>
                </c:pt>
                <c:pt idx="5844">
                  <c:v>183.01900000000001</c:v>
                </c:pt>
                <c:pt idx="5845">
                  <c:v>181.363</c:v>
                </c:pt>
                <c:pt idx="5846">
                  <c:v>181.363</c:v>
                </c:pt>
                <c:pt idx="5847">
                  <c:v>181.363</c:v>
                </c:pt>
                <c:pt idx="5848">
                  <c:v>180.83799999999999</c:v>
                </c:pt>
                <c:pt idx="5849">
                  <c:v>177.53899999999999</c:v>
                </c:pt>
                <c:pt idx="5850">
                  <c:v>175.12700000000001</c:v>
                </c:pt>
                <c:pt idx="5851">
                  <c:v>171.125</c:v>
                </c:pt>
                <c:pt idx="5852">
                  <c:v>170.15199999999999</c:v>
                </c:pt>
                <c:pt idx="5853">
                  <c:v>170.15199999999999</c:v>
                </c:pt>
                <c:pt idx="5854">
                  <c:v>170.15199999999999</c:v>
                </c:pt>
                <c:pt idx="5855">
                  <c:v>171.13499999999999</c:v>
                </c:pt>
                <c:pt idx="5856">
                  <c:v>171.642</c:v>
                </c:pt>
                <c:pt idx="5857">
                  <c:v>172.79499999999999</c:v>
                </c:pt>
                <c:pt idx="5858">
                  <c:v>177.15</c:v>
                </c:pt>
                <c:pt idx="5859">
                  <c:v>173.852</c:v>
                </c:pt>
                <c:pt idx="5860">
                  <c:v>173.852</c:v>
                </c:pt>
                <c:pt idx="5861">
                  <c:v>173.852</c:v>
                </c:pt>
                <c:pt idx="5862">
                  <c:v>172.87</c:v>
                </c:pt>
                <c:pt idx="5863">
                  <c:v>171.76900000000001</c:v>
                </c:pt>
                <c:pt idx="5864">
                  <c:v>171.28299999999999</c:v>
                </c:pt>
                <c:pt idx="5865">
                  <c:v>170.048</c:v>
                </c:pt>
                <c:pt idx="5866">
                  <c:v>173.21100000000001</c:v>
                </c:pt>
                <c:pt idx="5867">
                  <c:v>173.21100000000001</c:v>
                </c:pt>
                <c:pt idx="5868">
                  <c:v>173.21100000000001</c:v>
                </c:pt>
                <c:pt idx="5869">
                  <c:v>171.22900000000001</c:v>
                </c:pt>
                <c:pt idx="5870">
                  <c:v>177.744</c:v>
                </c:pt>
                <c:pt idx="5871">
                  <c:v>176.261</c:v>
                </c:pt>
                <c:pt idx="5872">
                  <c:v>177.19200000000001</c:v>
                </c:pt>
                <c:pt idx="5873">
                  <c:v>179.547</c:v>
                </c:pt>
                <c:pt idx="5874">
                  <c:v>179.547</c:v>
                </c:pt>
                <c:pt idx="5875">
                  <c:v>179.547</c:v>
                </c:pt>
                <c:pt idx="5876">
                  <c:v>180.08199999999999</c:v>
                </c:pt>
                <c:pt idx="5877">
                  <c:v>181.71799999999999</c:v>
                </c:pt>
                <c:pt idx="5878">
                  <c:v>183.55600000000001</c:v>
                </c:pt>
                <c:pt idx="5879">
                  <c:v>179.78700000000001</c:v>
                </c:pt>
                <c:pt idx="5880">
                  <c:v>177.66800000000001</c:v>
                </c:pt>
                <c:pt idx="5881">
                  <c:v>177.66800000000001</c:v>
                </c:pt>
                <c:pt idx="5882">
                  <c:v>177.66800000000001</c:v>
                </c:pt>
                <c:pt idx="5883">
                  <c:v>176.36199999999999</c:v>
                </c:pt>
                <c:pt idx="5884">
                  <c:v>174.084</c:v>
                </c:pt>
                <c:pt idx="5885">
                  <c:v>173.50200000000001</c:v>
                </c:pt>
                <c:pt idx="5886">
                  <c:v>172.11199999999999</c:v>
                </c:pt>
                <c:pt idx="5887">
                  <c:v>170.833</c:v>
                </c:pt>
                <c:pt idx="5888">
                  <c:v>170.833</c:v>
                </c:pt>
                <c:pt idx="5889">
                  <c:v>170.833</c:v>
                </c:pt>
                <c:pt idx="5890">
                  <c:v>167.291</c:v>
                </c:pt>
                <c:pt idx="5891">
                  <c:v>165.608</c:v>
                </c:pt>
                <c:pt idx="5892">
                  <c:v>169.43600000000001</c:v>
                </c:pt>
                <c:pt idx="5893">
                  <c:v>170.78800000000001</c:v>
                </c:pt>
                <c:pt idx="5894">
                  <c:v>170.482</c:v>
                </c:pt>
                <c:pt idx="5895">
                  <c:v>170.482</c:v>
                </c:pt>
                <c:pt idx="5896">
                  <c:v>170.482</c:v>
                </c:pt>
                <c:pt idx="5897">
                  <c:v>167.095</c:v>
                </c:pt>
                <c:pt idx="5898">
                  <c:v>162.18199999999999</c:v>
                </c:pt>
                <c:pt idx="5899">
                  <c:v>162.78</c:v>
                </c:pt>
                <c:pt idx="5900">
                  <c:v>165.941</c:v>
                </c:pt>
                <c:pt idx="5901">
                  <c:v>167.173</c:v>
                </c:pt>
                <c:pt idx="5902">
                  <c:v>167.173</c:v>
                </c:pt>
                <c:pt idx="5903">
                  <c:v>167.173</c:v>
                </c:pt>
                <c:pt idx="5904">
                  <c:v>167.64099999999999</c:v>
                </c:pt>
                <c:pt idx="5905">
                  <c:v>166.09100000000001</c:v>
                </c:pt>
                <c:pt idx="5906">
                  <c:v>165.21100000000001</c:v>
                </c:pt>
                <c:pt idx="5907">
                  <c:v>167.309</c:v>
                </c:pt>
                <c:pt idx="5908">
                  <c:v>166.35499999999999</c:v>
                </c:pt>
                <c:pt idx="5909">
                  <c:v>166.35499999999999</c:v>
                </c:pt>
                <c:pt idx="5910">
                  <c:v>166.35499999999999</c:v>
                </c:pt>
                <c:pt idx="5911">
                  <c:v>164.70099999999999</c:v>
                </c:pt>
                <c:pt idx="5912">
                  <c:v>164.02099999999999</c:v>
                </c:pt>
                <c:pt idx="5913">
                  <c:v>163.60400000000001</c:v>
                </c:pt>
                <c:pt idx="5914">
                  <c:v>164.697</c:v>
                </c:pt>
                <c:pt idx="5915">
                  <c:v>164.33799999999999</c:v>
                </c:pt>
                <c:pt idx="5916">
                  <c:v>164.33799999999999</c:v>
                </c:pt>
                <c:pt idx="5917">
                  <c:v>164.33799999999999</c:v>
                </c:pt>
                <c:pt idx="5918">
                  <c:v>163.87899999999999</c:v>
                </c:pt>
                <c:pt idx="5919">
                  <c:v>163.40100000000001</c:v>
                </c:pt>
                <c:pt idx="5920">
                  <c:v>163.01300000000001</c:v>
                </c:pt>
                <c:pt idx="5921">
                  <c:v>162.62899999999999</c:v>
                </c:pt>
                <c:pt idx="5922">
                  <c:v>161.96600000000001</c:v>
                </c:pt>
                <c:pt idx="5923">
                  <c:v>161.96600000000001</c:v>
                </c:pt>
                <c:pt idx="5924">
                  <c:v>161.96600000000001</c:v>
                </c:pt>
                <c:pt idx="5925">
                  <c:v>161.92500000000001</c:v>
                </c:pt>
                <c:pt idx="5926">
                  <c:v>156.38900000000001</c:v>
                </c:pt>
                <c:pt idx="5927">
                  <c:v>152.744</c:v>
                </c:pt>
                <c:pt idx="5928">
                  <c:v>148.613</c:v>
                </c:pt>
                <c:pt idx="5929">
                  <c:v>146.99</c:v>
                </c:pt>
                <c:pt idx="5930">
                  <c:v>146.99</c:v>
                </c:pt>
                <c:pt idx="5931">
                  <c:v>146.99</c:v>
                </c:pt>
                <c:pt idx="5932">
                  <c:v>145.977</c:v>
                </c:pt>
                <c:pt idx="5933">
                  <c:v>146.364</c:v>
                </c:pt>
                <c:pt idx="5934">
                  <c:v>147.23599999999999</c:v>
                </c:pt>
                <c:pt idx="5935">
                  <c:v>146.43199999999999</c:v>
                </c:pt>
                <c:pt idx="5936">
                  <c:v>145.62700000000001</c:v>
                </c:pt>
                <c:pt idx="5937">
                  <c:v>145.62700000000001</c:v>
                </c:pt>
                <c:pt idx="5938">
                  <c:v>145.62700000000001</c:v>
                </c:pt>
                <c:pt idx="5939">
                  <c:v>145.214</c:v>
                </c:pt>
                <c:pt idx="5940">
                  <c:v>145.499</c:v>
                </c:pt>
                <c:pt idx="5941">
                  <c:v>145.77000000000001</c:v>
                </c:pt>
                <c:pt idx="5942">
                  <c:v>146.428</c:v>
                </c:pt>
                <c:pt idx="5943">
                  <c:v>148.91399999999999</c:v>
                </c:pt>
                <c:pt idx="5944">
                  <c:v>148.91399999999999</c:v>
                </c:pt>
                <c:pt idx="5945">
                  <c:v>148.91399999999999</c:v>
                </c:pt>
                <c:pt idx="5946">
                  <c:v>149.393</c:v>
                </c:pt>
                <c:pt idx="5947">
                  <c:v>154.072</c:v>
                </c:pt>
                <c:pt idx="5948">
                  <c:v>146.21700000000001</c:v>
                </c:pt>
                <c:pt idx="5949">
                  <c:v>144.07900000000001</c:v>
                </c:pt>
                <c:pt idx="5950">
                  <c:v>142.625</c:v>
                </c:pt>
                <c:pt idx="5951">
                  <c:v>142.625</c:v>
                </c:pt>
                <c:pt idx="5952">
                  <c:v>142.625</c:v>
                </c:pt>
                <c:pt idx="5953">
                  <c:v>144.93899999999999</c:v>
                </c:pt>
                <c:pt idx="5954">
                  <c:v>145.71799999999999</c:v>
                </c:pt>
                <c:pt idx="5955">
                  <c:v>144.488</c:v>
                </c:pt>
                <c:pt idx="5956">
                  <c:v>144.77199999999999</c:v>
                </c:pt>
                <c:pt idx="5957">
                  <c:v>150.46100000000001</c:v>
                </c:pt>
                <c:pt idx="5958">
                  <c:v>150.46100000000001</c:v>
                </c:pt>
                <c:pt idx="5959">
                  <c:v>150.46100000000001</c:v>
                </c:pt>
                <c:pt idx="5960">
                  <c:v>157.285</c:v>
                </c:pt>
                <c:pt idx="5961">
                  <c:v>153.648</c:v>
                </c:pt>
                <c:pt idx="5962">
                  <c:v>151.85900000000001</c:v>
                </c:pt>
                <c:pt idx="5963">
                  <c:v>164.798</c:v>
                </c:pt>
                <c:pt idx="5964">
                  <c:v>171.60499999999999</c:v>
                </c:pt>
                <c:pt idx="5965">
                  <c:v>171.60499999999999</c:v>
                </c:pt>
                <c:pt idx="5966">
                  <c:v>171.60499999999999</c:v>
                </c:pt>
                <c:pt idx="5967">
                  <c:v>170.76300000000001</c:v>
                </c:pt>
                <c:pt idx="5968">
                  <c:v>170.15199999999999</c:v>
                </c:pt>
                <c:pt idx="5969">
                  <c:v>164.22900000000001</c:v>
                </c:pt>
                <c:pt idx="5970">
                  <c:v>154.113</c:v>
                </c:pt>
                <c:pt idx="5971">
                  <c:v>153.251</c:v>
                </c:pt>
                <c:pt idx="5972">
                  <c:v>153.251</c:v>
                </c:pt>
                <c:pt idx="5973">
                  <c:v>153.251</c:v>
                </c:pt>
                <c:pt idx="5974">
                  <c:v>152.17699999999999</c:v>
                </c:pt>
                <c:pt idx="5975">
                  <c:v>156.40700000000001</c:v>
                </c:pt>
                <c:pt idx="5976">
                  <c:v>158.27099999999999</c:v>
                </c:pt>
                <c:pt idx="5977">
                  <c:v>157.458</c:v>
                </c:pt>
                <c:pt idx="5978">
                  <c:v>154.74700000000001</c:v>
                </c:pt>
                <c:pt idx="5979">
                  <c:v>154.74700000000001</c:v>
                </c:pt>
                <c:pt idx="5980">
                  <c:v>154.74700000000001</c:v>
                </c:pt>
                <c:pt idx="5981">
                  <c:v>150.02199999999999</c:v>
                </c:pt>
                <c:pt idx="5982">
                  <c:v>153.55600000000001</c:v>
                </c:pt>
                <c:pt idx="5983">
                  <c:v>156.32900000000001</c:v>
                </c:pt>
                <c:pt idx="5984">
                  <c:v>159.351</c:v>
                </c:pt>
                <c:pt idx="5985">
                  <c:v>157.535</c:v>
                </c:pt>
                <c:pt idx="5986">
                  <c:v>157.535</c:v>
                </c:pt>
                <c:pt idx="5987">
                  <c:v>157.535</c:v>
                </c:pt>
                <c:pt idx="5988">
                  <c:v>152.995</c:v>
                </c:pt>
                <c:pt idx="5989">
                  <c:v>150.21299999999999</c:v>
                </c:pt>
                <c:pt idx="5990">
                  <c:v>152.01900000000001</c:v>
                </c:pt>
                <c:pt idx="5991">
                  <c:v>152.024</c:v>
                </c:pt>
                <c:pt idx="5992">
                  <c:v>146.72300000000001</c:v>
                </c:pt>
                <c:pt idx="5993">
                  <c:v>146.72300000000001</c:v>
                </c:pt>
                <c:pt idx="5994">
                  <c:v>146.72300000000001</c:v>
                </c:pt>
                <c:pt idx="5995">
                  <c:v>144.279</c:v>
                </c:pt>
                <c:pt idx="5996">
                  <c:v>144.79599999999999</c:v>
                </c:pt>
                <c:pt idx="5997">
                  <c:v>144.505</c:v>
                </c:pt>
                <c:pt idx="5998">
                  <c:v>145.852</c:v>
                </c:pt>
                <c:pt idx="5999">
                  <c:v>146.982</c:v>
                </c:pt>
                <c:pt idx="6000">
                  <c:v>146.982</c:v>
                </c:pt>
                <c:pt idx="6001">
                  <c:v>146.982</c:v>
                </c:pt>
                <c:pt idx="6002">
                  <c:v>150.505</c:v>
                </c:pt>
                <c:pt idx="6003">
                  <c:v>161.07</c:v>
                </c:pt>
                <c:pt idx="6004">
                  <c:v>160.465</c:v>
                </c:pt>
                <c:pt idx="6005">
                  <c:v>166.12200000000001</c:v>
                </c:pt>
                <c:pt idx="6006">
                  <c:v>171.49100000000001</c:v>
                </c:pt>
                <c:pt idx="6007">
                  <c:v>171.49100000000001</c:v>
                </c:pt>
                <c:pt idx="6008">
                  <c:v>171.49100000000001</c:v>
                </c:pt>
                <c:pt idx="6009">
                  <c:v>167.541</c:v>
                </c:pt>
                <c:pt idx="6010">
                  <c:v>168.49600000000001</c:v>
                </c:pt>
                <c:pt idx="6011">
                  <c:v>167.80600000000001</c:v>
                </c:pt>
                <c:pt idx="6012">
                  <c:v>164.72</c:v>
                </c:pt>
                <c:pt idx="6013">
                  <c:v>164.2</c:v>
                </c:pt>
                <c:pt idx="6014">
                  <c:v>164.2</c:v>
                </c:pt>
                <c:pt idx="6015">
                  <c:v>164.2</c:v>
                </c:pt>
                <c:pt idx="6016">
                  <c:v>165.67</c:v>
                </c:pt>
                <c:pt idx="6017">
                  <c:v>165.38900000000001</c:v>
                </c:pt>
                <c:pt idx="6018">
                  <c:v>165.768</c:v>
                </c:pt>
                <c:pt idx="6019">
                  <c:v>163.22800000000001</c:v>
                </c:pt>
                <c:pt idx="6020">
                  <c:v>166.88200000000001</c:v>
                </c:pt>
                <c:pt idx="6021">
                  <c:v>166.88200000000001</c:v>
                </c:pt>
                <c:pt idx="6022">
                  <c:v>166.88200000000001</c:v>
                </c:pt>
                <c:pt idx="6023">
                  <c:v>169.511</c:v>
                </c:pt>
                <c:pt idx="6024">
                  <c:v>168.518</c:v>
                </c:pt>
                <c:pt idx="6025">
                  <c:v>166.33600000000001</c:v>
                </c:pt>
                <c:pt idx="6026">
                  <c:v>166.45400000000001</c:v>
                </c:pt>
                <c:pt idx="6027">
                  <c:v>167.85599999999999</c:v>
                </c:pt>
                <c:pt idx="6028">
                  <c:v>167.85599999999999</c:v>
                </c:pt>
                <c:pt idx="6029">
                  <c:v>167.85599999999999</c:v>
                </c:pt>
                <c:pt idx="6030">
                  <c:v>168.56299999999999</c:v>
                </c:pt>
                <c:pt idx="6031">
                  <c:v>167.30199999999999</c:v>
                </c:pt>
                <c:pt idx="6032">
                  <c:v>165.78100000000001</c:v>
                </c:pt>
                <c:pt idx="6033">
                  <c:v>166.67</c:v>
                </c:pt>
                <c:pt idx="6034">
                  <c:v>169.37700000000001</c:v>
                </c:pt>
                <c:pt idx="6035">
                  <c:v>169.37700000000001</c:v>
                </c:pt>
                <c:pt idx="6036">
                  <c:v>169.37700000000001</c:v>
                </c:pt>
                <c:pt idx="6037">
                  <c:v>169.92500000000001</c:v>
                </c:pt>
                <c:pt idx="6038">
                  <c:v>171.16399999999999</c:v>
                </c:pt>
                <c:pt idx="6039">
                  <c:v>172.09299999999999</c:v>
                </c:pt>
                <c:pt idx="6040">
                  <c:v>171.41</c:v>
                </c:pt>
                <c:pt idx="6041">
                  <c:v>169.482</c:v>
                </c:pt>
                <c:pt idx="6042">
                  <c:v>169.482</c:v>
                </c:pt>
                <c:pt idx="6043">
                  <c:v>169.482</c:v>
                </c:pt>
                <c:pt idx="6044">
                  <c:v>173.77799999999999</c:v>
                </c:pt>
                <c:pt idx="6045">
                  <c:v>176.672</c:v>
                </c:pt>
                <c:pt idx="6046">
                  <c:v>181.69800000000001</c:v>
                </c:pt>
                <c:pt idx="6047">
                  <c:v>190.077</c:v>
                </c:pt>
                <c:pt idx="6048">
                  <c:v>185.41499999999999</c:v>
                </c:pt>
                <c:pt idx="6049">
                  <c:v>185.41499999999999</c:v>
                </c:pt>
                <c:pt idx="6050">
                  <c:v>185.41499999999999</c:v>
                </c:pt>
                <c:pt idx="6051">
                  <c:v>190.19</c:v>
                </c:pt>
                <c:pt idx="6052">
                  <c:v>198.65299999999999</c:v>
                </c:pt>
                <c:pt idx="6053">
                  <c:v>196.202</c:v>
                </c:pt>
                <c:pt idx="6054">
                  <c:v>184.74299999999999</c:v>
                </c:pt>
                <c:pt idx="6055">
                  <c:v>184.89699999999999</c:v>
                </c:pt>
                <c:pt idx="6056">
                  <c:v>184.89699999999999</c:v>
                </c:pt>
                <c:pt idx="6057">
                  <c:v>184.89699999999999</c:v>
                </c:pt>
                <c:pt idx="6058">
                  <c:v>185.59200000000001</c:v>
                </c:pt>
                <c:pt idx="6059">
                  <c:v>188.18899999999999</c:v>
                </c:pt>
                <c:pt idx="6060">
                  <c:v>188.65700000000001</c:v>
                </c:pt>
                <c:pt idx="6061">
                  <c:v>194.24799999999999</c:v>
                </c:pt>
                <c:pt idx="6062">
                  <c:v>202.745</c:v>
                </c:pt>
                <c:pt idx="6063">
                  <c:v>202.745</c:v>
                </c:pt>
                <c:pt idx="6064">
                  <c:v>202.745</c:v>
                </c:pt>
                <c:pt idx="6065">
                  <c:v>196.738</c:v>
                </c:pt>
                <c:pt idx="6066">
                  <c:v>192.76900000000001</c:v>
                </c:pt>
                <c:pt idx="6067">
                  <c:v>188.93299999999999</c:v>
                </c:pt>
                <c:pt idx="6068">
                  <c:v>190.541</c:v>
                </c:pt>
                <c:pt idx="6069">
                  <c:v>192.57400000000001</c:v>
                </c:pt>
                <c:pt idx="6070">
                  <c:v>192.57400000000001</c:v>
                </c:pt>
                <c:pt idx="6071">
                  <c:v>192.57400000000001</c:v>
                </c:pt>
                <c:pt idx="6072">
                  <c:v>192.964</c:v>
                </c:pt>
                <c:pt idx="6073">
                  <c:v>210.80799999999999</c:v>
                </c:pt>
                <c:pt idx="6074">
                  <c:v>217.21799999999999</c:v>
                </c:pt>
                <c:pt idx="6075">
                  <c:v>226.51499999999999</c:v>
                </c:pt>
                <c:pt idx="6076">
                  <c:v>235.215</c:v>
                </c:pt>
                <c:pt idx="6077">
                  <c:v>235.215</c:v>
                </c:pt>
                <c:pt idx="6078">
                  <c:v>235.215</c:v>
                </c:pt>
                <c:pt idx="6079">
                  <c:v>231.56700000000001</c:v>
                </c:pt>
                <c:pt idx="6080">
                  <c:v>236.42400000000001</c:v>
                </c:pt>
                <c:pt idx="6081">
                  <c:v>245.03800000000001</c:v>
                </c:pt>
                <c:pt idx="6082">
                  <c:v>254.19499999999999</c:v>
                </c:pt>
                <c:pt idx="6083">
                  <c:v>251.23</c:v>
                </c:pt>
                <c:pt idx="6084">
                  <c:v>251.23</c:v>
                </c:pt>
                <c:pt idx="6085">
                  <c:v>251.23</c:v>
                </c:pt>
                <c:pt idx="6086">
                  <c:v>253.881</c:v>
                </c:pt>
                <c:pt idx="6087">
                  <c:v>264.72000000000003</c:v>
                </c:pt>
                <c:pt idx="6088">
                  <c:v>263.93700000000001</c:v>
                </c:pt>
                <c:pt idx="6089">
                  <c:v>270.73700000000002</c:v>
                </c:pt>
                <c:pt idx="6090">
                  <c:v>272.06200000000001</c:v>
                </c:pt>
                <c:pt idx="6091">
                  <c:v>272.06200000000001</c:v>
                </c:pt>
                <c:pt idx="6092">
                  <c:v>272.06200000000001</c:v>
                </c:pt>
                <c:pt idx="6093">
                  <c:v>278.03500000000003</c:v>
                </c:pt>
                <c:pt idx="6094">
                  <c:v>273.31299999999999</c:v>
                </c:pt>
                <c:pt idx="6095">
                  <c:v>270.613</c:v>
                </c:pt>
                <c:pt idx="6096">
                  <c:v>268.339</c:v>
                </c:pt>
                <c:pt idx="6097">
                  <c:v>265.08999999999997</c:v>
                </c:pt>
                <c:pt idx="6098">
                  <c:v>265.08999999999997</c:v>
                </c:pt>
                <c:pt idx="6099">
                  <c:v>265.08999999999997</c:v>
                </c:pt>
                <c:pt idx="6100">
                  <c:v>264.60300000000001</c:v>
                </c:pt>
                <c:pt idx="6101">
                  <c:v>262.995</c:v>
                </c:pt>
                <c:pt idx="6102">
                  <c:v>267.73200000000003</c:v>
                </c:pt>
                <c:pt idx="6103">
                  <c:v>267.06200000000001</c:v>
                </c:pt>
                <c:pt idx="6104">
                  <c:v>270.18</c:v>
                </c:pt>
                <c:pt idx="6105">
                  <c:v>270.18</c:v>
                </c:pt>
                <c:pt idx="6106">
                  <c:v>270.18</c:v>
                </c:pt>
                <c:pt idx="6107">
                  <c:v>274.80500000000001</c:v>
                </c:pt>
                <c:pt idx="6108">
                  <c:v>267.97199999999998</c:v>
                </c:pt>
                <c:pt idx="6109">
                  <c:v>265.50299999999999</c:v>
                </c:pt>
                <c:pt idx="6110">
                  <c:v>262.13299999999998</c:v>
                </c:pt>
                <c:pt idx="6111">
                  <c:v>254.529</c:v>
                </c:pt>
                <c:pt idx="6112">
                  <c:v>254.529</c:v>
                </c:pt>
                <c:pt idx="6113">
                  <c:v>254.529</c:v>
                </c:pt>
                <c:pt idx="6114">
                  <c:v>248.666</c:v>
                </c:pt>
                <c:pt idx="6115">
                  <c:v>243.43299999999999</c:v>
                </c:pt>
                <c:pt idx="6116">
                  <c:v>252.59399999999999</c:v>
                </c:pt>
                <c:pt idx="6117">
                  <c:v>249.744</c:v>
                </c:pt>
                <c:pt idx="6118">
                  <c:v>243.76400000000001</c:v>
                </c:pt>
                <c:pt idx="6119">
                  <c:v>243.76400000000001</c:v>
                </c:pt>
                <c:pt idx="6120">
                  <c:v>243.76400000000001</c:v>
                </c:pt>
                <c:pt idx="6121">
                  <c:v>244.946</c:v>
                </c:pt>
                <c:pt idx="6122">
                  <c:v>244.696</c:v>
                </c:pt>
                <c:pt idx="6123">
                  <c:v>243.798</c:v>
                </c:pt>
                <c:pt idx="6124">
                  <c:v>238.315</c:v>
                </c:pt>
                <c:pt idx="6125">
                  <c:v>230.553</c:v>
                </c:pt>
                <c:pt idx="6126">
                  <c:v>230.553</c:v>
                </c:pt>
                <c:pt idx="6127">
                  <c:v>230.553</c:v>
                </c:pt>
                <c:pt idx="6128">
                  <c:v>225.05500000000001</c:v>
                </c:pt>
                <c:pt idx="6129">
                  <c:v>224.10300000000001</c:v>
                </c:pt>
                <c:pt idx="6130">
                  <c:v>215.16800000000001</c:v>
                </c:pt>
                <c:pt idx="6131">
                  <c:v>213.8</c:v>
                </c:pt>
                <c:pt idx="6132">
                  <c:v>211.726</c:v>
                </c:pt>
                <c:pt idx="6133">
                  <c:v>211.726</c:v>
                </c:pt>
                <c:pt idx="6134">
                  <c:v>211.726</c:v>
                </c:pt>
                <c:pt idx="6135">
                  <c:v>211.82599999999999</c:v>
                </c:pt>
                <c:pt idx="6136">
                  <c:v>214.39</c:v>
                </c:pt>
                <c:pt idx="6137">
                  <c:v>215.529</c:v>
                </c:pt>
                <c:pt idx="6138">
                  <c:v>216.64099999999999</c:v>
                </c:pt>
                <c:pt idx="6139">
                  <c:v>212.90899999999999</c:v>
                </c:pt>
                <c:pt idx="6140">
                  <c:v>212.90899999999999</c:v>
                </c:pt>
                <c:pt idx="6141">
                  <c:v>212.90899999999999</c:v>
                </c:pt>
                <c:pt idx="6142">
                  <c:v>212.72499999999999</c:v>
                </c:pt>
                <c:pt idx="6143">
                  <c:v>216.81100000000001</c:v>
                </c:pt>
                <c:pt idx="6144">
                  <c:v>218.60400000000001</c:v>
                </c:pt>
                <c:pt idx="6145">
                  <c:v>225.45699999999999</c:v>
                </c:pt>
                <c:pt idx="6146">
                  <c:v>236.99700000000001</c:v>
                </c:pt>
                <c:pt idx="6147">
                  <c:v>236.99700000000001</c:v>
                </c:pt>
                <c:pt idx="6148">
                  <c:v>236.99700000000001</c:v>
                </c:pt>
                <c:pt idx="6149">
                  <c:v>252.00299999999999</c:v>
                </c:pt>
                <c:pt idx="6150">
                  <c:v>239.52099999999999</c:v>
                </c:pt>
                <c:pt idx="6151">
                  <c:v>239.917</c:v>
                </c:pt>
                <c:pt idx="6152">
                  <c:v>237.13499999999999</c:v>
                </c:pt>
                <c:pt idx="6153">
                  <c:v>240.92099999999999</c:v>
                </c:pt>
                <c:pt idx="6154">
                  <c:v>240.92099999999999</c:v>
                </c:pt>
                <c:pt idx="6155">
                  <c:v>240.92099999999999</c:v>
                </c:pt>
                <c:pt idx="6156">
                  <c:v>243.78700000000001</c:v>
                </c:pt>
                <c:pt idx="6157">
                  <c:v>255.596</c:v>
                </c:pt>
                <c:pt idx="6158">
                  <c:v>264.34100000000001</c:v>
                </c:pt>
                <c:pt idx="6159">
                  <c:v>279.10700000000003</c:v>
                </c:pt>
                <c:pt idx="6160">
                  <c:v>286.34300000000002</c:v>
                </c:pt>
                <c:pt idx="6161">
                  <c:v>286.34300000000002</c:v>
                </c:pt>
                <c:pt idx="6162">
                  <c:v>286.34300000000002</c:v>
                </c:pt>
                <c:pt idx="6163">
                  <c:v>285.74799999999999</c:v>
                </c:pt>
                <c:pt idx="6164">
                  <c:v>290.89999999999998</c:v>
                </c:pt>
                <c:pt idx="6165">
                  <c:v>292.43099999999998</c:v>
                </c:pt>
                <c:pt idx="6166">
                  <c:v>301.2</c:v>
                </c:pt>
                <c:pt idx="6167">
                  <c:v>302.03500000000003</c:v>
                </c:pt>
                <c:pt idx="6168">
                  <c:v>302.03500000000003</c:v>
                </c:pt>
                <c:pt idx="6169">
                  <c:v>302.03500000000003</c:v>
                </c:pt>
                <c:pt idx="6170">
                  <c:v>305.52600000000001</c:v>
                </c:pt>
                <c:pt idx="6171">
                  <c:v>309.73700000000002</c:v>
                </c:pt>
                <c:pt idx="6172">
                  <c:v>297.00099999999998</c:v>
                </c:pt>
                <c:pt idx="6173">
                  <c:v>281.57100000000003</c:v>
                </c:pt>
                <c:pt idx="6174">
                  <c:v>280.39499999999998</c:v>
                </c:pt>
                <c:pt idx="6175">
                  <c:v>280.39499999999998</c:v>
                </c:pt>
                <c:pt idx="6176">
                  <c:v>280.39499999999998</c:v>
                </c:pt>
                <c:pt idx="6177">
                  <c:v>280.68599999999998</c:v>
                </c:pt>
                <c:pt idx="6178">
                  <c:v>288.161</c:v>
                </c:pt>
                <c:pt idx="6179">
                  <c:v>286.08499999999998</c:v>
                </c:pt>
                <c:pt idx="6180">
                  <c:v>284.41899999999998</c:v>
                </c:pt>
                <c:pt idx="6181">
                  <c:v>284.89100000000002</c:v>
                </c:pt>
                <c:pt idx="6182">
                  <c:v>284.89100000000002</c:v>
                </c:pt>
                <c:pt idx="6183">
                  <c:v>284.89100000000002</c:v>
                </c:pt>
                <c:pt idx="6184">
                  <c:v>282.262</c:v>
                </c:pt>
                <c:pt idx="6185">
                  <c:v>280.875</c:v>
                </c:pt>
                <c:pt idx="6186">
                  <c:v>279.33</c:v>
                </c:pt>
                <c:pt idx="6187">
                  <c:v>275.53300000000002</c:v>
                </c:pt>
                <c:pt idx="6188">
                  <c:v>265.68200000000002</c:v>
                </c:pt>
                <c:pt idx="6189">
                  <c:v>265.68200000000002</c:v>
                </c:pt>
                <c:pt idx="6190">
                  <c:v>265.68200000000002</c:v>
                </c:pt>
                <c:pt idx="6191">
                  <c:v>268.399</c:v>
                </c:pt>
                <c:pt idx="6192">
                  <c:v>268.09500000000003</c:v>
                </c:pt>
                <c:pt idx="6193">
                  <c:v>262.42200000000003</c:v>
                </c:pt>
                <c:pt idx="6194">
                  <c:v>258.99700000000001</c:v>
                </c:pt>
                <c:pt idx="6195">
                  <c:v>262.96499999999997</c:v>
                </c:pt>
                <c:pt idx="6196">
                  <c:v>262.96499999999997</c:v>
                </c:pt>
                <c:pt idx="6197">
                  <c:v>262.96499999999997</c:v>
                </c:pt>
                <c:pt idx="6198">
                  <c:v>266.49900000000002</c:v>
                </c:pt>
                <c:pt idx="6199">
                  <c:v>256.00299999999999</c:v>
                </c:pt>
                <c:pt idx="6200">
                  <c:v>245.86</c:v>
                </c:pt>
                <c:pt idx="6201">
                  <c:v>247.46899999999999</c:v>
                </c:pt>
                <c:pt idx="6202">
                  <c:v>245.63499999999999</c:v>
                </c:pt>
                <c:pt idx="6203">
                  <c:v>245.63499999999999</c:v>
                </c:pt>
                <c:pt idx="6204">
                  <c:v>245.63499999999999</c:v>
                </c:pt>
                <c:pt idx="6205">
                  <c:v>229.61500000000001</c:v>
                </c:pt>
                <c:pt idx="6206">
                  <c:v>226.31800000000001</c:v>
                </c:pt>
                <c:pt idx="6207">
                  <c:v>232.846</c:v>
                </c:pt>
                <c:pt idx="6208">
                  <c:v>229.67</c:v>
                </c:pt>
                <c:pt idx="6209">
                  <c:v>225.035</c:v>
                </c:pt>
                <c:pt idx="6210">
                  <c:v>225.035</c:v>
                </c:pt>
                <c:pt idx="6211">
                  <c:v>225.035</c:v>
                </c:pt>
                <c:pt idx="6212">
                  <c:v>223.595</c:v>
                </c:pt>
                <c:pt idx="6213">
                  <c:v>215.167</c:v>
                </c:pt>
                <c:pt idx="6214">
                  <c:v>212.57</c:v>
                </c:pt>
                <c:pt idx="6215">
                  <c:v>219.499</c:v>
                </c:pt>
                <c:pt idx="6216">
                  <c:v>215.94900000000001</c:v>
                </c:pt>
                <c:pt idx="6217">
                  <c:v>215.94900000000001</c:v>
                </c:pt>
                <c:pt idx="6218">
                  <c:v>215.94900000000001</c:v>
                </c:pt>
                <c:pt idx="6219">
                  <c:v>211.77</c:v>
                </c:pt>
                <c:pt idx="6220">
                  <c:v>210.76499999999999</c:v>
                </c:pt>
                <c:pt idx="6221">
                  <c:v>216.53399999999999</c:v>
                </c:pt>
                <c:pt idx="6222">
                  <c:v>212.30699999999999</c:v>
                </c:pt>
                <c:pt idx="6223">
                  <c:v>207</c:v>
                </c:pt>
                <c:pt idx="6224">
                  <c:v>207</c:v>
                </c:pt>
                <c:pt idx="6225">
                  <c:v>207</c:v>
                </c:pt>
                <c:pt idx="6226">
                  <c:v>210.41499999999999</c:v>
                </c:pt>
                <c:pt idx="6227">
                  <c:v>205.26900000000001</c:v>
                </c:pt>
                <c:pt idx="6228">
                  <c:v>204.30500000000001</c:v>
                </c:pt>
                <c:pt idx="6229">
                  <c:v>201.208</c:v>
                </c:pt>
                <c:pt idx="6230">
                  <c:v>197.75899999999999</c:v>
                </c:pt>
                <c:pt idx="6231">
                  <c:v>197.75899999999999</c:v>
                </c:pt>
                <c:pt idx="6232">
                  <c:v>197.75899999999999</c:v>
                </c:pt>
                <c:pt idx="6233">
                  <c:v>196.065</c:v>
                </c:pt>
                <c:pt idx="6234">
                  <c:v>196.072</c:v>
                </c:pt>
                <c:pt idx="6235">
                  <c:v>195.03700000000001</c:v>
                </c:pt>
                <c:pt idx="6236">
                  <c:v>199.77099999999999</c:v>
                </c:pt>
                <c:pt idx="6237">
                  <c:v>200.64599999999999</c:v>
                </c:pt>
                <c:pt idx="6238">
                  <c:v>200.64599999999999</c:v>
                </c:pt>
                <c:pt idx="6239">
                  <c:v>200.64599999999999</c:v>
                </c:pt>
                <c:pt idx="6240">
                  <c:v>201.643</c:v>
                </c:pt>
                <c:pt idx="6241">
                  <c:v>205.38</c:v>
                </c:pt>
                <c:pt idx="6242">
                  <c:v>206.99</c:v>
                </c:pt>
                <c:pt idx="6243">
                  <c:v>206.86799999999999</c:v>
                </c:pt>
                <c:pt idx="6244">
                  <c:v>204.93700000000001</c:v>
                </c:pt>
                <c:pt idx="6245">
                  <c:v>204.93700000000001</c:v>
                </c:pt>
                <c:pt idx="6246">
                  <c:v>204.93700000000001</c:v>
                </c:pt>
                <c:pt idx="6247">
                  <c:v>207.54</c:v>
                </c:pt>
                <c:pt idx="6248">
                  <c:v>213.405</c:v>
                </c:pt>
                <c:pt idx="6249">
                  <c:v>213.80199999999999</c:v>
                </c:pt>
                <c:pt idx="6250">
                  <c:v>212.49600000000001</c:v>
                </c:pt>
                <c:pt idx="6251">
                  <c:v>217.12200000000001</c:v>
                </c:pt>
                <c:pt idx="6252">
                  <c:v>217.12200000000001</c:v>
                </c:pt>
                <c:pt idx="6253">
                  <c:v>217.12200000000001</c:v>
                </c:pt>
                <c:pt idx="6254">
                  <c:v>220.94499999999999</c:v>
                </c:pt>
                <c:pt idx="6255">
                  <c:v>222.34200000000001</c:v>
                </c:pt>
                <c:pt idx="6256">
                  <c:v>213.24</c:v>
                </c:pt>
                <c:pt idx="6257">
                  <c:v>210.166</c:v>
                </c:pt>
                <c:pt idx="6258">
                  <c:v>210.36600000000001</c:v>
                </c:pt>
                <c:pt idx="6259">
                  <c:v>210.36600000000001</c:v>
                </c:pt>
                <c:pt idx="6260">
                  <c:v>210.36600000000001</c:v>
                </c:pt>
                <c:pt idx="6261">
                  <c:v>207.63200000000001</c:v>
                </c:pt>
                <c:pt idx="6262">
                  <c:v>209.999</c:v>
                </c:pt>
                <c:pt idx="6263">
                  <c:v>211.327</c:v>
                </c:pt>
                <c:pt idx="6264">
                  <c:v>211.55500000000001</c:v>
                </c:pt>
                <c:pt idx="6265">
                  <c:v>208.505</c:v>
                </c:pt>
                <c:pt idx="6266">
                  <c:v>208.505</c:v>
                </c:pt>
                <c:pt idx="6267">
                  <c:v>208.505</c:v>
                </c:pt>
                <c:pt idx="6268">
                  <c:v>208.51</c:v>
                </c:pt>
                <c:pt idx="6269">
                  <c:v>207.893</c:v>
                </c:pt>
                <c:pt idx="6270">
                  <c:v>203.30799999999999</c:v>
                </c:pt>
                <c:pt idx="6271">
                  <c:v>199.75</c:v>
                </c:pt>
                <c:pt idx="6272">
                  <c:v>198.66499999999999</c:v>
                </c:pt>
                <c:pt idx="6273">
                  <c:v>198.66499999999999</c:v>
                </c:pt>
                <c:pt idx="6274">
                  <c:v>198.66499999999999</c:v>
                </c:pt>
                <c:pt idx="6275">
                  <c:v>198.4</c:v>
                </c:pt>
                <c:pt idx="6276">
                  <c:v>200.73699999999999</c:v>
                </c:pt>
                <c:pt idx="6277">
                  <c:v>205.91</c:v>
                </c:pt>
                <c:pt idx="6278">
                  <c:v>208.42699999999999</c:v>
                </c:pt>
                <c:pt idx="6279">
                  <c:v>210.28100000000001</c:v>
                </c:pt>
                <c:pt idx="6280">
                  <c:v>210.28100000000001</c:v>
                </c:pt>
                <c:pt idx="6281">
                  <c:v>210.28100000000001</c:v>
                </c:pt>
                <c:pt idx="6282">
                  <c:v>214.51400000000001</c:v>
                </c:pt>
                <c:pt idx="6283">
                  <c:v>214.46799999999999</c:v>
                </c:pt>
                <c:pt idx="6284">
                  <c:v>213.72200000000001</c:v>
                </c:pt>
                <c:pt idx="6285">
                  <c:v>213.15899999999999</c:v>
                </c:pt>
                <c:pt idx="6286">
                  <c:v>210.56800000000001</c:v>
                </c:pt>
                <c:pt idx="6287">
                  <c:v>210.56800000000001</c:v>
                </c:pt>
                <c:pt idx="6288">
                  <c:v>210.56800000000001</c:v>
                </c:pt>
                <c:pt idx="6289">
                  <c:v>207.51499999999999</c:v>
                </c:pt>
                <c:pt idx="6290">
                  <c:v>207.99199999999999</c:v>
                </c:pt>
                <c:pt idx="6291">
                  <c:v>205.732</c:v>
                </c:pt>
                <c:pt idx="6292">
                  <c:v>203.23099999999999</c:v>
                </c:pt>
                <c:pt idx="6293">
                  <c:v>193.417</c:v>
                </c:pt>
                <c:pt idx="6294">
                  <c:v>193.417</c:v>
                </c:pt>
                <c:pt idx="6295">
                  <c:v>193.417</c:v>
                </c:pt>
                <c:pt idx="6296">
                  <c:v>186.23500000000001</c:v>
                </c:pt>
                <c:pt idx="6297">
                  <c:v>184.905</c:v>
                </c:pt>
                <c:pt idx="6298">
                  <c:v>181.59800000000001</c:v>
                </c:pt>
                <c:pt idx="6299">
                  <c:v>183.166</c:v>
                </c:pt>
                <c:pt idx="6300">
                  <c:v>184.416</c:v>
                </c:pt>
                <c:pt idx="6301">
                  <c:v>184.416</c:v>
                </c:pt>
                <c:pt idx="6302">
                  <c:v>184.416</c:v>
                </c:pt>
                <c:pt idx="6303">
                  <c:v>184.399</c:v>
                </c:pt>
                <c:pt idx="6304">
                  <c:v>183.465</c:v>
                </c:pt>
                <c:pt idx="6305">
                  <c:v>182.578</c:v>
                </c:pt>
                <c:pt idx="6306">
                  <c:v>179.96799999999999</c:v>
                </c:pt>
                <c:pt idx="6307">
                  <c:v>173.81200000000001</c:v>
                </c:pt>
                <c:pt idx="6308">
                  <c:v>173.81200000000001</c:v>
                </c:pt>
                <c:pt idx="6309">
                  <c:v>173.81200000000001</c:v>
                </c:pt>
                <c:pt idx="6310">
                  <c:v>172.06</c:v>
                </c:pt>
                <c:pt idx="6311">
                  <c:v>177.107</c:v>
                </c:pt>
                <c:pt idx="6312">
                  <c:v>173.03200000000001</c:v>
                </c:pt>
                <c:pt idx="6313">
                  <c:v>172.4</c:v>
                </c:pt>
                <c:pt idx="6314">
                  <c:v>171.83099999999999</c:v>
                </c:pt>
                <c:pt idx="6315">
                  <c:v>171.83099999999999</c:v>
                </c:pt>
                <c:pt idx="6316">
                  <c:v>171.83099999999999</c:v>
                </c:pt>
                <c:pt idx="6317">
                  <c:v>173.03399999999999</c:v>
                </c:pt>
                <c:pt idx="6318">
                  <c:v>172.14500000000001</c:v>
                </c:pt>
                <c:pt idx="6319">
                  <c:v>169.733</c:v>
                </c:pt>
                <c:pt idx="6320">
                  <c:v>166.26599999999999</c:v>
                </c:pt>
                <c:pt idx="6321">
                  <c:v>166.26900000000001</c:v>
                </c:pt>
                <c:pt idx="6322">
                  <c:v>166.26900000000001</c:v>
                </c:pt>
                <c:pt idx="6323">
                  <c:v>166.26900000000001</c:v>
                </c:pt>
                <c:pt idx="6324">
                  <c:v>164.73400000000001</c:v>
                </c:pt>
                <c:pt idx="6325">
                  <c:v>163.30600000000001</c:v>
                </c:pt>
                <c:pt idx="6326">
                  <c:v>165.667</c:v>
                </c:pt>
                <c:pt idx="6327">
                  <c:v>169.32300000000001</c:v>
                </c:pt>
                <c:pt idx="6328">
                  <c:v>173.10499999999999</c:v>
                </c:pt>
                <c:pt idx="6329">
                  <c:v>173.10499999999999</c:v>
                </c:pt>
                <c:pt idx="6330">
                  <c:v>173.10499999999999</c:v>
                </c:pt>
                <c:pt idx="6331">
                  <c:v>174.02199999999999</c:v>
                </c:pt>
                <c:pt idx="6332">
                  <c:v>170.447</c:v>
                </c:pt>
                <c:pt idx="6333">
                  <c:v>172.08799999999999</c:v>
                </c:pt>
                <c:pt idx="6334">
                  <c:v>167.94</c:v>
                </c:pt>
                <c:pt idx="6335">
                  <c:v>163.01599999999999</c:v>
                </c:pt>
                <c:pt idx="6336">
                  <c:v>163.01599999999999</c:v>
                </c:pt>
                <c:pt idx="6337">
                  <c:v>163.01599999999999</c:v>
                </c:pt>
                <c:pt idx="6338">
                  <c:v>162.37</c:v>
                </c:pt>
                <c:pt idx="6339">
                  <c:v>163.185</c:v>
                </c:pt>
                <c:pt idx="6340">
                  <c:v>165.11099999999999</c:v>
                </c:pt>
                <c:pt idx="6341">
                  <c:v>165.29400000000001</c:v>
                </c:pt>
                <c:pt idx="6342">
                  <c:v>164.86799999999999</c:v>
                </c:pt>
                <c:pt idx="6343">
                  <c:v>164.86799999999999</c:v>
                </c:pt>
                <c:pt idx="6344">
                  <c:v>164.86799999999999</c:v>
                </c:pt>
                <c:pt idx="6345">
                  <c:v>161.40299999999999</c:v>
                </c:pt>
                <c:pt idx="6346">
                  <c:v>157.83199999999999</c:v>
                </c:pt>
                <c:pt idx="6347">
                  <c:v>154.726</c:v>
                </c:pt>
                <c:pt idx="6348">
                  <c:v>156.22300000000001</c:v>
                </c:pt>
                <c:pt idx="6349">
                  <c:v>157.72900000000001</c:v>
                </c:pt>
                <c:pt idx="6350">
                  <c:v>157.72900000000001</c:v>
                </c:pt>
                <c:pt idx="6351">
                  <c:v>157.72900000000001</c:v>
                </c:pt>
                <c:pt idx="6352">
                  <c:v>159.429</c:v>
                </c:pt>
                <c:pt idx="6353">
                  <c:v>161.95099999999999</c:v>
                </c:pt>
                <c:pt idx="6354">
                  <c:v>163.566</c:v>
                </c:pt>
                <c:pt idx="6355">
                  <c:v>165.297</c:v>
                </c:pt>
                <c:pt idx="6356">
                  <c:v>164.136</c:v>
                </c:pt>
                <c:pt idx="6357">
                  <c:v>164.136</c:v>
                </c:pt>
                <c:pt idx="6358">
                  <c:v>164.136</c:v>
                </c:pt>
                <c:pt idx="6359">
                  <c:v>157.1</c:v>
                </c:pt>
                <c:pt idx="6360">
                  <c:v>156.893</c:v>
                </c:pt>
                <c:pt idx="6361">
                  <c:v>155.17500000000001</c:v>
                </c:pt>
                <c:pt idx="6362">
                  <c:v>155.822</c:v>
                </c:pt>
                <c:pt idx="6363">
                  <c:v>155.94300000000001</c:v>
                </c:pt>
                <c:pt idx="6364">
                  <c:v>155.94300000000001</c:v>
                </c:pt>
                <c:pt idx="6365">
                  <c:v>155.94300000000001</c:v>
                </c:pt>
                <c:pt idx="6366">
                  <c:v>153.005</c:v>
                </c:pt>
                <c:pt idx="6367">
                  <c:v>150.35</c:v>
                </c:pt>
                <c:pt idx="6368">
                  <c:v>160.19399999999999</c:v>
                </c:pt>
                <c:pt idx="6369">
                  <c:v>163.268</c:v>
                </c:pt>
                <c:pt idx="6370">
                  <c:v>177.922</c:v>
                </c:pt>
                <c:pt idx="6371">
                  <c:v>177.922</c:v>
                </c:pt>
                <c:pt idx="6372">
                  <c:v>177.922</c:v>
                </c:pt>
                <c:pt idx="6373">
                  <c:v>176.52099999999999</c:v>
                </c:pt>
                <c:pt idx="6374">
                  <c:v>174.27699999999999</c:v>
                </c:pt>
                <c:pt idx="6375">
                  <c:v>183.57</c:v>
                </c:pt>
                <c:pt idx="6376">
                  <c:v>185.21700000000001</c:v>
                </c:pt>
                <c:pt idx="6377">
                  <c:v>179.661</c:v>
                </c:pt>
                <c:pt idx="6378">
                  <c:v>179.661</c:v>
                </c:pt>
                <c:pt idx="6379">
                  <c:v>179.661</c:v>
                </c:pt>
                <c:pt idx="6380">
                  <c:v>171.95099999999999</c:v>
                </c:pt>
                <c:pt idx="6381">
                  <c:v>170.86500000000001</c:v>
                </c:pt>
                <c:pt idx="6382">
                  <c:v>171.251</c:v>
                </c:pt>
                <c:pt idx="6383">
                  <c:v>172.77799999999999</c:v>
                </c:pt>
                <c:pt idx="6384">
                  <c:v>171.44900000000001</c:v>
                </c:pt>
                <c:pt idx="6385">
                  <c:v>171.44900000000001</c:v>
                </c:pt>
                <c:pt idx="6386">
                  <c:v>171.44900000000001</c:v>
                </c:pt>
                <c:pt idx="6387">
                  <c:v>170.702</c:v>
                </c:pt>
                <c:pt idx="6388">
                  <c:v>170.613</c:v>
                </c:pt>
                <c:pt idx="6389">
                  <c:v>169.00899999999999</c:v>
                </c:pt>
                <c:pt idx="6390">
                  <c:v>170.304</c:v>
                </c:pt>
                <c:pt idx="6391">
                  <c:v>169.74799999999999</c:v>
                </c:pt>
                <c:pt idx="6392">
                  <c:v>169.74799999999999</c:v>
                </c:pt>
                <c:pt idx="6393">
                  <c:v>169.74799999999999</c:v>
                </c:pt>
                <c:pt idx="6394">
                  <c:v>169.16399999999999</c:v>
                </c:pt>
                <c:pt idx="6395">
                  <c:v>168.25299999999999</c:v>
                </c:pt>
                <c:pt idx="6396">
                  <c:v>171.46799999999999</c:v>
                </c:pt>
                <c:pt idx="6397">
                  <c:v>171.85599999999999</c:v>
                </c:pt>
                <c:pt idx="6398">
                  <c:v>171.94300000000001</c:v>
                </c:pt>
                <c:pt idx="6399">
                  <c:v>171.94300000000001</c:v>
                </c:pt>
                <c:pt idx="6400">
                  <c:v>171.94300000000001</c:v>
                </c:pt>
                <c:pt idx="6401">
                  <c:v>170.916</c:v>
                </c:pt>
                <c:pt idx="6402">
                  <c:v>169.197</c:v>
                </c:pt>
                <c:pt idx="6403">
                  <c:v>175.67599999999999</c:v>
                </c:pt>
                <c:pt idx="6404">
                  <c:v>176.75800000000001</c:v>
                </c:pt>
                <c:pt idx="6405">
                  <c:v>175.72499999999999</c:v>
                </c:pt>
                <c:pt idx="6406">
                  <c:v>175.72499999999999</c:v>
                </c:pt>
                <c:pt idx="6407">
                  <c:v>175.72499999999999</c:v>
                </c:pt>
                <c:pt idx="6408">
                  <c:v>173.524</c:v>
                </c:pt>
                <c:pt idx="6409">
                  <c:v>172.51</c:v>
                </c:pt>
                <c:pt idx="6410">
                  <c:v>173.32400000000001</c:v>
                </c:pt>
                <c:pt idx="6411">
                  <c:v>174.34800000000001</c:v>
                </c:pt>
                <c:pt idx="6412">
                  <c:v>171.679</c:v>
                </c:pt>
                <c:pt idx="6413">
                  <c:v>171.679</c:v>
                </c:pt>
                <c:pt idx="6414">
                  <c:v>171.679</c:v>
                </c:pt>
                <c:pt idx="6415">
                  <c:v>172.16800000000001</c:v>
                </c:pt>
                <c:pt idx="6416">
                  <c:v>175.82300000000001</c:v>
                </c:pt>
                <c:pt idx="6417">
                  <c:v>173.30199999999999</c:v>
                </c:pt>
                <c:pt idx="6418">
                  <c:v>173.548</c:v>
                </c:pt>
                <c:pt idx="6419">
                  <c:v>173.047</c:v>
                </c:pt>
                <c:pt idx="6420">
                  <c:v>173.047</c:v>
                </c:pt>
                <c:pt idx="6421">
                  <c:v>173.047</c:v>
                </c:pt>
                <c:pt idx="6422">
                  <c:v>176.47499999999999</c:v>
                </c:pt>
                <c:pt idx="6423">
                  <c:v>175.48699999999999</c:v>
                </c:pt>
                <c:pt idx="6424">
                  <c:v>176.619</c:v>
                </c:pt>
                <c:pt idx="6425">
                  <c:v>181.41200000000001</c:v>
                </c:pt>
                <c:pt idx="6426">
                  <c:v>184.7</c:v>
                </c:pt>
                <c:pt idx="6427">
                  <c:v>184.7</c:v>
                </c:pt>
                <c:pt idx="6428">
                  <c:v>184.7</c:v>
                </c:pt>
                <c:pt idx="6429">
                  <c:v>183.15299999999999</c:v>
                </c:pt>
                <c:pt idx="6430">
                  <c:v>178.113</c:v>
                </c:pt>
                <c:pt idx="6431">
                  <c:v>178.59899999999999</c:v>
                </c:pt>
                <c:pt idx="6432">
                  <c:v>180.559</c:v>
                </c:pt>
                <c:pt idx="6433">
                  <c:v>180.42599999999999</c:v>
                </c:pt>
                <c:pt idx="6434">
                  <c:v>180.42599999999999</c:v>
                </c:pt>
                <c:pt idx="6435">
                  <c:v>180.42599999999999</c:v>
                </c:pt>
                <c:pt idx="6436">
                  <c:v>180.32599999999999</c:v>
                </c:pt>
                <c:pt idx="6437">
                  <c:v>180.74600000000001</c:v>
                </c:pt>
                <c:pt idx="6438">
                  <c:v>179.16800000000001</c:v>
                </c:pt>
                <c:pt idx="6439">
                  <c:v>180.30099999999999</c:v>
                </c:pt>
                <c:pt idx="6440">
                  <c:v>181.328</c:v>
                </c:pt>
                <c:pt idx="6441">
                  <c:v>181.328</c:v>
                </c:pt>
                <c:pt idx="6442">
                  <c:v>181.328</c:v>
                </c:pt>
                <c:pt idx="6443">
                  <c:v>178.584</c:v>
                </c:pt>
                <c:pt idx="6444">
                  <c:v>174.565</c:v>
                </c:pt>
                <c:pt idx="6445">
                  <c:v>174.73699999999999</c:v>
                </c:pt>
                <c:pt idx="6446">
                  <c:v>174.19399999999999</c:v>
                </c:pt>
                <c:pt idx="6447">
                  <c:v>171.17400000000001</c:v>
                </c:pt>
                <c:pt idx="6448">
                  <c:v>171.17400000000001</c:v>
                </c:pt>
                <c:pt idx="6449">
                  <c:v>171.17400000000001</c:v>
                </c:pt>
                <c:pt idx="6450">
                  <c:v>169.56</c:v>
                </c:pt>
                <c:pt idx="6451">
                  <c:v>166.62899999999999</c:v>
                </c:pt>
                <c:pt idx="6452">
                  <c:v>166.45099999999999</c:v>
                </c:pt>
                <c:pt idx="6453">
                  <c:v>164.881</c:v>
                </c:pt>
                <c:pt idx="6454">
                  <c:v>164.28899999999999</c:v>
                </c:pt>
                <c:pt idx="6455">
                  <c:v>164.28899999999999</c:v>
                </c:pt>
                <c:pt idx="6456">
                  <c:v>164.28899999999999</c:v>
                </c:pt>
                <c:pt idx="6457">
                  <c:v>164.95099999999999</c:v>
                </c:pt>
                <c:pt idx="6458">
                  <c:v>160.14099999999999</c:v>
                </c:pt>
                <c:pt idx="6459">
                  <c:v>154.523</c:v>
                </c:pt>
                <c:pt idx="6460">
                  <c:v>150.72399999999999</c:v>
                </c:pt>
                <c:pt idx="6461">
                  <c:v>150.18799999999999</c:v>
                </c:pt>
                <c:pt idx="6462">
                  <c:v>150.18799999999999</c:v>
                </c:pt>
                <c:pt idx="6463">
                  <c:v>150.18799999999999</c:v>
                </c:pt>
                <c:pt idx="6464">
                  <c:v>151.297</c:v>
                </c:pt>
                <c:pt idx="6465">
                  <c:v>152.91</c:v>
                </c:pt>
                <c:pt idx="6466">
                  <c:v>152.202</c:v>
                </c:pt>
                <c:pt idx="6467">
                  <c:v>150.678</c:v>
                </c:pt>
                <c:pt idx="6468">
                  <c:v>150.404</c:v>
                </c:pt>
                <c:pt idx="6469">
                  <c:v>150.404</c:v>
                </c:pt>
                <c:pt idx="6470">
                  <c:v>150.404</c:v>
                </c:pt>
                <c:pt idx="6471">
                  <c:v>147.86600000000001</c:v>
                </c:pt>
                <c:pt idx="6472">
                  <c:v>147.09299999999999</c:v>
                </c:pt>
                <c:pt idx="6473">
                  <c:v>146.34399999999999</c:v>
                </c:pt>
                <c:pt idx="6474">
                  <c:v>146.40199999999999</c:v>
                </c:pt>
                <c:pt idx="6475">
                  <c:v>145.99299999999999</c:v>
                </c:pt>
                <c:pt idx="6476">
                  <c:v>145.99299999999999</c:v>
                </c:pt>
                <c:pt idx="6477">
                  <c:v>145.99299999999999</c:v>
                </c:pt>
                <c:pt idx="6478">
                  <c:v>143.96899999999999</c:v>
                </c:pt>
                <c:pt idx="6479">
                  <c:v>139.05500000000001</c:v>
                </c:pt>
                <c:pt idx="6480">
                  <c:v>132.66</c:v>
                </c:pt>
                <c:pt idx="6481">
                  <c:v>130.839</c:v>
                </c:pt>
                <c:pt idx="6482">
                  <c:v>129.28200000000001</c:v>
                </c:pt>
                <c:pt idx="6483">
                  <c:v>129.28200000000001</c:v>
                </c:pt>
                <c:pt idx="6484">
                  <c:v>129.28200000000001</c:v>
                </c:pt>
                <c:pt idx="6485">
                  <c:v>128.12299999999999</c:v>
                </c:pt>
                <c:pt idx="6486">
                  <c:v>128.53200000000001</c:v>
                </c:pt>
                <c:pt idx="6487">
                  <c:v>129.732</c:v>
                </c:pt>
                <c:pt idx="6488">
                  <c:v>129.523</c:v>
                </c:pt>
                <c:pt idx="6489">
                  <c:v>128.852</c:v>
                </c:pt>
                <c:pt idx="6490">
                  <c:v>128.852</c:v>
                </c:pt>
                <c:pt idx="6491">
                  <c:v>128.852</c:v>
                </c:pt>
                <c:pt idx="6492">
                  <c:v>128.29300000000001</c:v>
                </c:pt>
                <c:pt idx="6493">
                  <c:v>127.52200000000001</c:v>
                </c:pt>
                <c:pt idx="6494">
                  <c:v>126.172</c:v>
                </c:pt>
                <c:pt idx="6495">
                  <c:v>125.523</c:v>
                </c:pt>
                <c:pt idx="6496">
                  <c:v>125.45399999999999</c:v>
                </c:pt>
                <c:pt idx="6497">
                  <c:v>125.45399999999999</c:v>
                </c:pt>
                <c:pt idx="6498">
                  <c:v>125.45399999999999</c:v>
                </c:pt>
                <c:pt idx="6499">
                  <c:v>125.131</c:v>
                </c:pt>
                <c:pt idx="6500">
                  <c:v>126.437</c:v>
                </c:pt>
                <c:pt idx="6501">
                  <c:v>127.2</c:v>
                </c:pt>
                <c:pt idx="6502">
                  <c:v>130.422</c:v>
                </c:pt>
                <c:pt idx="6503">
                  <c:v>131.63800000000001</c:v>
                </c:pt>
                <c:pt idx="6504">
                  <c:v>131.63800000000001</c:v>
                </c:pt>
                <c:pt idx="6505">
                  <c:v>131.63800000000001</c:v>
                </c:pt>
                <c:pt idx="6506">
                  <c:v>140.13</c:v>
                </c:pt>
                <c:pt idx="6507">
                  <c:v>139.33500000000001</c:v>
                </c:pt>
                <c:pt idx="6508">
                  <c:v>137.762</c:v>
                </c:pt>
                <c:pt idx="6509">
                  <c:v>131.98400000000001</c:v>
                </c:pt>
                <c:pt idx="6510">
                  <c:v>132.375</c:v>
                </c:pt>
                <c:pt idx="6511">
                  <c:v>132.375</c:v>
                </c:pt>
                <c:pt idx="6512">
                  <c:v>132.375</c:v>
                </c:pt>
                <c:pt idx="6513">
                  <c:v>134.90700000000001</c:v>
                </c:pt>
                <c:pt idx="6514">
                  <c:v>134.14400000000001</c:v>
                </c:pt>
                <c:pt idx="6515">
                  <c:v>139.578</c:v>
                </c:pt>
                <c:pt idx="6516">
                  <c:v>140.92699999999999</c:v>
                </c:pt>
                <c:pt idx="6517">
                  <c:v>139.00800000000001</c:v>
                </c:pt>
                <c:pt idx="6518">
                  <c:v>139.00800000000001</c:v>
                </c:pt>
                <c:pt idx="6519">
                  <c:v>139.00800000000001</c:v>
                </c:pt>
                <c:pt idx="6520">
                  <c:v>138.43199999999999</c:v>
                </c:pt>
                <c:pt idx="6521">
                  <c:v>139.07599999999999</c:v>
                </c:pt>
                <c:pt idx="6522">
                  <c:v>136.64400000000001</c:v>
                </c:pt>
                <c:pt idx="6523">
                  <c:v>135.86099999999999</c:v>
                </c:pt>
                <c:pt idx="6524">
                  <c:v>138.74199999999999</c:v>
                </c:pt>
                <c:pt idx="6525">
                  <c:v>138.74199999999999</c:v>
                </c:pt>
                <c:pt idx="6526">
                  <c:v>138.74199999999999</c:v>
                </c:pt>
                <c:pt idx="6527">
                  <c:v>140.857</c:v>
                </c:pt>
                <c:pt idx="6528">
                  <c:v>141.21299999999999</c:v>
                </c:pt>
                <c:pt idx="6529">
                  <c:v>140.28399999999999</c:v>
                </c:pt>
                <c:pt idx="6530">
                  <c:v>138.08500000000001</c:v>
                </c:pt>
                <c:pt idx="6531">
                  <c:v>135.54900000000001</c:v>
                </c:pt>
                <c:pt idx="6532">
                  <c:v>135.54900000000001</c:v>
                </c:pt>
                <c:pt idx="6533">
                  <c:v>135.54900000000001</c:v>
                </c:pt>
                <c:pt idx="6534">
                  <c:v>134.15799999999999</c:v>
                </c:pt>
                <c:pt idx="6535">
                  <c:v>132.16399999999999</c:v>
                </c:pt>
                <c:pt idx="6536">
                  <c:v>128.82300000000001</c:v>
                </c:pt>
                <c:pt idx="6537">
                  <c:v>125.77200000000001</c:v>
                </c:pt>
                <c:pt idx="6538">
                  <c:v>123.604</c:v>
                </c:pt>
                <c:pt idx="6539">
                  <c:v>123.604</c:v>
                </c:pt>
                <c:pt idx="6540">
                  <c:v>123.604</c:v>
                </c:pt>
                <c:pt idx="6541">
                  <c:v>123.405</c:v>
                </c:pt>
                <c:pt idx="6542">
                  <c:v>123.672</c:v>
                </c:pt>
                <c:pt idx="6543">
                  <c:v>124.411</c:v>
                </c:pt>
                <c:pt idx="6544">
                  <c:v>120.60599999999999</c:v>
                </c:pt>
                <c:pt idx="6545">
                  <c:v>120.155</c:v>
                </c:pt>
                <c:pt idx="6546">
                  <c:v>120.155</c:v>
                </c:pt>
                <c:pt idx="6547">
                  <c:v>120.155</c:v>
                </c:pt>
                <c:pt idx="6548">
                  <c:v>120.941</c:v>
                </c:pt>
                <c:pt idx="6549">
                  <c:v>119.904</c:v>
                </c:pt>
                <c:pt idx="6550">
                  <c:v>120.00700000000001</c:v>
                </c:pt>
                <c:pt idx="6551">
                  <c:v>118.292</c:v>
                </c:pt>
                <c:pt idx="6552">
                  <c:v>130.56</c:v>
                </c:pt>
                <c:pt idx="6553">
                  <c:v>130.56</c:v>
                </c:pt>
                <c:pt idx="6554">
                  <c:v>130.56</c:v>
                </c:pt>
                <c:pt idx="6555">
                  <c:v>131.904</c:v>
                </c:pt>
                <c:pt idx="6556">
                  <c:v>136.15799999999999</c:v>
                </c:pt>
                <c:pt idx="6557">
                  <c:v>135.755</c:v>
                </c:pt>
                <c:pt idx="6558">
                  <c:v>136.959</c:v>
                </c:pt>
                <c:pt idx="6559">
                  <c:v>138.286</c:v>
                </c:pt>
                <c:pt idx="6560">
                  <c:v>138.286</c:v>
                </c:pt>
                <c:pt idx="6561">
                  <c:v>138.286</c:v>
                </c:pt>
                <c:pt idx="6562">
                  <c:v>136.542</c:v>
                </c:pt>
                <c:pt idx="6563">
                  <c:v>138.17599999999999</c:v>
                </c:pt>
                <c:pt idx="6564">
                  <c:v>139.74199999999999</c:v>
                </c:pt>
                <c:pt idx="6565">
                  <c:v>138.99799999999999</c:v>
                </c:pt>
                <c:pt idx="6566">
                  <c:v>138.16900000000001</c:v>
                </c:pt>
                <c:pt idx="6567">
                  <c:v>138.16900000000001</c:v>
                </c:pt>
                <c:pt idx="6568">
                  <c:v>138.16900000000001</c:v>
                </c:pt>
                <c:pt idx="6569">
                  <c:v>140.03700000000001</c:v>
                </c:pt>
                <c:pt idx="6570">
                  <c:v>142.922</c:v>
                </c:pt>
                <c:pt idx="6571">
                  <c:v>141.452</c:v>
                </c:pt>
                <c:pt idx="6572">
                  <c:v>137.99799999999999</c:v>
                </c:pt>
                <c:pt idx="6573">
                  <c:v>134.25299999999999</c:v>
                </c:pt>
                <c:pt idx="6574">
                  <c:v>134.25299999999999</c:v>
                </c:pt>
                <c:pt idx="6575">
                  <c:v>134.25299999999999</c:v>
                </c:pt>
                <c:pt idx="6576">
                  <c:v>133.40700000000001</c:v>
                </c:pt>
                <c:pt idx="6577">
                  <c:v>132.74100000000001</c:v>
                </c:pt>
                <c:pt idx="6578">
                  <c:v>131.68799999999999</c:v>
                </c:pt>
                <c:pt idx="6579">
                  <c:v>130.751</c:v>
                </c:pt>
                <c:pt idx="6580">
                  <c:v>130</c:v>
                </c:pt>
                <c:pt idx="6581">
                  <c:v>130</c:v>
                </c:pt>
                <c:pt idx="6582">
                  <c:v>130</c:v>
                </c:pt>
                <c:pt idx="6583">
                  <c:v>129.31700000000001</c:v>
                </c:pt>
                <c:pt idx="6584">
                  <c:v>127.254</c:v>
                </c:pt>
                <c:pt idx="6585">
                  <c:v>125.504</c:v>
                </c:pt>
                <c:pt idx="6586">
                  <c:v>123.05200000000001</c:v>
                </c:pt>
                <c:pt idx="6587">
                  <c:v>119.40600000000001</c:v>
                </c:pt>
                <c:pt idx="6588">
                  <c:v>119.40600000000001</c:v>
                </c:pt>
                <c:pt idx="6589">
                  <c:v>119.40600000000001</c:v>
                </c:pt>
                <c:pt idx="6590">
                  <c:v>118.04900000000001</c:v>
                </c:pt>
                <c:pt idx="6591">
                  <c:v>117.169</c:v>
                </c:pt>
                <c:pt idx="6592">
                  <c:v>117.879</c:v>
                </c:pt>
                <c:pt idx="6593">
                  <c:v>120.43</c:v>
                </c:pt>
                <c:pt idx="6594">
                  <c:v>118.42400000000001</c:v>
                </c:pt>
                <c:pt idx="6595">
                  <c:v>118.42400000000001</c:v>
                </c:pt>
                <c:pt idx="6596">
                  <c:v>118.42400000000001</c:v>
                </c:pt>
                <c:pt idx="6597">
                  <c:v>115.64400000000001</c:v>
                </c:pt>
                <c:pt idx="6598">
                  <c:v>115.863</c:v>
                </c:pt>
                <c:pt idx="6599">
                  <c:v>118.804</c:v>
                </c:pt>
                <c:pt idx="6600">
                  <c:v>116.489</c:v>
                </c:pt>
                <c:pt idx="6601">
                  <c:v>116.184</c:v>
                </c:pt>
                <c:pt idx="6602">
                  <c:v>116.184</c:v>
                </c:pt>
                <c:pt idx="6603">
                  <c:v>116.184</c:v>
                </c:pt>
                <c:pt idx="6604">
                  <c:v>117.703</c:v>
                </c:pt>
                <c:pt idx="6605">
                  <c:v>119.371</c:v>
                </c:pt>
                <c:pt idx="6606">
                  <c:v>120.902</c:v>
                </c:pt>
                <c:pt idx="6607">
                  <c:v>122.39100000000001</c:v>
                </c:pt>
                <c:pt idx="6608">
                  <c:v>121.97499999999999</c:v>
                </c:pt>
                <c:pt idx="6609">
                  <c:v>121.97499999999999</c:v>
                </c:pt>
                <c:pt idx="6610">
                  <c:v>121.97499999999999</c:v>
                </c:pt>
                <c:pt idx="6611">
                  <c:v>124.548</c:v>
                </c:pt>
                <c:pt idx="6612">
                  <c:v>126.09099999999999</c:v>
                </c:pt>
                <c:pt idx="6613">
                  <c:v>128.48500000000001</c:v>
                </c:pt>
                <c:pt idx="6614">
                  <c:v>127.09699999999999</c:v>
                </c:pt>
                <c:pt idx="6615">
                  <c:v>125.43600000000001</c:v>
                </c:pt>
                <c:pt idx="6616">
                  <c:v>125.43600000000001</c:v>
                </c:pt>
                <c:pt idx="6617">
                  <c:v>125.43600000000001</c:v>
                </c:pt>
                <c:pt idx="6618">
                  <c:v>124.402</c:v>
                </c:pt>
                <c:pt idx="6619">
                  <c:v>123.92700000000001</c:v>
                </c:pt>
                <c:pt idx="6620">
                  <c:v>124.628</c:v>
                </c:pt>
                <c:pt idx="6621">
                  <c:v>125.117</c:v>
                </c:pt>
                <c:pt idx="6622">
                  <c:v>124.73099999999999</c:v>
                </c:pt>
                <c:pt idx="6623">
                  <c:v>124.73099999999999</c:v>
                </c:pt>
                <c:pt idx="6624">
                  <c:v>124.73099999999999</c:v>
                </c:pt>
                <c:pt idx="6625">
                  <c:v>125.30500000000001</c:v>
                </c:pt>
                <c:pt idx="6626">
                  <c:v>125.34699999999999</c:v>
                </c:pt>
                <c:pt idx="6627">
                  <c:v>124.279</c:v>
                </c:pt>
                <c:pt idx="6628">
                  <c:v>120.595</c:v>
                </c:pt>
                <c:pt idx="6629">
                  <c:v>117.979</c:v>
                </c:pt>
                <c:pt idx="6630">
                  <c:v>117.979</c:v>
                </c:pt>
                <c:pt idx="6631">
                  <c:v>117.979</c:v>
                </c:pt>
                <c:pt idx="6632">
                  <c:v>116.559</c:v>
                </c:pt>
                <c:pt idx="6633">
                  <c:v>114.389</c:v>
                </c:pt>
                <c:pt idx="6634">
                  <c:v>109.849</c:v>
                </c:pt>
                <c:pt idx="6635">
                  <c:v>102.97</c:v>
                </c:pt>
                <c:pt idx="6636">
                  <c:v>101.102</c:v>
                </c:pt>
                <c:pt idx="6637">
                  <c:v>101.102</c:v>
                </c:pt>
                <c:pt idx="6638">
                  <c:v>101.102</c:v>
                </c:pt>
                <c:pt idx="6639">
                  <c:v>98.644000000000005</c:v>
                </c:pt>
                <c:pt idx="6640">
                  <c:v>97.37</c:v>
                </c:pt>
                <c:pt idx="6641">
                  <c:v>98.805999999999997</c:v>
                </c:pt>
                <c:pt idx="6642">
                  <c:v>101.601</c:v>
                </c:pt>
                <c:pt idx="6643">
                  <c:v>103.20399999999999</c:v>
                </c:pt>
                <c:pt idx="6644">
                  <c:v>103.20399999999999</c:v>
                </c:pt>
                <c:pt idx="6645">
                  <c:v>103.20399999999999</c:v>
                </c:pt>
                <c:pt idx="6646">
                  <c:v>102.91500000000001</c:v>
                </c:pt>
                <c:pt idx="6647">
                  <c:v>103.11799999999999</c:v>
                </c:pt>
                <c:pt idx="6648">
                  <c:v>103.283</c:v>
                </c:pt>
                <c:pt idx="6649">
                  <c:v>102.739</c:v>
                </c:pt>
                <c:pt idx="6650">
                  <c:v>100.667</c:v>
                </c:pt>
                <c:pt idx="6651">
                  <c:v>100.667</c:v>
                </c:pt>
                <c:pt idx="6652">
                  <c:v>100.667</c:v>
                </c:pt>
                <c:pt idx="6653">
                  <c:v>99.921000000000006</c:v>
                </c:pt>
                <c:pt idx="6654">
                  <c:v>99.45</c:v>
                </c:pt>
                <c:pt idx="6655">
                  <c:v>98.933999999999997</c:v>
                </c:pt>
                <c:pt idx="6656">
                  <c:v>96.962999999999994</c:v>
                </c:pt>
                <c:pt idx="6657">
                  <c:v>98.483000000000004</c:v>
                </c:pt>
                <c:pt idx="6658">
                  <c:v>98.483000000000004</c:v>
                </c:pt>
                <c:pt idx="6659">
                  <c:v>98.483000000000004</c:v>
                </c:pt>
                <c:pt idx="6660">
                  <c:v>98.625</c:v>
                </c:pt>
                <c:pt idx="6661">
                  <c:v>99.301000000000002</c:v>
                </c:pt>
                <c:pt idx="6662">
                  <c:v>97.447000000000003</c:v>
                </c:pt>
                <c:pt idx="6663">
                  <c:v>97.76</c:v>
                </c:pt>
                <c:pt idx="6664">
                  <c:v>98.55</c:v>
                </c:pt>
                <c:pt idx="6665">
                  <c:v>98.55</c:v>
                </c:pt>
                <c:pt idx="6666">
                  <c:v>98.55</c:v>
                </c:pt>
                <c:pt idx="6667">
                  <c:v>99.51</c:v>
                </c:pt>
                <c:pt idx="6668">
                  <c:v>101.062</c:v>
                </c:pt>
                <c:pt idx="6669">
                  <c:v>100.598</c:v>
                </c:pt>
                <c:pt idx="6670">
                  <c:v>98.037000000000006</c:v>
                </c:pt>
                <c:pt idx="6671">
                  <c:v>97.319000000000003</c:v>
                </c:pt>
                <c:pt idx="6672">
                  <c:v>97.319000000000003</c:v>
                </c:pt>
                <c:pt idx="6673">
                  <c:v>97.319000000000003</c:v>
                </c:pt>
                <c:pt idx="6674">
                  <c:v>97.736999999999995</c:v>
                </c:pt>
                <c:pt idx="6675">
                  <c:v>98.194000000000003</c:v>
                </c:pt>
                <c:pt idx="6676">
                  <c:v>98.146000000000001</c:v>
                </c:pt>
                <c:pt idx="6677">
                  <c:v>98.977999999999994</c:v>
                </c:pt>
                <c:pt idx="6678">
                  <c:v>100.98699999999999</c:v>
                </c:pt>
                <c:pt idx="6679">
                  <c:v>100.98699999999999</c:v>
                </c:pt>
                <c:pt idx="6680">
                  <c:v>100.98699999999999</c:v>
                </c:pt>
                <c:pt idx="6681">
                  <c:v>105.64400000000001</c:v>
                </c:pt>
                <c:pt idx="6682">
                  <c:v>100.946</c:v>
                </c:pt>
                <c:pt idx="6683">
                  <c:v>97.373999999999995</c:v>
                </c:pt>
                <c:pt idx="6684">
                  <c:v>98.231999999999999</c:v>
                </c:pt>
                <c:pt idx="6685">
                  <c:v>102.65300000000001</c:v>
                </c:pt>
                <c:pt idx="6686">
                  <c:v>102.65300000000001</c:v>
                </c:pt>
                <c:pt idx="6687">
                  <c:v>102.65300000000001</c:v>
                </c:pt>
                <c:pt idx="6688">
                  <c:v>103.548</c:v>
                </c:pt>
                <c:pt idx="6689">
                  <c:v>99.394000000000005</c:v>
                </c:pt>
                <c:pt idx="6690">
                  <c:v>96.626999999999995</c:v>
                </c:pt>
                <c:pt idx="6691">
                  <c:v>96.846000000000004</c:v>
                </c:pt>
                <c:pt idx="6692">
                  <c:v>99.227999999999994</c:v>
                </c:pt>
                <c:pt idx="6693">
                  <c:v>99.227999999999994</c:v>
                </c:pt>
                <c:pt idx="6694">
                  <c:v>99.227999999999994</c:v>
                </c:pt>
                <c:pt idx="6695">
                  <c:v>100.273</c:v>
                </c:pt>
                <c:pt idx="6696">
                  <c:v>99.058999999999997</c:v>
                </c:pt>
                <c:pt idx="6697">
                  <c:v>97.328999999999994</c:v>
                </c:pt>
                <c:pt idx="6698">
                  <c:v>96.347999999999999</c:v>
                </c:pt>
                <c:pt idx="6699">
                  <c:v>94.679000000000002</c:v>
                </c:pt>
                <c:pt idx="6700">
                  <c:v>94.679000000000002</c:v>
                </c:pt>
                <c:pt idx="6701">
                  <c:v>94.679000000000002</c:v>
                </c:pt>
                <c:pt idx="6702">
                  <c:v>93.72</c:v>
                </c:pt>
                <c:pt idx="6703">
                  <c:v>92.614000000000004</c:v>
                </c:pt>
                <c:pt idx="6704">
                  <c:v>92.349000000000004</c:v>
                </c:pt>
                <c:pt idx="6705">
                  <c:v>92.51</c:v>
                </c:pt>
                <c:pt idx="6706">
                  <c:v>92.915000000000006</c:v>
                </c:pt>
                <c:pt idx="6707">
                  <c:v>92.915000000000006</c:v>
                </c:pt>
                <c:pt idx="6708">
                  <c:v>92.915000000000006</c:v>
                </c:pt>
                <c:pt idx="6709">
                  <c:v>98.691000000000003</c:v>
                </c:pt>
                <c:pt idx="6710">
                  <c:v>104.75700000000001</c:v>
                </c:pt>
                <c:pt idx="6711">
                  <c:v>109.378</c:v>
                </c:pt>
                <c:pt idx="6712">
                  <c:v>119.82299999999999</c:v>
                </c:pt>
                <c:pt idx="6713">
                  <c:v>131.97499999999999</c:v>
                </c:pt>
                <c:pt idx="6714">
                  <c:v>131.97499999999999</c:v>
                </c:pt>
                <c:pt idx="6715">
                  <c:v>131.97499999999999</c:v>
                </c:pt>
                <c:pt idx="6716">
                  <c:v>127.33499999999999</c:v>
                </c:pt>
                <c:pt idx="6717">
                  <c:v>120.732</c:v>
                </c:pt>
                <c:pt idx="6718">
                  <c:v>112.861</c:v>
                </c:pt>
                <c:pt idx="6719">
                  <c:v>129.12200000000001</c:v>
                </c:pt>
                <c:pt idx="6720">
                  <c:v>142.96899999999999</c:v>
                </c:pt>
                <c:pt idx="6721">
                  <c:v>142.96899999999999</c:v>
                </c:pt>
                <c:pt idx="6722">
                  <c:v>142.96899999999999</c:v>
                </c:pt>
                <c:pt idx="6723">
                  <c:v>186.267</c:v>
                </c:pt>
                <c:pt idx="6724">
                  <c:v>179.905</c:v>
                </c:pt>
                <c:pt idx="6725">
                  <c:v>217.62299999999999</c:v>
                </c:pt>
                <c:pt idx="6726">
                  <c:v>309.40300000000002</c:v>
                </c:pt>
                <c:pt idx="6727">
                  <c:v>262.56900000000002</c:v>
                </c:pt>
                <c:pt idx="6728">
                  <c:v>262.56900000000002</c:v>
                </c:pt>
                <c:pt idx="6729">
                  <c:v>262.56900000000002</c:v>
                </c:pt>
                <c:pt idx="6730">
                  <c:v>325.42200000000003</c:v>
                </c:pt>
                <c:pt idx="6731">
                  <c:v>308.70299999999997</c:v>
                </c:pt>
                <c:pt idx="6732">
                  <c:v>382.72399999999999</c:v>
                </c:pt>
                <c:pt idx="6733">
                  <c:v>335.36799999999999</c:v>
                </c:pt>
                <c:pt idx="6734">
                  <c:v>345.15199999999999</c:v>
                </c:pt>
                <c:pt idx="6735">
                  <c:v>345.15199999999999</c:v>
                </c:pt>
                <c:pt idx="6736">
                  <c:v>345.15199999999999</c:v>
                </c:pt>
                <c:pt idx="6737">
                  <c:v>358.964</c:v>
                </c:pt>
                <c:pt idx="6738">
                  <c:v>306.26299999999998</c:v>
                </c:pt>
                <c:pt idx="6739">
                  <c:v>224.56399999999999</c:v>
                </c:pt>
                <c:pt idx="6740">
                  <c:v>229.34700000000001</c:v>
                </c:pt>
                <c:pt idx="6741">
                  <c:v>263.404</c:v>
                </c:pt>
                <c:pt idx="6742">
                  <c:v>263.404</c:v>
                </c:pt>
                <c:pt idx="6743">
                  <c:v>263.404</c:v>
                </c:pt>
                <c:pt idx="6744">
                  <c:v>274.52499999999998</c:v>
                </c:pt>
                <c:pt idx="6745">
                  <c:v>275.95</c:v>
                </c:pt>
                <c:pt idx="6746">
                  <c:v>337.94099999999997</c:v>
                </c:pt>
                <c:pt idx="6747">
                  <c:v>335.83699999999999</c:v>
                </c:pt>
                <c:pt idx="6748">
                  <c:v>353.39499999999998</c:v>
                </c:pt>
                <c:pt idx="6749">
                  <c:v>353.39499999999998</c:v>
                </c:pt>
                <c:pt idx="6750">
                  <c:v>353.39499999999998</c:v>
                </c:pt>
                <c:pt idx="6751">
                  <c:v>345.21699999999998</c:v>
                </c:pt>
                <c:pt idx="6752">
                  <c:v>318.279</c:v>
                </c:pt>
                <c:pt idx="6753">
                  <c:v>295.96699999999998</c:v>
                </c:pt>
                <c:pt idx="6754">
                  <c:v>267.666</c:v>
                </c:pt>
                <c:pt idx="6755">
                  <c:v>265.94299999999998</c:v>
                </c:pt>
                <c:pt idx="6756">
                  <c:v>265.94299999999998</c:v>
                </c:pt>
                <c:pt idx="6757">
                  <c:v>265.94299999999998</c:v>
                </c:pt>
                <c:pt idx="6758">
                  <c:v>264.19400000000002</c:v>
                </c:pt>
                <c:pt idx="6759">
                  <c:v>265.05200000000002</c:v>
                </c:pt>
                <c:pt idx="6760">
                  <c:v>292.53800000000001</c:v>
                </c:pt>
                <c:pt idx="6761">
                  <c:v>295.25099999999998</c:v>
                </c:pt>
                <c:pt idx="6762">
                  <c:v>290.53800000000001</c:v>
                </c:pt>
                <c:pt idx="6763">
                  <c:v>290.53800000000001</c:v>
                </c:pt>
                <c:pt idx="6764">
                  <c:v>290.53800000000001</c:v>
                </c:pt>
                <c:pt idx="6765">
                  <c:v>294.613</c:v>
                </c:pt>
                <c:pt idx="6766">
                  <c:v>315.49400000000003</c:v>
                </c:pt>
                <c:pt idx="6767">
                  <c:v>322.291</c:v>
                </c:pt>
                <c:pt idx="6768">
                  <c:v>329.89499999999998</c:v>
                </c:pt>
                <c:pt idx="6769">
                  <c:v>368.46699999999998</c:v>
                </c:pt>
                <c:pt idx="6770">
                  <c:v>368.46699999999998</c:v>
                </c:pt>
                <c:pt idx="6771">
                  <c:v>368.46699999999998</c:v>
                </c:pt>
                <c:pt idx="6772">
                  <c:v>372.04</c:v>
                </c:pt>
                <c:pt idx="6773">
                  <c:v>356.37700000000001</c:v>
                </c:pt>
                <c:pt idx="6774">
                  <c:v>325.55500000000001</c:v>
                </c:pt>
                <c:pt idx="6775">
                  <c:v>308.18</c:v>
                </c:pt>
                <c:pt idx="6776">
                  <c:v>316.64299999999997</c:v>
                </c:pt>
                <c:pt idx="6777">
                  <c:v>316.64299999999997</c:v>
                </c:pt>
                <c:pt idx="6778">
                  <c:v>316.64299999999997</c:v>
                </c:pt>
                <c:pt idx="6779">
                  <c:v>320.68900000000002</c:v>
                </c:pt>
                <c:pt idx="6780">
                  <c:v>317.21899999999999</c:v>
                </c:pt>
                <c:pt idx="6781">
                  <c:v>329.23500000000001</c:v>
                </c:pt>
                <c:pt idx="6782">
                  <c:v>327.827</c:v>
                </c:pt>
                <c:pt idx="6783">
                  <c:v>319.47699999999998</c:v>
                </c:pt>
                <c:pt idx="6784">
                  <c:v>319.47699999999998</c:v>
                </c:pt>
                <c:pt idx="6785">
                  <c:v>319.47699999999998</c:v>
                </c:pt>
                <c:pt idx="6786">
                  <c:v>314.11599999999999</c:v>
                </c:pt>
                <c:pt idx="6787">
                  <c:v>325.601</c:v>
                </c:pt>
                <c:pt idx="6788">
                  <c:v>345.52100000000002</c:v>
                </c:pt>
                <c:pt idx="6789">
                  <c:v>346.27</c:v>
                </c:pt>
                <c:pt idx="6790">
                  <c:v>348.05399999999997</c:v>
                </c:pt>
                <c:pt idx="6791">
                  <c:v>348.05399999999997</c:v>
                </c:pt>
                <c:pt idx="6792">
                  <c:v>348.05399999999997</c:v>
                </c:pt>
                <c:pt idx="6793">
                  <c:v>331.73200000000003</c:v>
                </c:pt>
                <c:pt idx="6794">
                  <c:v>331.05799999999999</c:v>
                </c:pt>
                <c:pt idx="6795">
                  <c:v>316.21600000000001</c:v>
                </c:pt>
                <c:pt idx="6796">
                  <c:v>301.77300000000002</c:v>
                </c:pt>
                <c:pt idx="6797">
                  <c:v>307.19600000000003</c:v>
                </c:pt>
                <c:pt idx="6798">
                  <c:v>307.19600000000003</c:v>
                </c:pt>
                <c:pt idx="6799">
                  <c:v>307.19600000000003</c:v>
                </c:pt>
                <c:pt idx="6800">
                  <c:v>309.64600000000002</c:v>
                </c:pt>
                <c:pt idx="6801">
                  <c:v>274.233</c:v>
                </c:pt>
                <c:pt idx="6802">
                  <c:v>269.81599999999997</c:v>
                </c:pt>
                <c:pt idx="6803">
                  <c:v>275.87099999999998</c:v>
                </c:pt>
                <c:pt idx="6804">
                  <c:v>283.94</c:v>
                </c:pt>
                <c:pt idx="6805">
                  <c:v>283.94</c:v>
                </c:pt>
                <c:pt idx="6806">
                  <c:v>283.94</c:v>
                </c:pt>
                <c:pt idx="6807">
                  <c:v>276.29199999999997</c:v>
                </c:pt>
                <c:pt idx="6808">
                  <c:v>245.35300000000001</c:v>
                </c:pt>
                <c:pt idx="6809">
                  <c:v>227.44900000000001</c:v>
                </c:pt>
                <c:pt idx="6810">
                  <c:v>227.864</c:v>
                </c:pt>
                <c:pt idx="6811">
                  <c:v>209.38399999999999</c:v>
                </c:pt>
                <c:pt idx="6812">
                  <c:v>209.38399999999999</c:v>
                </c:pt>
                <c:pt idx="6813">
                  <c:v>209.38399999999999</c:v>
                </c:pt>
                <c:pt idx="6814">
                  <c:v>207.13900000000001</c:v>
                </c:pt>
                <c:pt idx="6815">
                  <c:v>217.80099999999999</c:v>
                </c:pt>
                <c:pt idx="6816">
                  <c:v>223.215</c:v>
                </c:pt>
                <c:pt idx="6817">
                  <c:v>275.58699999999999</c:v>
                </c:pt>
                <c:pt idx="6818">
                  <c:v>266.77800000000002</c:v>
                </c:pt>
                <c:pt idx="6819">
                  <c:v>266.77800000000002</c:v>
                </c:pt>
                <c:pt idx="6820">
                  <c:v>266.77800000000002</c:v>
                </c:pt>
                <c:pt idx="6821">
                  <c:v>260.95100000000002</c:v>
                </c:pt>
                <c:pt idx="6822">
                  <c:v>250.41300000000001</c:v>
                </c:pt>
                <c:pt idx="6823">
                  <c:v>257.34800000000001</c:v>
                </c:pt>
                <c:pt idx="6824">
                  <c:v>264.74099999999999</c:v>
                </c:pt>
                <c:pt idx="6825">
                  <c:v>263.39299999999997</c:v>
                </c:pt>
                <c:pt idx="6826">
                  <c:v>263.39299999999997</c:v>
                </c:pt>
                <c:pt idx="6827">
                  <c:v>263.39299999999997</c:v>
                </c:pt>
                <c:pt idx="6828">
                  <c:v>261.464</c:v>
                </c:pt>
                <c:pt idx="6829">
                  <c:v>252.536</c:v>
                </c:pt>
                <c:pt idx="6830">
                  <c:v>260.92700000000002</c:v>
                </c:pt>
                <c:pt idx="6831">
                  <c:v>260.39800000000002</c:v>
                </c:pt>
                <c:pt idx="6832">
                  <c:v>267.12700000000001</c:v>
                </c:pt>
                <c:pt idx="6833">
                  <c:v>267.12700000000001</c:v>
                </c:pt>
                <c:pt idx="6834">
                  <c:v>267.12700000000001</c:v>
                </c:pt>
                <c:pt idx="6835">
                  <c:v>264.60000000000002</c:v>
                </c:pt>
                <c:pt idx="6836">
                  <c:v>256.51400000000001</c:v>
                </c:pt>
                <c:pt idx="6837">
                  <c:v>245.131</c:v>
                </c:pt>
                <c:pt idx="6838">
                  <c:v>231.26300000000001</c:v>
                </c:pt>
                <c:pt idx="6839">
                  <c:v>227.459</c:v>
                </c:pt>
                <c:pt idx="6840">
                  <c:v>227.459</c:v>
                </c:pt>
                <c:pt idx="6841">
                  <c:v>227.459</c:v>
                </c:pt>
                <c:pt idx="6842">
                  <c:v>226.006</c:v>
                </c:pt>
                <c:pt idx="6843">
                  <c:v>231.809</c:v>
                </c:pt>
                <c:pt idx="6844">
                  <c:v>234.518</c:v>
                </c:pt>
                <c:pt idx="6845">
                  <c:v>237.40600000000001</c:v>
                </c:pt>
                <c:pt idx="6846">
                  <c:v>238.398</c:v>
                </c:pt>
                <c:pt idx="6847">
                  <c:v>238.398</c:v>
                </c:pt>
                <c:pt idx="6848">
                  <c:v>238.398</c:v>
                </c:pt>
                <c:pt idx="6849">
                  <c:v>240.10599999999999</c:v>
                </c:pt>
                <c:pt idx="6850">
                  <c:v>241.79</c:v>
                </c:pt>
                <c:pt idx="6851">
                  <c:v>239.66300000000001</c:v>
                </c:pt>
                <c:pt idx="6852">
                  <c:v>240.071</c:v>
                </c:pt>
                <c:pt idx="6853">
                  <c:v>233.41200000000001</c:v>
                </c:pt>
                <c:pt idx="6854">
                  <c:v>233.41200000000001</c:v>
                </c:pt>
                <c:pt idx="6855">
                  <c:v>233.41200000000001</c:v>
                </c:pt>
                <c:pt idx="6856">
                  <c:v>224.893</c:v>
                </c:pt>
                <c:pt idx="6857">
                  <c:v>213.166</c:v>
                </c:pt>
                <c:pt idx="6858">
                  <c:v>205.81899999999999</c:v>
                </c:pt>
                <c:pt idx="6859">
                  <c:v>221.65100000000001</c:v>
                </c:pt>
                <c:pt idx="6860">
                  <c:v>227.858</c:v>
                </c:pt>
                <c:pt idx="6861">
                  <c:v>227.858</c:v>
                </c:pt>
                <c:pt idx="6862">
                  <c:v>227.858</c:v>
                </c:pt>
                <c:pt idx="6863">
                  <c:v>222.934</c:v>
                </c:pt>
                <c:pt idx="6864">
                  <c:v>223.62299999999999</c:v>
                </c:pt>
                <c:pt idx="6865">
                  <c:v>220.524</c:v>
                </c:pt>
                <c:pt idx="6866">
                  <c:v>219.85400000000001</c:v>
                </c:pt>
                <c:pt idx="6867">
                  <c:v>217.80600000000001</c:v>
                </c:pt>
                <c:pt idx="6868">
                  <c:v>217.80600000000001</c:v>
                </c:pt>
                <c:pt idx="6869">
                  <c:v>217.80600000000001</c:v>
                </c:pt>
                <c:pt idx="6870">
                  <c:v>216.642</c:v>
                </c:pt>
                <c:pt idx="6871">
                  <c:v>221.33600000000001</c:v>
                </c:pt>
                <c:pt idx="6872">
                  <c:v>219.15600000000001</c:v>
                </c:pt>
                <c:pt idx="6873">
                  <c:v>215.703</c:v>
                </c:pt>
                <c:pt idx="6874">
                  <c:v>216.75899999999999</c:v>
                </c:pt>
                <c:pt idx="6875">
                  <c:v>216.75899999999999</c:v>
                </c:pt>
                <c:pt idx="6876">
                  <c:v>216.75899999999999</c:v>
                </c:pt>
                <c:pt idx="6877">
                  <c:v>213.41300000000001</c:v>
                </c:pt>
                <c:pt idx="6878">
                  <c:v>209.88800000000001</c:v>
                </c:pt>
                <c:pt idx="6879">
                  <c:v>214.69399999999999</c:v>
                </c:pt>
                <c:pt idx="6880">
                  <c:v>221.22</c:v>
                </c:pt>
                <c:pt idx="6881">
                  <c:v>228.31399999999999</c:v>
                </c:pt>
                <c:pt idx="6882">
                  <c:v>228.31399999999999</c:v>
                </c:pt>
                <c:pt idx="6883">
                  <c:v>228.31399999999999</c:v>
                </c:pt>
                <c:pt idx="6884">
                  <c:v>230.50200000000001</c:v>
                </c:pt>
                <c:pt idx="6885">
                  <c:v>226.4</c:v>
                </c:pt>
                <c:pt idx="6886">
                  <c:v>227.429</c:v>
                </c:pt>
                <c:pt idx="6887">
                  <c:v>228.577</c:v>
                </c:pt>
                <c:pt idx="6888">
                  <c:v>225.71600000000001</c:v>
                </c:pt>
                <c:pt idx="6889">
                  <c:v>225.71600000000001</c:v>
                </c:pt>
                <c:pt idx="6890">
                  <c:v>225.71600000000001</c:v>
                </c:pt>
                <c:pt idx="6891">
                  <c:v>218.46299999999999</c:v>
                </c:pt>
                <c:pt idx="6892">
                  <c:v>215.167</c:v>
                </c:pt>
                <c:pt idx="6893">
                  <c:v>223.33600000000001</c:v>
                </c:pt>
                <c:pt idx="6894">
                  <c:v>223.679</c:v>
                </c:pt>
                <c:pt idx="6895">
                  <c:v>216.036</c:v>
                </c:pt>
                <c:pt idx="6896">
                  <c:v>216.036</c:v>
                </c:pt>
                <c:pt idx="6897">
                  <c:v>216.036</c:v>
                </c:pt>
                <c:pt idx="6898">
                  <c:v>214.94</c:v>
                </c:pt>
                <c:pt idx="6899">
                  <c:v>204.203</c:v>
                </c:pt>
                <c:pt idx="6900">
                  <c:v>196.017</c:v>
                </c:pt>
                <c:pt idx="6901">
                  <c:v>202.697</c:v>
                </c:pt>
                <c:pt idx="6902">
                  <c:v>206.64699999999999</c:v>
                </c:pt>
                <c:pt idx="6903">
                  <c:v>206.64699999999999</c:v>
                </c:pt>
                <c:pt idx="6904">
                  <c:v>206.64699999999999</c:v>
                </c:pt>
                <c:pt idx="6905">
                  <c:v>207.239</c:v>
                </c:pt>
                <c:pt idx="6906">
                  <c:v>212.48</c:v>
                </c:pt>
                <c:pt idx="6907">
                  <c:v>207.62700000000001</c:v>
                </c:pt>
                <c:pt idx="6908">
                  <c:v>205.358</c:v>
                </c:pt>
                <c:pt idx="6909">
                  <c:v>203.345</c:v>
                </c:pt>
                <c:pt idx="6910">
                  <c:v>203.345</c:v>
                </c:pt>
                <c:pt idx="6911">
                  <c:v>203.345</c:v>
                </c:pt>
                <c:pt idx="6912">
                  <c:v>200.37799999999999</c:v>
                </c:pt>
                <c:pt idx="6913">
                  <c:v>198.25800000000001</c:v>
                </c:pt>
                <c:pt idx="6914">
                  <c:v>197.35400000000001</c:v>
                </c:pt>
                <c:pt idx="6915">
                  <c:v>199.08600000000001</c:v>
                </c:pt>
                <c:pt idx="6916">
                  <c:v>203.995</c:v>
                </c:pt>
                <c:pt idx="6917">
                  <c:v>203.995</c:v>
                </c:pt>
                <c:pt idx="6918">
                  <c:v>203.995</c:v>
                </c:pt>
                <c:pt idx="6919">
                  <c:v>229.762</c:v>
                </c:pt>
                <c:pt idx="6920">
                  <c:v>235.43100000000001</c:v>
                </c:pt>
                <c:pt idx="6921">
                  <c:v>251.52500000000001</c:v>
                </c:pt>
                <c:pt idx="6922">
                  <c:v>253.083</c:v>
                </c:pt>
                <c:pt idx="6923">
                  <c:v>249.80099999999999</c:v>
                </c:pt>
                <c:pt idx="6924">
                  <c:v>249.80099999999999</c:v>
                </c:pt>
                <c:pt idx="6925">
                  <c:v>249.80099999999999</c:v>
                </c:pt>
                <c:pt idx="6926">
                  <c:v>251.42699999999999</c:v>
                </c:pt>
                <c:pt idx="6927">
                  <c:v>254.285</c:v>
                </c:pt>
                <c:pt idx="6928">
                  <c:v>249.64400000000001</c:v>
                </c:pt>
                <c:pt idx="6929">
                  <c:v>247.262</c:v>
                </c:pt>
                <c:pt idx="6930">
                  <c:v>247.495</c:v>
                </c:pt>
                <c:pt idx="6931">
                  <c:v>247.495</c:v>
                </c:pt>
                <c:pt idx="6932">
                  <c:v>247.495</c:v>
                </c:pt>
                <c:pt idx="6933">
                  <c:v>236.874</c:v>
                </c:pt>
                <c:pt idx="6934">
                  <c:v>232.21199999999999</c:v>
                </c:pt>
                <c:pt idx="6935">
                  <c:v>227.17599999999999</c:v>
                </c:pt>
                <c:pt idx="6936">
                  <c:v>223.70699999999999</c:v>
                </c:pt>
                <c:pt idx="6937">
                  <c:v>217.364</c:v>
                </c:pt>
                <c:pt idx="6938">
                  <c:v>217.364</c:v>
                </c:pt>
                <c:pt idx="6939">
                  <c:v>217.364</c:v>
                </c:pt>
                <c:pt idx="6940">
                  <c:v>214.90899999999999</c:v>
                </c:pt>
                <c:pt idx="6941">
                  <c:v>217.88900000000001</c:v>
                </c:pt>
                <c:pt idx="6942">
                  <c:v>223.41300000000001</c:v>
                </c:pt>
                <c:pt idx="6943">
                  <c:v>224.05600000000001</c:v>
                </c:pt>
                <c:pt idx="6944">
                  <c:v>220.20400000000001</c:v>
                </c:pt>
                <c:pt idx="6945">
                  <c:v>220.20400000000001</c:v>
                </c:pt>
                <c:pt idx="6946">
                  <c:v>220.20400000000001</c:v>
                </c:pt>
                <c:pt idx="6947">
                  <c:v>220.20699999999999</c:v>
                </c:pt>
                <c:pt idx="6948">
                  <c:v>217.49199999999999</c:v>
                </c:pt>
                <c:pt idx="6949">
                  <c:v>215.96700000000001</c:v>
                </c:pt>
                <c:pt idx="6950">
                  <c:v>213.52699999999999</c:v>
                </c:pt>
                <c:pt idx="6951">
                  <c:v>212.392</c:v>
                </c:pt>
                <c:pt idx="6952">
                  <c:v>212.392</c:v>
                </c:pt>
                <c:pt idx="6953">
                  <c:v>212.392</c:v>
                </c:pt>
                <c:pt idx="6954">
                  <c:v>214.565</c:v>
                </c:pt>
                <c:pt idx="6955">
                  <c:v>213.41399999999999</c:v>
                </c:pt>
                <c:pt idx="6956">
                  <c:v>219.82599999999999</c:v>
                </c:pt>
                <c:pt idx="6957">
                  <c:v>216.988</c:v>
                </c:pt>
                <c:pt idx="6958">
                  <c:v>218.16200000000001</c:v>
                </c:pt>
                <c:pt idx="6959">
                  <c:v>218.16200000000001</c:v>
                </c:pt>
                <c:pt idx="6960">
                  <c:v>218.16200000000001</c:v>
                </c:pt>
                <c:pt idx="6961">
                  <c:v>218.22900000000001</c:v>
                </c:pt>
                <c:pt idx="6962">
                  <c:v>213.20099999999999</c:v>
                </c:pt>
                <c:pt idx="6963">
                  <c:v>205.31200000000001</c:v>
                </c:pt>
                <c:pt idx="6964">
                  <c:v>195.00399999999999</c:v>
                </c:pt>
                <c:pt idx="6965">
                  <c:v>189.79300000000001</c:v>
                </c:pt>
                <c:pt idx="6966">
                  <c:v>189.79300000000001</c:v>
                </c:pt>
                <c:pt idx="6967">
                  <c:v>189.79300000000001</c:v>
                </c:pt>
                <c:pt idx="6968">
                  <c:v>169.19200000000001</c:v>
                </c:pt>
                <c:pt idx="6969">
                  <c:v>169.40799999999999</c:v>
                </c:pt>
                <c:pt idx="6970">
                  <c:v>167.43100000000001</c:v>
                </c:pt>
                <c:pt idx="6971">
                  <c:v>176.65899999999999</c:v>
                </c:pt>
                <c:pt idx="6972">
                  <c:v>181.791</c:v>
                </c:pt>
                <c:pt idx="6973">
                  <c:v>181.791</c:v>
                </c:pt>
                <c:pt idx="6974">
                  <c:v>181.791</c:v>
                </c:pt>
                <c:pt idx="6975">
                  <c:v>178.636</c:v>
                </c:pt>
                <c:pt idx="6976">
                  <c:v>177.40100000000001</c:v>
                </c:pt>
                <c:pt idx="6977">
                  <c:v>175.26</c:v>
                </c:pt>
                <c:pt idx="6978">
                  <c:v>174.89400000000001</c:v>
                </c:pt>
                <c:pt idx="6979">
                  <c:v>174.64699999999999</c:v>
                </c:pt>
                <c:pt idx="6980">
                  <c:v>174.64699999999999</c:v>
                </c:pt>
                <c:pt idx="6981">
                  <c:v>174.64699999999999</c:v>
                </c:pt>
                <c:pt idx="6982">
                  <c:v>172.64500000000001</c:v>
                </c:pt>
                <c:pt idx="6983">
                  <c:v>168.81200000000001</c:v>
                </c:pt>
                <c:pt idx="6984">
                  <c:v>167.685</c:v>
                </c:pt>
                <c:pt idx="6985">
                  <c:v>169.227</c:v>
                </c:pt>
                <c:pt idx="6986">
                  <c:v>165.35</c:v>
                </c:pt>
                <c:pt idx="6987">
                  <c:v>165.35</c:v>
                </c:pt>
                <c:pt idx="6988">
                  <c:v>165.35</c:v>
                </c:pt>
                <c:pt idx="6989">
                  <c:v>165.92699999999999</c:v>
                </c:pt>
                <c:pt idx="6990">
                  <c:v>157.54499999999999</c:v>
                </c:pt>
                <c:pt idx="6991">
                  <c:v>156.09299999999999</c:v>
                </c:pt>
                <c:pt idx="6992">
                  <c:v>154.49600000000001</c:v>
                </c:pt>
                <c:pt idx="6993">
                  <c:v>152.92500000000001</c:v>
                </c:pt>
                <c:pt idx="6994">
                  <c:v>152.92500000000001</c:v>
                </c:pt>
                <c:pt idx="6995">
                  <c:v>152.92500000000001</c:v>
                </c:pt>
                <c:pt idx="6996">
                  <c:v>154.28800000000001</c:v>
                </c:pt>
                <c:pt idx="6997">
                  <c:v>154.864</c:v>
                </c:pt>
                <c:pt idx="6998">
                  <c:v>156.16499999999999</c:v>
                </c:pt>
                <c:pt idx="6999">
                  <c:v>154.93</c:v>
                </c:pt>
                <c:pt idx="7000">
                  <c:v>154.50899999999999</c:v>
                </c:pt>
                <c:pt idx="7001">
                  <c:v>154.50899999999999</c:v>
                </c:pt>
                <c:pt idx="7002">
                  <c:v>154.50899999999999</c:v>
                </c:pt>
                <c:pt idx="7003">
                  <c:v>152.22999999999999</c:v>
                </c:pt>
                <c:pt idx="7004">
                  <c:v>149.80699999999999</c:v>
                </c:pt>
                <c:pt idx="7005">
                  <c:v>149.703</c:v>
                </c:pt>
                <c:pt idx="7006">
                  <c:v>147.72200000000001</c:v>
                </c:pt>
                <c:pt idx="7007">
                  <c:v>148.94499999999999</c:v>
                </c:pt>
                <c:pt idx="7008">
                  <c:v>148.94499999999999</c:v>
                </c:pt>
                <c:pt idx="7009">
                  <c:v>148.94499999999999</c:v>
                </c:pt>
                <c:pt idx="7010">
                  <c:v>151.226</c:v>
                </c:pt>
                <c:pt idx="7011">
                  <c:v>150.75</c:v>
                </c:pt>
                <c:pt idx="7012">
                  <c:v>148.136</c:v>
                </c:pt>
                <c:pt idx="7013">
                  <c:v>146.066</c:v>
                </c:pt>
                <c:pt idx="7014">
                  <c:v>145.446</c:v>
                </c:pt>
                <c:pt idx="7015">
                  <c:v>145.446</c:v>
                </c:pt>
                <c:pt idx="7016">
                  <c:v>145.446</c:v>
                </c:pt>
                <c:pt idx="7017">
                  <c:v>145.31</c:v>
                </c:pt>
                <c:pt idx="7018">
                  <c:v>145.01400000000001</c:v>
                </c:pt>
                <c:pt idx="7019">
                  <c:v>143.98699999999999</c:v>
                </c:pt>
                <c:pt idx="7020">
                  <c:v>142.851</c:v>
                </c:pt>
                <c:pt idx="7021">
                  <c:v>142.422</c:v>
                </c:pt>
                <c:pt idx="7022">
                  <c:v>142.422</c:v>
                </c:pt>
                <c:pt idx="7023">
                  <c:v>142.422</c:v>
                </c:pt>
                <c:pt idx="7024">
                  <c:v>143.50800000000001</c:v>
                </c:pt>
                <c:pt idx="7025">
                  <c:v>145.94399999999999</c:v>
                </c:pt>
                <c:pt idx="7026">
                  <c:v>147.923</c:v>
                </c:pt>
                <c:pt idx="7027">
                  <c:v>151.65700000000001</c:v>
                </c:pt>
                <c:pt idx="7028">
                  <c:v>155.482</c:v>
                </c:pt>
                <c:pt idx="7029">
                  <c:v>155.482</c:v>
                </c:pt>
                <c:pt idx="7030">
                  <c:v>155.482</c:v>
                </c:pt>
                <c:pt idx="7031">
                  <c:v>162.131</c:v>
                </c:pt>
                <c:pt idx="7032">
                  <c:v>161.82900000000001</c:v>
                </c:pt>
                <c:pt idx="7033">
                  <c:v>159.619</c:v>
                </c:pt>
                <c:pt idx="7034">
                  <c:v>160.63800000000001</c:v>
                </c:pt>
                <c:pt idx="7035">
                  <c:v>168.53299999999999</c:v>
                </c:pt>
                <c:pt idx="7036">
                  <c:v>168.53299999999999</c:v>
                </c:pt>
                <c:pt idx="7037">
                  <c:v>168.53299999999999</c:v>
                </c:pt>
                <c:pt idx="7038">
                  <c:v>169.65100000000001</c:v>
                </c:pt>
                <c:pt idx="7039">
                  <c:v>169.703</c:v>
                </c:pt>
                <c:pt idx="7040">
                  <c:v>167.73699999999999</c:v>
                </c:pt>
                <c:pt idx="7041">
                  <c:v>169.74</c:v>
                </c:pt>
                <c:pt idx="7042">
                  <c:v>173.327</c:v>
                </c:pt>
                <c:pt idx="7043">
                  <c:v>173.327</c:v>
                </c:pt>
                <c:pt idx="7044">
                  <c:v>173.327</c:v>
                </c:pt>
                <c:pt idx="7045">
                  <c:v>177.86099999999999</c:v>
                </c:pt>
                <c:pt idx="7046">
                  <c:v>177.16399999999999</c:v>
                </c:pt>
                <c:pt idx="7047">
                  <c:v>177.643</c:v>
                </c:pt>
                <c:pt idx="7048">
                  <c:v>172.93199999999999</c:v>
                </c:pt>
                <c:pt idx="7049">
                  <c:v>173.69800000000001</c:v>
                </c:pt>
                <c:pt idx="7050">
                  <c:v>173.69800000000001</c:v>
                </c:pt>
                <c:pt idx="7051">
                  <c:v>173.69800000000001</c:v>
                </c:pt>
                <c:pt idx="7052">
                  <c:v>168.239</c:v>
                </c:pt>
                <c:pt idx="7053">
                  <c:v>159.72399999999999</c:v>
                </c:pt>
                <c:pt idx="7054">
                  <c:v>153.608</c:v>
                </c:pt>
                <c:pt idx="7055">
                  <c:v>150.011</c:v>
                </c:pt>
                <c:pt idx="7056">
                  <c:v>149.09</c:v>
                </c:pt>
                <c:pt idx="7057">
                  <c:v>149.09</c:v>
                </c:pt>
                <c:pt idx="7058">
                  <c:v>149.09</c:v>
                </c:pt>
                <c:pt idx="7059">
                  <c:v>150.03800000000001</c:v>
                </c:pt>
                <c:pt idx="7060">
                  <c:v>155.565</c:v>
                </c:pt>
                <c:pt idx="7061">
                  <c:v>156.28100000000001</c:v>
                </c:pt>
                <c:pt idx="7062">
                  <c:v>153.80799999999999</c:v>
                </c:pt>
                <c:pt idx="7063">
                  <c:v>153.624</c:v>
                </c:pt>
                <c:pt idx="7064">
                  <c:v>153.624</c:v>
                </c:pt>
                <c:pt idx="7065">
                  <c:v>153.624</c:v>
                </c:pt>
                <c:pt idx="7066">
                  <c:v>153.55099999999999</c:v>
                </c:pt>
                <c:pt idx="7067">
                  <c:v>156.41499999999999</c:v>
                </c:pt>
                <c:pt idx="7068">
                  <c:v>158.09678600000001</c:v>
                </c:pt>
                <c:pt idx="7069">
                  <c:v>159.74719999999999</c:v>
                </c:pt>
                <c:pt idx="7070">
                  <c:v>162.7929</c:v>
                </c:pt>
                <c:pt idx="7071">
                  <c:v>162.7929</c:v>
                </c:pt>
                <c:pt idx="7072">
                  <c:v>162.7929</c:v>
                </c:pt>
                <c:pt idx="7073">
                  <c:v>182.93313599999999</c:v>
                </c:pt>
                <c:pt idx="7074">
                  <c:v>176.817307</c:v>
                </c:pt>
                <c:pt idx="7075">
                  <c:v>172.10017400000001</c:v>
                </c:pt>
                <c:pt idx="7076">
                  <c:v>182.61591300000001</c:v>
                </c:pt>
                <c:pt idx="7077">
                  <c:v>190.87559999999999</c:v>
                </c:pt>
                <c:pt idx="7078">
                  <c:v>190.87559999999999</c:v>
                </c:pt>
                <c:pt idx="7079">
                  <c:v>190.87559999999999</c:v>
                </c:pt>
                <c:pt idx="7080">
                  <c:v>186.465012</c:v>
                </c:pt>
                <c:pt idx="7081">
                  <c:v>190.573059</c:v>
                </c:pt>
                <c:pt idx="7082">
                  <c:v>193.757698</c:v>
                </c:pt>
                <c:pt idx="7083">
                  <c:v>196.17076900000001</c:v>
                </c:pt>
                <c:pt idx="7084">
                  <c:v>196.4924</c:v>
                </c:pt>
                <c:pt idx="7085">
                  <c:v>196.4924</c:v>
                </c:pt>
                <c:pt idx="7086">
                  <c:v>196.4924</c:v>
                </c:pt>
                <c:pt idx="7087">
                  <c:v>215.25775100000001</c:v>
                </c:pt>
                <c:pt idx="7088">
                  <c:v>214.32939999999999</c:v>
                </c:pt>
                <c:pt idx="7089">
                  <c:v>209.67644999999999</c:v>
                </c:pt>
                <c:pt idx="7090">
                  <c:v>199.43625</c:v>
                </c:pt>
                <c:pt idx="7091">
                  <c:v>199.42234999999999</c:v>
                </c:pt>
                <c:pt idx="7092">
                  <c:v>199.42234999999999</c:v>
                </c:pt>
                <c:pt idx="7093">
                  <c:v>199.42234999999999</c:v>
                </c:pt>
                <c:pt idx="7094">
                  <c:v>202.24355</c:v>
                </c:pt>
                <c:pt idx="7095">
                  <c:v>201.09354999999999</c:v>
                </c:pt>
                <c:pt idx="7096">
                  <c:v>195.69104799999999</c:v>
                </c:pt>
                <c:pt idx="7097">
                  <c:v>196.58734999999999</c:v>
                </c:pt>
                <c:pt idx="7098">
                  <c:v>192.32400000000001</c:v>
                </c:pt>
                <c:pt idx="7099">
                  <c:v>192.32400000000001</c:v>
                </c:pt>
                <c:pt idx="7100">
                  <c:v>192.32400000000001</c:v>
                </c:pt>
                <c:pt idx="7101">
                  <c:v>200.32249999999999</c:v>
                </c:pt>
                <c:pt idx="7102">
                  <c:v>207.14765</c:v>
                </c:pt>
                <c:pt idx="7103">
                  <c:v>212.00635</c:v>
                </c:pt>
                <c:pt idx="7104">
                  <c:v>219.80165</c:v>
                </c:pt>
                <c:pt idx="7105">
                  <c:v>221.980774</c:v>
                </c:pt>
                <c:pt idx="7106">
                  <c:v>221.980774</c:v>
                </c:pt>
                <c:pt idx="7107">
                  <c:v>221.980774</c:v>
                </c:pt>
                <c:pt idx="7108">
                  <c:v>227.33042900000001</c:v>
                </c:pt>
                <c:pt idx="7109">
                  <c:v>231.47676100000001</c:v>
                </c:pt>
                <c:pt idx="7110">
                  <c:v>225.451469</c:v>
                </c:pt>
                <c:pt idx="7111">
                  <c:v>225.91524999999999</c:v>
                </c:pt>
                <c:pt idx="7112">
                  <c:v>224.57915</c:v>
                </c:pt>
                <c:pt idx="7113">
                  <c:v>224.57915</c:v>
                </c:pt>
                <c:pt idx="7114">
                  <c:v>224.57915</c:v>
                </c:pt>
                <c:pt idx="7115">
                  <c:v>223.98759999999999</c:v>
                </c:pt>
                <c:pt idx="7116">
                  <c:v>220.40991199999999</c:v>
                </c:pt>
                <c:pt idx="7117">
                  <c:v>224.64275000000001</c:v>
                </c:pt>
                <c:pt idx="7118">
                  <c:v>221.22989999999999</c:v>
                </c:pt>
                <c:pt idx="7119">
                  <c:v>221.48169999999999</c:v>
                </c:pt>
                <c:pt idx="7120">
                  <c:v>221.48169999999999</c:v>
                </c:pt>
                <c:pt idx="7121">
                  <c:v>221.48169999999999</c:v>
                </c:pt>
                <c:pt idx="7122">
                  <c:v>222.584892</c:v>
                </c:pt>
                <c:pt idx="7123">
                  <c:v>219.43889999999999</c:v>
                </c:pt>
                <c:pt idx="7124">
                  <c:v>217.12700000000001</c:v>
                </c:pt>
                <c:pt idx="7125">
                  <c:v>210.34698499999999</c:v>
                </c:pt>
                <c:pt idx="7126">
                  <c:v>202.26425</c:v>
                </c:pt>
                <c:pt idx="7127">
                  <c:v>202.26425</c:v>
                </c:pt>
                <c:pt idx="7128">
                  <c:v>202.26425</c:v>
                </c:pt>
                <c:pt idx="7129">
                  <c:v>197.2903</c:v>
                </c:pt>
                <c:pt idx="7130">
                  <c:v>199.96504999999999</c:v>
                </c:pt>
                <c:pt idx="7131">
                  <c:v>197.884682</c:v>
                </c:pt>
                <c:pt idx="7132">
                  <c:v>194.33234999999999</c:v>
                </c:pt>
                <c:pt idx="7133">
                  <c:v>191.09010000000001</c:v>
                </c:pt>
                <c:pt idx="7134">
                  <c:v>191.09010000000001</c:v>
                </c:pt>
                <c:pt idx="7135">
                  <c:v>191.09010000000001</c:v>
                </c:pt>
                <c:pt idx="7136">
                  <c:v>191.03835000000001</c:v>
                </c:pt>
                <c:pt idx="7137">
                  <c:v>193.80677</c:v>
                </c:pt>
                <c:pt idx="7138">
                  <c:v>193.17150000000001</c:v>
                </c:pt>
                <c:pt idx="7139">
                  <c:v>191.84635</c:v>
                </c:pt>
                <c:pt idx="7140">
                  <c:v>192.05663300000001</c:v>
                </c:pt>
                <c:pt idx="7141">
                  <c:v>192.05663300000001</c:v>
                </c:pt>
                <c:pt idx="7142">
                  <c:v>192.05663300000001</c:v>
                </c:pt>
                <c:pt idx="7143">
                  <c:v>192.88574199999999</c:v>
                </c:pt>
                <c:pt idx="7144">
                  <c:v>195.035629</c:v>
                </c:pt>
                <c:pt idx="7145">
                  <c:v>191.6936</c:v>
                </c:pt>
                <c:pt idx="7146">
                  <c:v>186.16215500000001</c:v>
                </c:pt>
                <c:pt idx="7147">
                  <c:v>176.35305</c:v>
                </c:pt>
                <c:pt idx="7148">
                  <c:v>176.35305</c:v>
                </c:pt>
                <c:pt idx="7149">
                  <c:v>176.35305</c:v>
                </c:pt>
                <c:pt idx="7150">
                  <c:v>172.59059999999999</c:v>
                </c:pt>
                <c:pt idx="7151">
                  <c:v>173.73814999999999</c:v>
                </c:pt>
                <c:pt idx="7152">
                  <c:v>178.93715</c:v>
                </c:pt>
                <c:pt idx="7153">
                  <c:v>178.5051</c:v>
                </c:pt>
                <c:pt idx="7154">
                  <c:v>175.85065</c:v>
                </c:pt>
                <c:pt idx="7155">
                  <c:v>175.85065</c:v>
                </c:pt>
                <c:pt idx="7156">
                  <c:v>175.85065</c:v>
                </c:pt>
                <c:pt idx="7157">
                  <c:v>177.3878</c:v>
                </c:pt>
                <c:pt idx="7158">
                  <c:v>179.74195</c:v>
                </c:pt>
                <c:pt idx="7159">
                  <c:v>181.86255</c:v>
                </c:pt>
                <c:pt idx="7160">
                  <c:v>178.8023</c:v>
                </c:pt>
                <c:pt idx="7161">
                  <c:v>179.04065</c:v>
                </c:pt>
                <c:pt idx="7162">
                  <c:v>179.04065</c:v>
                </c:pt>
                <c:pt idx="7163">
                  <c:v>179.04065</c:v>
                </c:pt>
                <c:pt idx="7164">
                  <c:v>178.09504999999999</c:v>
                </c:pt>
                <c:pt idx="7165">
                  <c:v>177.89845</c:v>
                </c:pt>
                <c:pt idx="7166">
                  <c:v>176.4982</c:v>
                </c:pt>
                <c:pt idx="7167">
                  <c:v>173.7295</c:v>
                </c:pt>
                <c:pt idx="7168">
                  <c:v>171.88695000000001</c:v>
                </c:pt>
                <c:pt idx="7169">
                  <c:v>171.88695000000001</c:v>
                </c:pt>
                <c:pt idx="7170">
                  <c:v>171.88695000000001</c:v>
                </c:pt>
                <c:pt idx="7171">
                  <c:v>171.76824999999999</c:v>
                </c:pt>
                <c:pt idx="7172">
                  <c:v>168.66390000000001</c:v>
                </c:pt>
                <c:pt idx="7173">
                  <c:v>164.36555000000001</c:v>
                </c:pt>
                <c:pt idx="7174">
                  <c:v>166.24850000000001</c:v>
                </c:pt>
                <c:pt idx="7175">
                  <c:v>163.7835</c:v>
                </c:pt>
                <c:pt idx="7176">
                  <c:v>163.7835</c:v>
                </c:pt>
                <c:pt idx="7177">
                  <c:v>163.7835</c:v>
                </c:pt>
                <c:pt idx="7178">
                  <c:v>163.4427</c:v>
                </c:pt>
                <c:pt idx="7179">
                  <c:v>162.385651</c:v>
                </c:pt>
                <c:pt idx="7180">
                  <c:v>160.93</c:v>
                </c:pt>
                <c:pt idx="7181">
                  <c:v>160.29984999999999</c:v>
                </c:pt>
                <c:pt idx="7182">
                  <c:v>159.90519699999999</c:v>
                </c:pt>
                <c:pt idx="7183">
                  <c:v>159.90519699999999</c:v>
                </c:pt>
                <c:pt idx="7184">
                  <c:v>159.90519699999999</c:v>
                </c:pt>
                <c:pt idx="7185">
                  <c:v>162.20679999999999</c:v>
                </c:pt>
                <c:pt idx="7186">
                  <c:v>163.20515399999999</c:v>
                </c:pt>
                <c:pt idx="7187">
                  <c:v>164.22228200000001</c:v>
                </c:pt>
                <c:pt idx="7188">
                  <c:v>164.53065000000001</c:v>
                </c:pt>
                <c:pt idx="7189">
                  <c:v>167.48165</c:v>
                </c:pt>
                <c:pt idx="7190">
                  <c:v>167.48165</c:v>
                </c:pt>
                <c:pt idx="7191">
                  <c:v>167.48165</c:v>
                </c:pt>
                <c:pt idx="7192">
                  <c:v>166.1661</c:v>
                </c:pt>
                <c:pt idx="7193">
                  <c:v>165.27590000000001</c:v>
                </c:pt>
                <c:pt idx="7194">
                  <c:v>162.97399999999999</c:v>
                </c:pt>
                <c:pt idx="7195">
                  <c:v>160.1755</c:v>
                </c:pt>
                <c:pt idx="7196">
                  <c:v>158.60166899999999</c:v>
                </c:pt>
                <c:pt idx="7197">
                  <c:v>158.60166899999999</c:v>
                </c:pt>
                <c:pt idx="7198">
                  <c:v>158.60166899999999</c:v>
                </c:pt>
                <c:pt idx="7199">
                  <c:v>159.15835000000001</c:v>
                </c:pt>
                <c:pt idx="7200">
                  <c:v>160.77705</c:v>
                </c:pt>
                <c:pt idx="7201">
                  <c:v>164.79412099999999</c:v>
                </c:pt>
                <c:pt idx="7202">
                  <c:v>167.00479999999999</c:v>
                </c:pt>
                <c:pt idx="7203">
                  <c:v>165.32900000000001</c:v>
                </c:pt>
                <c:pt idx="7204">
                  <c:v>165.32900000000001</c:v>
                </c:pt>
                <c:pt idx="7205">
                  <c:v>165.32900000000001</c:v>
                </c:pt>
                <c:pt idx="7206">
                  <c:v>164.87530000000001</c:v>
                </c:pt>
                <c:pt idx="7207">
                  <c:v>169.37035</c:v>
                </c:pt>
                <c:pt idx="7208">
                  <c:v>170.99305000000001</c:v>
                </c:pt>
                <c:pt idx="7209">
                  <c:v>174.45965000000001</c:v>
                </c:pt>
                <c:pt idx="7210">
                  <c:v>174.42349999999999</c:v>
                </c:pt>
                <c:pt idx="7211">
                  <c:v>174.42349999999999</c:v>
                </c:pt>
                <c:pt idx="7212">
                  <c:v>174.42349999999999</c:v>
                </c:pt>
                <c:pt idx="7213">
                  <c:v>174.2988</c:v>
                </c:pt>
                <c:pt idx="7214">
                  <c:v>176.94460000000001</c:v>
                </c:pt>
                <c:pt idx="7215">
                  <c:v>173.14015000000001</c:v>
                </c:pt>
                <c:pt idx="7216">
                  <c:v>175.06295</c:v>
                </c:pt>
                <c:pt idx="7217">
                  <c:v>175.1601</c:v>
                </c:pt>
                <c:pt idx="7218">
                  <c:v>175.1601</c:v>
                </c:pt>
                <c:pt idx="7219">
                  <c:v>175.1601</c:v>
                </c:pt>
                <c:pt idx="7220">
                  <c:v>178.76814999999999</c:v>
                </c:pt>
                <c:pt idx="7221">
                  <c:v>176.89619999999999</c:v>
                </c:pt>
                <c:pt idx="7222">
                  <c:v>173.63229999999999</c:v>
                </c:pt>
                <c:pt idx="7223">
                  <c:v>173.953453</c:v>
                </c:pt>
                <c:pt idx="7224">
                  <c:v>173.2088</c:v>
                </c:pt>
                <c:pt idx="7225">
                  <c:v>173.2088</c:v>
                </c:pt>
                <c:pt idx="7226">
                  <c:v>173.2088</c:v>
                </c:pt>
                <c:pt idx="7227">
                  <c:v>173.69014999999999</c:v>
                </c:pt>
                <c:pt idx="7228">
                  <c:v>176.05840000000001</c:v>
                </c:pt>
                <c:pt idx="7229">
                  <c:v>176.12450000000001</c:v>
                </c:pt>
                <c:pt idx="7230">
                  <c:v>173.00864999999999</c:v>
                </c:pt>
                <c:pt idx="7231">
                  <c:v>176.59440000000001</c:v>
                </c:pt>
                <c:pt idx="7232">
                  <c:v>176.59440000000001</c:v>
                </c:pt>
                <c:pt idx="7233">
                  <c:v>176.59440000000001</c:v>
                </c:pt>
                <c:pt idx="7234">
                  <c:v>177.5711</c:v>
                </c:pt>
                <c:pt idx="7235">
                  <c:v>177.98644999999999</c:v>
                </c:pt>
                <c:pt idx="7236">
                  <c:v>179.57980000000001</c:v>
                </c:pt>
                <c:pt idx="7237">
                  <c:v>181.03765000000001</c:v>
                </c:pt>
                <c:pt idx="7238">
                  <c:v>182.14080000000001</c:v>
                </c:pt>
                <c:pt idx="7239">
                  <c:v>182.14080000000001</c:v>
                </c:pt>
                <c:pt idx="7240">
                  <c:v>182.14080000000001</c:v>
                </c:pt>
                <c:pt idx="7241">
                  <c:v>184.51224999999999</c:v>
                </c:pt>
                <c:pt idx="7242">
                  <c:v>184.94085000000001</c:v>
                </c:pt>
                <c:pt idx="7243">
                  <c:v>184.18889999999999</c:v>
                </c:pt>
                <c:pt idx="7244">
                  <c:v>179.99154999999999</c:v>
                </c:pt>
                <c:pt idx="7245">
                  <c:v>179.35676599999999</c:v>
                </c:pt>
                <c:pt idx="7246">
                  <c:v>179.35676599999999</c:v>
                </c:pt>
                <c:pt idx="7247">
                  <c:v>179.35676599999999</c:v>
                </c:pt>
                <c:pt idx="7248">
                  <c:v>180.49025</c:v>
                </c:pt>
                <c:pt idx="7249">
                  <c:v>182.586288</c:v>
                </c:pt>
                <c:pt idx="7250">
                  <c:v>186.3244</c:v>
                </c:pt>
                <c:pt idx="7251">
                  <c:v>189.87105</c:v>
                </c:pt>
                <c:pt idx="7252">
                  <c:v>189.96844999999999</c:v>
                </c:pt>
                <c:pt idx="7253">
                  <c:v>189.96844999999999</c:v>
                </c:pt>
                <c:pt idx="7254">
                  <c:v>189.96844999999999</c:v>
                </c:pt>
                <c:pt idx="7255">
                  <c:v>188.41200000000001</c:v>
                </c:pt>
                <c:pt idx="7256">
                  <c:v>184.78745000000001</c:v>
                </c:pt>
                <c:pt idx="7257">
                  <c:v>182.28014999999999</c:v>
                </c:pt>
                <c:pt idx="7258">
                  <c:v>182.59495000000001</c:v>
                </c:pt>
                <c:pt idx="7259">
                  <c:v>178.098679</c:v>
                </c:pt>
                <c:pt idx="7260">
                  <c:v>178.098679</c:v>
                </c:pt>
                <c:pt idx="7261">
                  <c:v>178.098679</c:v>
                </c:pt>
                <c:pt idx="7262">
                  <c:v>174.37354999999999</c:v>
                </c:pt>
                <c:pt idx="7263">
                  <c:v>176.05240000000001</c:v>
                </c:pt>
                <c:pt idx="7264">
                  <c:v>176.47279399999999</c:v>
                </c:pt>
                <c:pt idx="7265">
                  <c:v>175.5265</c:v>
                </c:pt>
                <c:pt idx="7266">
                  <c:v>175.62705</c:v>
                </c:pt>
                <c:pt idx="7267">
                  <c:v>175.62705</c:v>
                </c:pt>
                <c:pt idx="7268">
                  <c:v>175.62705</c:v>
                </c:pt>
                <c:pt idx="7269">
                  <c:v>175.90495000000001</c:v>
                </c:pt>
                <c:pt idx="7270">
                  <c:v>176.39734999999999</c:v>
                </c:pt>
                <c:pt idx="7271">
                  <c:v>179.71924999999999</c:v>
                </c:pt>
                <c:pt idx="7272">
                  <c:v>180.13245000000001</c:v>
                </c:pt>
                <c:pt idx="7273">
                  <c:v>178.41405</c:v>
                </c:pt>
                <c:pt idx="7274">
                  <c:v>178.41405</c:v>
                </c:pt>
                <c:pt idx="7275">
                  <c:v>178.41405</c:v>
                </c:pt>
                <c:pt idx="7276">
                  <c:v>178.34020000000001</c:v>
                </c:pt>
                <c:pt idx="7277">
                  <c:v>179.95464999999999</c:v>
                </c:pt>
                <c:pt idx="7278">
                  <c:v>179.95464999999999</c:v>
                </c:pt>
                <c:pt idx="7279">
                  <c:v>179.95464999999999</c:v>
                </c:pt>
                <c:pt idx="7280">
                  <c:v>179.95464999999999</c:v>
                </c:pt>
                <c:pt idx="7281">
                  <c:v>179.95464999999999</c:v>
                </c:pt>
                <c:pt idx="7282">
                  <c:v>179.95464999999999</c:v>
                </c:pt>
                <c:pt idx="7283">
                  <c:v>198.75485</c:v>
                </c:pt>
                <c:pt idx="7284">
                  <c:v>196.91023999999999</c:v>
                </c:pt>
                <c:pt idx="7285">
                  <c:v>195.56354999999999</c:v>
                </c:pt>
                <c:pt idx="7286">
                  <c:v>195.13929999999999</c:v>
                </c:pt>
                <c:pt idx="7287">
                  <c:v>199.65065000000001</c:v>
                </c:pt>
                <c:pt idx="7288">
                  <c:v>199.65065000000001</c:v>
                </c:pt>
                <c:pt idx="7289">
                  <c:v>199.65065000000001</c:v>
                </c:pt>
                <c:pt idx="7290">
                  <c:v>201.925972</c:v>
                </c:pt>
                <c:pt idx="7291">
                  <c:v>206.182693</c:v>
                </c:pt>
                <c:pt idx="7292">
                  <c:v>205.51544999999999</c:v>
                </c:pt>
                <c:pt idx="7293">
                  <c:v>206.01</c:v>
                </c:pt>
                <c:pt idx="7294">
                  <c:v>204.44330600000001</c:v>
                </c:pt>
                <c:pt idx="7295">
                  <c:v>204.44330600000001</c:v>
                </c:pt>
                <c:pt idx="7296">
                  <c:v>204.44330600000001</c:v>
                </c:pt>
                <c:pt idx="7297">
                  <c:v>206.9641</c:v>
                </c:pt>
                <c:pt idx="7298">
                  <c:v>207.35374999999999</c:v>
                </c:pt>
                <c:pt idx="7299">
                  <c:v>209.12284099999999</c:v>
                </c:pt>
                <c:pt idx="7300">
                  <c:v>205.25745000000001</c:v>
                </c:pt>
                <c:pt idx="7301">
                  <c:v>204.29750000000001</c:v>
                </c:pt>
                <c:pt idx="7302">
                  <c:v>204.29750000000001</c:v>
                </c:pt>
                <c:pt idx="7303">
                  <c:v>204.29750000000001</c:v>
                </c:pt>
                <c:pt idx="7304">
                  <c:v>204.89494999999999</c:v>
                </c:pt>
                <c:pt idx="7305">
                  <c:v>210.20130900000001</c:v>
                </c:pt>
                <c:pt idx="7306">
                  <c:v>210.15264099999999</c:v>
                </c:pt>
                <c:pt idx="7307">
                  <c:v>204.57130000000001</c:v>
                </c:pt>
                <c:pt idx="7308">
                  <c:v>202.46789999999999</c:v>
                </c:pt>
                <c:pt idx="7309">
                  <c:v>202.46789999999999</c:v>
                </c:pt>
                <c:pt idx="7310">
                  <c:v>202.46789999999999</c:v>
                </c:pt>
                <c:pt idx="7311">
                  <c:v>204.446</c:v>
                </c:pt>
                <c:pt idx="7312">
                  <c:v>208.95314999999999</c:v>
                </c:pt>
                <c:pt idx="7313">
                  <c:v>213.29033699999999</c:v>
                </c:pt>
                <c:pt idx="7314">
                  <c:v>226.18700000000001</c:v>
                </c:pt>
                <c:pt idx="7315">
                  <c:v>236.04990000000001</c:v>
                </c:pt>
                <c:pt idx="7316">
                  <c:v>236.04990000000001</c:v>
                </c:pt>
                <c:pt idx="7317">
                  <c:v>236.04990000000001</c:v>
                </c:pt>
                <c:pt idx="7318">
                  <c:v>228.24409499999999</c:v>
                </c:pt>
                <c:pt idx="7319">
                  <c:v>227.375854</c:v>
                </c:pt>
                <c:pt idx="7320">
                  <c:v>230.15976000000001</c:v>
                </c:pt>
                <c:pt idx="7321">
                  <c:v>235.85400000000001</c:v>
                </c:pt>
                <c:pt idx="7322">
                  <c:v>246.85995</c:v>
                </c:pt>
                <c:pt idx="7323">
                  <c:v>246.85995</c:v>
                </c:pt>
                <c:pt idx="7324">
                  <c:v>246.85995</c:v>
                </c:pt>
                <c:pt idx="7325">
                  <c:v>251.28174999999999</c:v>
                </c:pt>
                <c:pt idx="7326">
                  <c:v>254.545815</c:v>
                </c:pt>
                <c:pt idx="7327">
                  <c:v>250.07185000000001</c:v>
                </c:pt>
                <c:pt idx="7328">
                  <c:v>242.55525</c:v>
                </c:pt>
                <c:pt idx="7329">
                  <c:v>238.5224</c:v>
                </c:pt>
                <c:pt idx="7330">
                  <c:v>238.5224</c:v>
                </c:pt>
                <c:pt idx="7331">
                  <c:v>238.5224</c:v>
                </c:pt>
                <c:pt idx="7332">
                  <c:v>237.45488</c:v>
                </c:pt>
                <c:pt idx="7333">
                  <c:v>235.96164999999999</c:v>
                </c:pt>
                <c:pt idx="7334">
                  <c:v>238.69845000000001</c:v>
                </c:pt>
                <c:pt idx="7335">
                  <c:v>238.67429999999999</c:v>
                </c:pt>
                <c:pt idx="7336">
                  <c:v>236.464</c:v>
                </c:pt>
                <c:pt idx="7337">
                  <c:v>236.464</c:v>
                </c:pt>
                <c:pt idx="7338">
                  <c:v>236.464</c:v>
                </c:pt>
                <c:pt idx="7339">
                  <c:v>237.27010000000001</c:v>
                </c:pt>
                <c:pt idx="7340">
                  <c:v>238.23840000000001</c:v>
                </c:pt>
                <c:pt idx="7341">
                  <c:v>239.62540000000001</c:v>
                </c:pt>
                <c:pt idx="7342">
                  <c:v>238.47055</c:v>
                </c:pt>
                <c:pt idx="7343">
                  <c:v>238.65475000000001</c:v>
                </c:pt>
                <c:pt idx="7344">
                  <c:v>238.65475000000001</c:v>
                </c:pt>
                <c:pt idx="7345">
                  <c:v>238.65475000000001</c:v>
                </c:pt>
                <c:pt idx="7346">
                  <c:v>241.84880000000001</c:v>
                </c:pt>
                <c:pt idx="7347">
                  <c:v>247.11556200000001</c:v>
                </c:pt>
                <c:pt idx="7348">
                  <c:v>249.64005</c:v>
                </c:pt>
                <c:pt idx="7349">
                  <c:v>247.5445</c:v>
                </c:pt>
                <c:pt idx="7350">
                  <c:v>265.0478</c:v>
                </c:pt>
                <c:pt idx="7351">
                  <c:v>265.0478</c:v>
                </c:pt>
                <c:pt idx="7352">
                  <c:v>265.0478</c:v>
                </c:pt>
                <c:pt idx="7353">
                  <c:v>259.40480000000002</c:v>
                </c:pt>
                <c:pt idx="7354">
                  <c:v>257.44209999999998</c:v>
                </c:pt>
                <c:pt idx="7355">
                  <c:v>250.7919</c:v>
                </c:pt>
                <c:pt idx="7356">
                  <c:v>239.78424999999999</c:v>
                </c:pt>
                <c:pt idx="7357">
                  <c:v>238.2286</c:v>
                </c:pt>
                <c:pt idx="7358">
                  <c:v>238.2286</c:v>
                </c:pt>
                <c:pt idx="7359">
                  <c:v>238.2286</c:v>
                </c:pt>
                <c:pt idx="7360">
                  <c:v>234.46764999999999</c:v>
                </c:pt>
                <c:pt idx="7361">
                  <c:v>222.57581300000001</c:v>
                </c:pt>
                <c:pt idx="7362">
                  <c:v>215.03344999999999</c:v>
                </c:pt>
                <c:pt idx="7363">
                  <c:v>220.76894999999999</c:v>
                </c:pt>
                <c:pt idx="7364">
                  <c:v>220.79605000000001</c:v>
                </c:pt>
                <c:pt idx="7365">
                  <c:v>220.79605000000001</c:v>
                </c:pt>
                <c:pt idx="7366">
                  <c:v>220.79605000000001</c:v>
                </c:pt>
                <c:pt idx="7367">
                  <c:v>221.37548799999999</c:v>
                </c:pt>
                <c:pt idx="7368">
                  <c:v>223.43995000000001</c:v>
                </c:pt>
                <c:pt idx="7369">
                  <c:v>223.31720000000001</c:v>
                </c:pt>
                <c:pt idx="7370">
                  <c:v>222.6217</c:v>
                </c:pt>
                <c:pt idx="7371">
                  <c:v>223.53710000000001</c:v>
                </c:pt>
                <c:pt idx="7372">
                  <c:v>223.53710000000001</c:v>
                </c:pt>
                <c:pt idx="7373">
                  <c:v>223.53710000000001</c:v>
                </c:pt>
                <c:pt idx="7374">
                  <c:v>224.58815000000001</c:v>
                </c:pt>
                <c:pt idx="7375">
                  <c:v>220.691</c:v>
                </c:pt>
                <c:pt idx="7376">
                  <c:v>218.53865099999999</c:v>
                </c:pt>
                <c:pt idx="7377">
                  <c:v>213.92760000000001</c:v>
                </c:pt>
                <c:pt idx="7378">
                  <c:v>212.43025</c:v>
                </c:pt>
                <c:pt idx="7379">
                  <c:v>212.43025</c:v>
                </c:pt>
                <c:pt idx="7380">
                  <c:v>212.43025</c:v>
                </c:pt>
                <c:pt idx="7381">
                  <c:v>209.40989999999999</c:v>
                </c:pt>
                <c:pt idx="7382">
                  <c:v>207.74270000000001</c:v>
                </c:pt>
                <c:pt idx="7383">
                  <c:v>206.611153</c:v>
                </c:pt>
                <c:pt idx="7384">
                  <c:v>204.79505</c:v>
                </c:pt>
                <c:pt idx="7385">
                  <c:v>205.25055</c:v>
                </c:pt>
                <c:pt idx="7386">
                  <c:v>205.25055</c:v>
                </c:pt>
                <c:pt idx="7387">
                  <c:v>205.25055</c:v>
                </c:pt>
                <c:pt idx="7388">
                  <c:v>202.46299999999999</c:v>
                </c:pt>
                <c:pt idx="7389">
                  <c:v>205.07765000000001</c:v>
                </c:pt>
                <c:pt idx="7390">
                  <c:v>211.69399999999999</c:v>
                </c:pt>
                <c:pt idx="7391">
                  <c:v>213.95054999999999</c:v>
                </c:pt>
                <c:pt idx="7392">
                  <c:v>212.96080000000001</c:v>
                </c:pt>
                <c:pt idx="7393">
                  <c:v>212.96080000000001</c:v>
                </c:pt>
                <c:pt idx="7394">
                  <c:v>212.96080000000001</c:v>
                </c:pt>
                <c:pt idx="7395">
                  <c:v>214.17150000000001</c:v>
                </c:pt>
                <c:pt idx="7396">
                  <c:v>211.70559700000001</c:v>
                </c:pt>
                <c:pt idx="7397">
                  <c:v>210.53267700000001</c:v>
                </c:pt>
                <c:pt idx="7398">
                  <c:v>218.24435</c:v>
                </c:pt>
                <c:pt idx="7399">
                  <c:v>222.92095</c:v>
                </c:pt>
                <c:pt idx="7400">
                  <c:v>222.92095</c:v>
                </c:pt>
                <c:pt idx="7401">
                  <c:v>222.92095</c:v>
                </c:pt>
                <c:pt idx="7402">
                  <c:v>225.54665</c:v>
                </c:pt>
                <c:pt idx="7403">
                  <c:v>226.83132900000001</c:v>
                </c:pt>
                <c:pt idx="7404">
                  <c:v>221.90129999999999</c:v>
                </c:pt>
                <c:pt idx="7405">
                  <c:v>218.02959999999999</c:v>
                </c:pt>
                <c:pt idx="7406">
                  <c:v>220.59164999999999</c:v>
                </c:pt>
                <c:pt idx="7407">
                  <c:v>220.59164999999999</c:v>
                </c:pt>
                <c:pt idx="7408">
                  <c:v>220.59164999999999</c:v>
                </c:pt>
                <c:pt idx="7409">
                  <c:v>224.68180000000001</c:v>
                </c:pt>
                <c:pt idx="7410">
                  <c:v>224.97925000000001</c:v>
                </c:pt>
                <c:pt idx="7411">
                  <c:v>226.6002</c:v>
                </c:pt>
                <c:pt idx="7412">
                  <c:v>228.92920000000001</c:v>
                </c:pt>
                <c:pt idx="7413">
                  <c:v>229.56475</c:v>
                </c:pt>
                <c:pt idx="7414">
                  <c:v>229.56475</c:v>
                </c:pt>
                <c:pt idx="7415">
                  <c:v>229.56475</c:v>
                </c:pt>
                <c:pt idx="7416">
                  <c:v>227.73145</c:v>
                </c:pt>
                <c:pt idx="7417">
                  <c:v>219.637756</c:v>
                </c:pt>
                <c:pt idx="7418">
                  <c:v>213.29920999999999</c:v>
                </c:pt>
                <c:pt idx="7419">
                  <c:v>217.69905</c:v>
                </c:pt>
                <c:pt idx="7420">
                  <c:v>221.3723</c:v>
                </c:pt>
                <c:pt idx="7421">
                  <c:v>221.3723</c:v>
                </c:pt>
                <c:pt idx="7422">
                  <c:v>221.3723</c:v>
                </c:pt>
                <c:pt idx="7423">
                  <c:v>223.33445</c:v>
                </c:pt>
                <c:pt idx="7424">
                  <c:v>221.86445599999999</c:v>
                </c:pt>
                <c:pt idx="7425">
                  <c:v>217.95580000000001</c:v>
                </c:pt>
                <c:pt idx="7426">
                  <c:v>222.61255</c:v>
                </c:pt>
                <c:pt idx="7427">
                  <c:v>231.23017899999999</c:v>
                </c:pt>
                <c:pt idx="7428">
                  <c:v>231.23017899999999</c:v>
                </c:pt>
                <c:pt idx="7429">
                  <c:v>231.23017899999999</c:v>
                </c:pt>
                <c:pt idx="7430">
                  <c:v>231.11885100000001</c:v>
                </c:pt>
                <c:pt idx="7431">
                  <c:v>225.56767300000001</c:v>
                </c:pt>
                <c:pt idx="7432">
                  <c:v>221.51734200000001</c:v>
                </c:pt>
                <c:pt idx="7433">
                  <c:v>224.47085000000001</c:v>
                </c:pt>
                <c:pt idx="7434">
                  <c:v>227.623718</c:v>
                </c:pt>
                <c:pt idx="7435">
                  <c:v>227.623718</c:v>
                </c:pt>
                <c:pt idx="7436">
                  <c:v>227.623718</c:v>
                </c:pt>
                <c:pt idx="7437">
                  <c:v>228.83074999999999</c:v>
                </c:pt>
                <c:pt idx="7438">
                  <c:v>227.428</c:v>
                </c:pt>
                <c:pt idx="7439">
                  <c:v>230.38405</c:v>
                </c:pt>
                <c:pt idx="7440">
                  <c:v>227.26306199999999</c:v>
                </c:pt>
                <c:pt idx="7441">
                  <c:v>221.55623600000001</c:v>
                </c:pt>
                <c:pt idx="7442">
                  <c:v>221.55623600000001</c:v>
                </c:pt>
                <c:pt idx="7443">
                  <c:v>221.55623600000001</c:v>
                </c:pt>
                <c:pt idx="7444">
                  <c:v>223.39125000000001</c:v>
                </c:pt>
                <c:pt idx="7445">
                  <c:v>226.42740000000001</c:v>
                </c:pt>
                <c:pt idx="7446">
                  <c:v>224.94326799999999</c:v>
                </c:pt>
                <c:pt idx="7447">
                  <c:v>221.83574999999999</c:v>
                </c:pt>
                <c:pt idx="7448">
                  <c:v>228.13867200000001</c:v>
                </c:pt>
                <c:pt idx="7449">
                  <c:v>228.13867200000001</c:v>
                </c:pt>
                <c:pt idx="7450">
                  <c:v>228.13867200000001</c:v>
                </c:pt>
                <c:pt idx="7451">
                  <c:v>233.6747</c:v>
                </c:pt>
                <c:pt idx="7452">
                  <c:v>229.8896</c:v>
                </c:pt>
                <c:pt idx="7453">
                  <c:v>220.26535000000001</c:v>
                </c:pt>
                <c:pt idx="7454">
                  <c:v>220.31309999999999</c:v>
                </c:pt>
                <c:pt idx="7455">
                  <c:v>224.71942100000001</c:v>
                </c:pt>
                <c:pt idx="7456">
                  <c:v>224.71942100000001</c:v>
                </c:pt>
                <c:pt idx="7457">
                  <c:v>224.71942100000001</c:v>
                </c:pt>
                <c:pt idx="7458">
                  <c:v>224.6772</c:v>
                </c:pt>
                <c:pt idx="7459">
                  <c:v>221.76814999999999</c:v>
                </c:pt>
                <c:pt idx="7460">
                  <c:v>211.11175</c:v>
                </c:pt>
                <c:pt idx="7461">
                  <c:v>204.47477699999999</c:v>
                </c:pt>
                <c:pt idx="7462">
                  <c:v>203.602577</c:v>
                </c:pt>
                <c:pt idx="7463">
                  <c:v>203.602577</c:v>
                </c:pt>
                <c:pt idx="7464">
                  <c:v>203.602577</c:v>
                </c:pt>
                <c:pt idx="7465">
                  <c:v>217.75</c:v>
                </c:pt>
                <c:pt idx="7466">
                  <c:v>218.95314999999999</c:v>
                </c:pt>
                <c:pt idx="7467">
                  <c:v>221.7551</c:v>
                </c:pt>
                <c:pt idx="7468">
                  <c:v>218.0729</c:v>
                </c:pt>
                <c:pt idx="7469">
                  <c:v>215.00915000000001</c:v>
                </c:pt>
                <c:pt idx="7470">
                  <c:v>215.00915000000001</c:v>
                </c:pt>
                <c:pt idx="7471">
                  <c:v>215.00915000000001</c:v>
                </c:pt>
                <c:pt idx="7472">
                  <c:v>212.45581799999999</c:v>
                </c:pt>
                <c:pt idx="7473">
                  <c:v>207.24393499999999</c:v>
                </c:pt>
                <c:pt idx="7474">
                  <c:v>206.82579000000001</c:v>
                </c:pt>
                <c:pt idx="7475">
                  <c:v>208.78575000000001</c:v>
                </c:pt>
                <c:pt idx="7476">
                  <c:v>207.78578200000001</c:v>
                </c:pt>
                <c:pt idx="7477">
                  <c:v>207.78578200000001</c:v>
                </c:pt>
                <c:pt idx="7478">
                  <c:v>207.78578200000001</c:v>
                </c:pt>
                <c:pt idx="7479">
                  <c:v>203.00465</c:v>
                </c:pt>
                <c:pt idx="7480">
                  <c:v>205.99959999999999</c:v>
                </c:pt>
                <c:pt idx="7481">
                  <c:v>209.82390000000001</c:v>
                </c:pt>
                <c:pt idx="7482">
                  <c:v>211.70699999999999</c:v>
                </c:pt>
                <c:pt idx="7483">
                  <c:v>215.25229999999999</c:v>
                </c:pt>
                <c:pt idx="7484">
                  <c:v>215.25229999999999</c:v>
                </c:pt>
                <c:pt idx="7485">
                  <c:v>215.25229999999999</c:v>
                </c:pt>
                <c:pt idx="7486">
                  <c:v>219.987236</c:v>
                </c:pt>
                <c:pt idx="7487">
                  <c:v>221.33746300000001</c:v>
                </c:pt>
                <c:pt idx="7488">
                  <c:v>217.69895199999999</c:v>
                </c:pt>
                <c:pt idx="7489">
                  <c:v>218.4735</c:v>
                </c:pt>
                <c:pt idx="7490">
                  <c:v>219.6018</c:v>
                </c:pt>
                <c:pt idx="7491">
                  <c:v>219.6018</c:v>
                </c:pt>
                <c:pt idx="7492">
                  <c:v>219.6018</c:v>
                </c:pt>
                <c:pt idx="7493">
                  <c:v>219.8297</c:v>
                </c:pt>
                <c:pt idx="7494">
                  <c:v>215.332886</c:v>
                </c:pt>
                <c:pt idx="7495">
                  <c:v>211.11099999999999</c:v>
                </c:pt>
                <c:pt idx="7496">
                  <c:v>215.2287</c:v>
                </c:pt>
                <c:pt idx="7497">
                  <c:v>224.55171200000001</c:v>
                </c:pt>
                <c:pt idx="7498">
                  <c:v>224.55171200000001</c:v>
                </c:pt>
                <c:pt idx="7499">
                  <c:v>224.55171200000001</c:v>
                </c:pt>
                <c:pt idx="7500">
                  <c:v>223.33285000000001</c:v>
                </c:pt>
                <c:pt idx="7501">
                  <c:v>227.11585199999999</c:v>
                </c:pt>
                <c:pt idx="7502">
                  <c:v>225.34984600000001</c:v>
                </c:pt>
                <c:pt idx="7503">
                  <c:v>222.33332799999999</c:v>
                </c:pt>
                <c:pt idx="7504">
                  <c:v>229.6046</c:v>
                </c:pt>
                <c:pt idx="7505">
                  <c:v>229.6046</c:v>
                </c:pt>
                <c:pt idx="7506">
                  <c:v>229.6046</c:v>
                </c:pt>
                <c:pt idx="7507">
                  <c:v>234.72245799999999</c:v>
                </c:pt>
                <c:pt idx="7508">
                  <c:v>231.39245</c:v>
                </c:pt>
                <c:pt idx="7509">
                  <c:v>226.53107499999999</c:v>
                </c:pt>
                <c:pt idx="7510">
                  <c:v>230.18336500000001</c:v>
                </c:pt>
                <c:pt idx="7511">
                  <c:v>236.799362</c:v>
                </c:pt>
                <c:pt idx="7512">
                  <c:v>236.799362</c:v>
                </c:pt>
                <c:pt idx="7513">
                  <c:v>236.799362</c:v>
                </c:pt>
                <c:pt idx="7514">
                  <c:v>245.325569</c:v>
                </c:pt>
                <c:pt idx="7515">
                  <c:v>243.620262</c:v>
                </c:pt>
                <c:pt idx="7516">
                  <c:v>243.729973</c:v>
                </c:pt>
                <c:pt idx="7517">
                  <c:v>244.824127</c:v>
                </c:pt>
                <c:pt idx="7518">
                  <c:v>241.06617</c:v>
                </c:pt>
                <c:pt idx="7519">
                  <c:v>241.06617</c:v>
                </c:pt>
                <c:pt idx="7520">
                  <c:v>241.06617</c:v>
                </c:pt>
                <c:pt idx="7521">
                  <c:v>242.09238400000001</c:v>
                </c:pt>
                <c:pt idx="7522">
                  <c:v>238.917213</c:v>
                </c:pt>
                <c:pt idx="7523">
                  <c:v>246.555893</c:v>
                </c:pt>
                <c:pt idx="7524">
                  <c:v>248.51926399999999</c:v>
                </c:pt>
                <c:pt idx="7525">
                  <c:v>250.06310300000001</c:v>
                </c:pt>
                <c:pt idx="7526">
                  <c:v>250.06310300000001</c:v>
                </c:pt>
                <c:pt idx="7527">
                  <c:v>250.06310300000001</c:v>
                </c:pt>
                <c:pt idx="7528">
                  <c:v>243.950874</c:v>
                </c:pt>
                <c:pt idx="7529">
                  <c:v>242.13220999999999</c:v>
                </c:pt>
                <c:pt idx="7530">
                  <c:v>232.47493</c:v>
                </c:pt>
                <c:pt idx="7531">
                  <c:v>225.55005</c:v>
                </c:pt>
                <c:pt idx="7532">
                  <c:v>223.01547199999999</c:v>
                </c:pt>
                <c:pt idx="7533">
                  <c:v>223.01547199999999</c:v>
                </c:pt>
                <c:pt idx="7534">
                  <c:v>223.01547199999999</c:v>
                </c:pt>
                <c:pt idx="7535">
                  <c:v>221.2749</c:v>
                </c:pt>
                <c:pt idx="7536">
                  <c:v>223.727844</c:v>
                </c:pt>
                <c:pt idx="7537">
                  <c:v>224.82679999999999</c:v>
                </c:pt>
                <c:pt idx="7538">
                  <c:v>228.31539900000001</c:v>
                </c:pt>
                <c:pt idx="7539">
                  <c:v>233.49215000000001</c:v>
                </c:pt>
                <c:pt idx="7540">
                  <c:v>233.49215000000001</c:v>
                </c:pt>
                <c:pt idx="7541">
                  <c:v>233.49215000000001</c:v>
                </c:pt>
                <c:pt idx="7542">
                  <c:v>237.49270000000001</c:v>
                </c:pt>
                <c:pt idx="7543">
                  <c:v>239.28237200000001</c:v>
                </c:pt>
                <c:pt idx="7544">
                  <c:v>243.715126</c:v>
                </c:pt>
                <c:pt idx="7545">
                  <c:v>250.56694999999999</c:v>
                </c:pt>
                <c:pt idx="7546">
                  <c:v>257.115791</c:v>
                </c:pt>
                <c:pt idx="7547">
                  <c:v>257.115791</c:v>
                </c:pt>
                <c:pt idx="7548">
                  <c:v>257.115791</c:v>
                </c:pt>
                <c:pt idx="7549">
                  <c:v>270.95381200000003</c:v>
                </c:pt>
                <c:pt idx="7550">
                  <c:v>276.750809</c:v>
                </c:pt>
                <c:pt idx="7551">
                  <c:v>266.74694799999997</c:v>
                </c:pt>
                <c:pt idx="7552">
                  <c:v>266.74694799999997</c:v>
                </c:pt>
                <c:pt idx="7553">
                  <c:v>283.84585600000003</c:v>
                </c:pt>
                <c:pt idx="7554">
                  <c:v>283.84585600000003</c:v>
                </c:pt>
                <c:pt idx="7555">
                  <c:v>283.84585600000003</c:v>
                </c:pt>
                <c:pt idx="7556">
                  <c:v>283.66821299999998</c:v>
                </c:pt>
                <c:pt idx="7557">
                  <c:v>281.72628800000001</c:v>
                </c:pt>
                <c:pt idx="7558">
                  <c:v>287.99656700000003</c:v>
                </c:pt>
                <c:pt idx="7559">
                  <c:v>292.19369499999999</c:v>
                </c:pt>
                <c:pt idx="7560">
                  <c:v>286.40916399999998</c:v>
                </c:pt>
                <c:pt idx="7561">
                  <c:v>286.40916399999998</c:v>
                </c:pt>
                <c:pt idx="7562">
                  <c:v>286.40916399999998</c:v>
                </c:pt>
                <c:pt idx="7563">
                  <c:v>288.23368799999997</c:v>
                </c:pt>
                <c:pt idx="7564">
                  <c:v>299.81115699999998</c:v>
                </c:pt>
                <c:pt idx="7565">
                  <c:v>296.489441</c:v>
                </c:pt>
                <c:pt idx="7566">
                  <c:v>294.83755500000001</c:v>
                </c:pt>
                <c:pt idx="7567">
                  <c:v>296.48464999999999</c:v>
                </c:pt>
                <c:pt idx="7568">
                  <c:v>296.48464999999999</c:v>
                </c:pt>
                <c:pt idx="7569">
                  <c:v>296.48464999999999</c:v>
                </c:pt>
                <c:pt idx="7570">
                  <c:v>298.480637</c:v>
                </c:pt>
                <c:pt idx="7571">
                  <c:v>300.937881</c:v>
                </c:pt>
                <c:pt idx="7572">
                  <c:v>303.86630200000002</c:v>
                </c:pt>
                <c:pt idx="7573">
                  <c:v>293.130157</c:v>
                </c:pt>
                <c:pt idx="7574">
                  <c:v>291.73996</c:v>
                </c:pt>
                <c:pt idx="7575">
                  <c:v>291.73996</c:v>
                </c:pt>
                <c:pt idx="7576">
                  <c:v>291.73996</c:v>
                </c:pt>
                <c:pt idx="7577">
                  <c:v>299.46012899999999</c:v>
                </c:pt>
                <c:pt idx="7578">
                  <c:v>311.00360000000001</c:v>
                </c:pt>
                <c:pt idx="7579">
                  <c:v>319.37202500000001</c:v>
                </c:pt>
                <c:pt idx="7580">
                  <c:v>329.23107900000002</c:v>
                </c:pt>
                <c:pt idx="7581">
                  <c:v>328.54492199999999</c:v>
                </c:pt>
                <c:pt idx="7582">
                  <c:v>328.54492199999999</c:v>
                </c:pt>
                <c:pt idx="7583">
                  <c:v>328.54492199999999</c:v>
                </c:pt>
                <c:pt idx="7584">
                  <c:v>328.814392</c:v>
                </c:pt>
                <c:pt idx="7585">
                  <c:v>316.31512500000002</c:v>
                </c:pt>
                <c:pt idx="7586">
                  <c:v>300.11169999999998</c:v>
                </c:pt>
                <c:pt idx="7587">
                  <c:v>295.96450800000002</c:v>
                </c:pt>
                <c:pt idx="7588">
                  <c:v>298.45829800000001</c:v>
                </c:pt>
                <c:pt idx="7589">
                  <c:v>298.45829800000001</c:v>
                </c:pt>
                <c:pt idx="7590">
                  <c:v>298.45829800000001</c:v>
                </c:pt>
                <c:pt idx="7591">
                  <c:v>293.69712800000002</c:v>
                </c:pt>
                <c:pt idx="7592">
                  <c:v>298.96170000000001</c:v>
                </c:pt>
                <c:pt idx="7593">
                  <c:v>288.78538500000002</c:v>
                </c:pt>
                <c:pt idx="7594">
                  <c:v>280.61518899999999</c:v>
                </c:pt>
                <c:pt idx="7595">
                  <c:v>273.58850100000001</c:v>
                </c:pt>
                <c:pt idx="7596">
                  <c:v>273.58850100000001</c:v>
                </c:pt>
                <c:pt idx="7597">
                  <c:v>273.58850100000001</c:v>
                </c:pt>
                <c:pt idx="7598">
                  <c:v>276.44500699999998</c:v>
                </c:pt>
                <c:pt idx="7599">
                  <c:v>283.55628999999999</c:v>
                </c:pt>
                <c:pt idx="7600">
                  <c:v>278.82708700000001</c:v>
                </c:pt>
                <c:pt idx="7601">
                  <c:v>272.998108</c:v>
                </c:pt>
                <c:pt idx="7602">
                  <c:v>274.736694</c:v>
                </c:pt>
                <c:pt idx="7603">
                  <c:v>274.736694</c:v>
                </c:pt>
                <c:pt idx="7604">
                  <c:v>274.736694</c:v>
                </c:pt>
                <c:pt idx="7605">
                  <c:v>265.604874</c:v>
                </c:pt>
                <c:pt idx="7606">
                  <c:v>267.78184499999998</c:v>
                </c:pt>
                <c:pt idx="7607">
                  <c:v>253.268463</c:v>
                </c:pt>
                <c:pt idx="7608">
                  <c:v>251.39302799999999</c:v>
                </c:pt>
                <c:pt idx="7609">
                  <c:v>244.779831</c:v>
                </c:pt>
                <c:pt idx="7610">
                  <c:v>244.779831</c:v>
                </c:pt>
                <c:pt idx="7611">
                  <c:v>244.779831</c:v>
                </c:pt>
                <c:pt idx="7612">
                  <c:v>244.331718</c:v>
                </c:pt>
                <c:pt idx="7613">
                  <c:v>248.35037199999999</c:v>
                </c:pt>
                <c:pt idx="7614">
                  <c:v>252.79321300000001</c:v>
                </c:pt>
                <c:pt idx="7615">
                  <c:v>254.26164199999999</c:v>
                </c:pt>
                <c:pt idx="7616">
                  <c:v>263.865906</c:v>
                </c:pt>
                <c:pt idx="7617">
                  <c:v>263.865906</c:v>
                </c:pt>
                <c:pt idx="7618">
                  <c:v>263.865906</c:v>
                </c:pt>
                <c:pt idx="7619">
                  <c:v>272.42733800000002</c:v>
                </c:pt>
                <c:pt idx="7620">
                  <c:v>262.93583699999999</c:v>
                </c:pt>
                <c:pt idx="7621">
                  <c:v>255.61618000000001</c:v>
                </c:pt>
                <c:pt idx="7622">
                  <c:v>253.19454999999999</c:v>
                </c:pt>
                <c:pt idx="7623">
                  <c:v>258.34485599999999</c:v>
                </c:pt>
                <c:pt idx="7624">
                  <c:v>258.34485599999999</c:v>
                </c:pt>
                <c:pt idx="7625">
                  <c:v>258.34485599999999</c:v>
                </c:pt>
                <c:pt idx="7626">
                  <c:v>260.98323099999999</c:v>
                </c:pt>
                <c:pt idx="7627">
                  <c:v>261.42103600000002</c:v>
                </c:pt>
                <c:pt idx="7628">
                  <c:v>263.24642899999998</c:v>
                </c:pt>
                <c:pt idx="7629">
                  <c:v>259.67195099999998</c:v>
                </c:pt>
                <c:pt idx="7630">
                  <c:v>252.36279999999999</c:v>
                </c:pt>
                <c:pt idx="7631">
                  <c:v>252.36279999999999</c:v>
                </c:pt>
                <c:pt idx="7632">
                  <c:v>252.36279999999999</c:v>
                </c:pt>
                <c:pt idx="7633">
                  <c:v>255.58949999999999</c:v>
                </c:pt>
                <c:pt idx="7634">
                  <c:v>253.55079699999999</c:v>
                </c:pt>
                <c:pt idx="7635">
                  <c:v>247.777061</c:v>
                </c:pt>
                <c:pt idx="7636">
                  <c:v>241.814682</c:v>
                </c:pt>
                <c:pt idx="7637">
                  <c:v>235.959473</c:v>
                </c:pt>
                <c:pt idx="7638">
                  <c:v>235.959473</c:v>
                </c:pt>
                <c:pt idx="7639">
                  <c:v>235.959473</c:v>
                </c:pt>
                <c:pt idx="7640">
                  <c:v>233.24974800000001</c:v>
                </c:pt>
                <c:pt idx="7641">
                  <c:v>242.59221600000001</c:v>
                </c:pt>
                <c:pt idx="7642">
                  <c:v>242.55944099999999</c:v>
                </c:pt>
                <c:pt idx="7643">
                  <c:v>243.71852100000001</c:v>
                </c:pt>
                <c:pt idx="7644">
                  <c:v>246.353996</c:v>
                </c:pt>
                <c:pt idx="7645">
                  <c:v>246.353996</c:v>
                </c:pt>
                <c:pt idx="7646">
                  <c:v>246.353996</c:v>
                </c:pt>
                <c:pt idx="7647">
                  <c:v>240.67594099999999</c:v>
                </c:pt>
                <c:pt idx="7648">
                  <c:v>263.26486199999999</c:v>
                </c:pt>
                <c:pt idx="7649">
                  <c:v>263.92514999999997</c:v>
                </c:pt>
                <c:pt idx="7650">
                  <c:v>267.828125</c:v>
                </c:pt>
                <c:pt idx="7651">
                  <c:v>280.25035100000002</c:v>
                </c:pt>
                <c:pt idx="7652">
                  <c:v>280.25035100000002</c:v>
                </c:pt>
                <c:pt idx="7653">
                  <c:v>280.25035100000002</c:v>
                </c:pt>
                <c:pt idx="7654">
                  <c:v>295.21351600000003</c:v>
                </c:pt>
                <c:pt idx="7655">
                  <c:v>312.36242700000003</c:v>
                </c:pt>
                <c:pt idx="7656">
                  <c:v>301.64709499999998</c:v>
                </c:pt>
                <c:pt idx="7657">
                  <c:v>308.91926599999999</c:v>
                </c:pt>
                <c:pt idx="7658">
                  <c:v>312.63017300000001</c:v>
                </c:pt>
                <c:pt idx="7659">
                  <c:v>312.63017300000001</c:v>
                </c:pt>
                <c:pt idx="7660">
                  <c:v>312.63017300000001</c:v>
                </c:pt>
                <c:pt idx="7661">
                  <c:v>292.78892500000001</c:v>
                </c:pt>
                <c:pt idx="7662">
                  <c:v>283.79061899999999</c:v>
                </c:pt>
                <c:pt idx="7663">
                  <c:v>288.32444800000002</c:v>
                </c:pt>
                <c:pt idx="7664">
                  <c:v>289.52372700000001</c:v>
                </c:pt>
                <c:pt idx="7665">
                  <c:v>298.37025499999999</c:v>
                </c:pt>
                <c:pt idx="7666">
                  <c:v>298.37025499999999</c:v>
                </c:pt>
                <c:pt idx="7667">
                  <c:v>298.37025499999999</c:v>
                </c:pt>
                <c:pt idx="7668">
                  <c:v>306.409897</c:v>
                </c:pt>
                <c:pt idx="7669">
                  <c:v>299.66568000000001</c:v>
                </c:pt>
                <c:pt idx="7670">
                  <c:v>302.20628399999998</c:v>
                </c:pt>
                <c:pt idx="7671">
                  <c:v>304.47924799999998</c:v>
                </c:pt>
                <c:pt idx="7672">
                  <c:v>312.44834900000001</c:v>
                </c:pt>
                <c:pt idx="7673">
                  <c:v>312.44834900000001</c:v>
                </c:pt>
                <c:pt idx="7674">
                  <c:v>312.44834900000001</c:v>
                </c:pt>
                <c:pt idx="7675">
                  <c:v>307.73942599999998</c:v>
                </c:pt>
                <c:pt idx="7676">
                  <c:v>299.60438499999998</c:v>
                </c:pt>
                <c:pt idx="7677">
                  <c:v>299.57298300000002</c:v>
                </c:pt>
                <c:pt idx="7678">
                  <c:v>298.10900900000001</c:v>
                </c:pt>
                <c:pt idx="7679">
                  <c:v>288.98548899999997</c:v>
                </c:pt>
                <c:pt idx="7680">
                  <c:v>288.98548899999997</c:v>
                </c:pt>
                <c:pt idx="7681">
                  <c:v>288.98548899999997</c:v>
                </c:pt>
                <c:pt idx="7682">
                  <c:v>286.44648699999999</c:v>
                </c:pt>
                <c:pt idx="7683">
                  <c:v>282.447067</c:v>
                </c:pt>
                <c:pt idx="7684">
                  <c:v>285.60659800000002</c:v>
                </c:pt>
                <c:pt idx="7685">
                  <c:v>281.70608499999997</c:v>
                </c:pt>
                <c:pt idx="7686">
                  <c:v>279.21734600000002</c:v>
                </c:pt>
                <c:pt idx="7687">
                  <c:v>279.21734600000002</c:v>
                </c:pt>
                <c:pt idx="7688">
                  <c:v>279.21734600000002</c:v>
                </c:pt>
                <c:pt idx="7689">
                  <c:v>277.01858499999997</c:v>
                </c:pt>
                <c:pt idx="7690">
                  <c:v>266.28121900000002</c:v>
                </c:pt>
                <c:pt idx="7691">
                  <c:v>269.43173200000001</c:v>
                </c:pt>
                <c:pt idx="7692">
                  <c:v>271.81137100000001</c:v>
                </c:pt>
                <c:pt idx="7693">
                  <c:v>262.32388300000002</c:v>
                </c:pt>
                <c:pt idx="7694">
                  <c:v>262.32388300000002</c:v>
                </c:pt>
                <c:pt idx="7695">
                  <c:v>262.32388300000002</c:v>
                </c:pt>
                <c:pt idx="7696">
                  <c:v>258.01886000000002</c:v>
                </c:pt>
                <c:pt idx="7697">
                  <c:v>259.61665299999999</c:v>
                </c:pt>
                <c:pt idx="7698">
                  <c:v>267.87776200000002</c:v>
                </c:pt>
                <c:pt idx="7699">
                  <c:v>273.57463100000001</c:v>
                </c:pt>
                <c:pt idx="7700">
                  <c:v>271.818466</c:v>
                </c:pt>
                <c:pt idx="7701">
                  <c:v>271.818466</c:v>
                </c:pt>
                <c:pt idx="7702">
                  <c:v>271.818466</c:v>
                </c:pt>
                <c:pt idx="7703">
                  <c:v>261.26359600000001</c:v>
                </c:pt>
                <c:pt idx="7704">
                  <c:v>253.83495300000001</c:v>
                </c:pt>
                <c:pt idx="7705">
                  <c:v>259.238159</c:v>
                </c:pt>
                <c:pt idx="7706">
                  <c:v>266.80131499999999</c:v>
                </c:pt>
                <c:pt idx="7707">
                  <c:v>269.04982000000001</c:v>
                </c:pt>
                <c:pt idx="7708">
                  <c:v>269.04982000000001</c:v>
                </c:pt>
                <c:pt idx="7709">
                  <c:v>269.04982000000001</c:v>
                </c:pt>
                <c:pt idx="7710">
                  <c:v>267.00332600000002</c:v>
                </c:pt>
                <c:pt idx="7711">
                  <c:v>264.92845199999999</c:v>
                </c:pt>
                <c:pt idx="7712">
                  <c:v>262.91844200000003</c:v>
                </c:pt>
                <c:pt idx="7713">
                  <c:v>260.48378000000002</c:v>
                </c:pt>
                <c:pt idx="7714">
                  <c:v>262.53504900000001</c:v>
                </c:pt>
                <c:pt idx="7715">
                  <c:v>262.53504900000001</c:v>
                </c:pt>
                <c:pt idx="7716">
                  <c:v>262.53504900000001</c:v>
                </c:pt>
                <c:pt idx="7717">
                  <c:v>266.44734199999999</c:v>
                </c:pt>
                <c:pt idx="7718">
                  <c:v>257.20478800000001</c:v>
                </c:pt>
                <c:pt idx="7719">
                  <c:v>246.943817</c:v>
                </c:pt>
                <c:pt idx="7720">
                  <c:v>242.17818500000001</c:v>
                </c:pt>
                <c:pt idx="7721">
                  <c:v>236.030823</c:v>
                </c:pt>
                <c:pt idx="7722">
                  <c:v>236.030823</c:v>
                </c:pt>
                <c:pt idx="7723">
                  <c:v>236.030823</c:v>
                </c:pt>
                <c:pt idx="7724">
                  <c:v>241.718796</c:v>
                </c:pt>
                <c:pt idx="7725">
                  <c:v>249.317421</c:v>
                </c:pt>
                <c:pt idx="7726">
                  <c:v>246.620407</c:v>
                </c:pt>
                <c:pt idx="7727">
                  <c:v>242.47051200000001</c:v>
                </c:pt>
                <c:pt idx="7728">
                  <c:v>239.931847</c:v>
                </c:pt>
                <c:pt idx="7729">
                  <c:v>239.931847</c:v>
                </c:pt>
                <c:pt idx="7730">
                  <c:v>239.931847</c:v>
                </c:pt>
                <c:pt idx="7731">
                  <c:v>244.462433</c:v>
                </c:pt>
                <c:pt idx="7732">
                  <c:v>246.38816800000001</c:v>
                </c:pt>
                <c:pt idx="7733">
                  <c:v>248.07257100000001</c:v>
                </c:pt>
                <c:pt idx="7734">
                  <c:v>251.48294100000001</c:v>
                </c:pt>
                <c:pt idx="7735">
                  <c:v>257.06320199999999</c:v>
                </c:pt>
                <c:pt idx="7736">
                  <c:v>257.06320199999999</c:v>
                </c:pt>
                <c:pt idx="7737">
                  <c:v>257.06320199999999</c:v>
                </c:pt>
                <c:pt idx="7738">
                  <c:v>262.32974200000001</c:v>
                </c:pt>
                <c:pt idx="7739">
                  <c:v>262.54888899999997</c:v>
                </c:pt>
                <c:pt idx="7740">
                  <c:v>255.583237</c:v>
                </c:pt>
                <c:pt idx="7741">
                  <c:v>256.699074</c:v>
                </c:pt>
                <c:pt idx="7742">
                  <c:v>255.048653</c:v>
                </c:pt>
                <c:pt idx="7743">
                  <c:v>255.048653</c:v>
                </c:pt>
                <c:pt idx="7744">
                  <c:v>255.048653</c:v>
                </c:pt>
                <c:pt idx="7745">
                  <c:v>252.01015000000001</c:v>
                </c:pt>
                <c:pt idx="7746">
                  <c:v>255.18613400000001</c:v>
                </c:pt>
                <c:pt idx="7747">
                  <c:v>255.52110300000001</c:v>
                </c:pt>
                <c:pt idx="7748">
                  <c:v>254.0522</c:v>
                </c:pt>
                <c:pt idx="7749">
                  <c:v>254.420288</c:v>
                </c:pt>
                <c:pt idx="7750">
                  <c:v>254.420288</c:v>
                </c:pt>
                <c:pt idx="7751">
                  <c:v>254.420288</c:v>
                </c:pt>
                <c:pt idx="7752">
                  <c:v>254.27539999999999</c:v>
                </c:pt>
                <c:pt idx="7753">
                  <c:v>257.913589</c:v>
                </c:pt>
                <c:pt idx="7754">
                  <c:v>258.65571599999998</c:v>
                </c:pt>
                <c:pt idx="7755">
                  <c:v>261.74105800000001</c:v>
                </c:pt>
                <c:pt idx="7756">
                  <c:v>251.38895400000001</c:v>
                </c:pt>
                <c:pt idx="7757">
                  <c:v>251.38895400000001</c:v>
                </c:pt>
                <c:pt idx="7758">
                  <c:v>251.38895400000001</c:v>
                </c:pt>
                <c:pt idx="7759">
                  <c:v>250.151894</c:v>
                </c:pt>
                <c:pt idx="7760">
                  <c:v>251.80985999999999</c:v>
                </c:pt>
                <c:pt idx="7761">
                  <c:v>247.840317</c:v>
                </c:pt>
                <c:pt idx="7762">
                  <c:v>244.80722800000001</c:v>
                </c:pt>
                <c:pt idx="7763">
                  <c:v>241.24736799999999</c:v>
                </c:pt>
                <c:pt idx="7764">
                  <c:v>241.24736799999999</c:v>
                </c:pt>
                <c:pt idx="7765">
                  <c:v>241.24736799999999</c:v>
                </c:pt>
                <c:pt idx="7766">
                  <c:v>241.090675</c:v>
                </c:pt>
                <c:pt idx="7767">
                  <c:v>242.306252</c:v>
                </c:pt>
                <c:pt idx="7768">
                  <c:v>240.24561299999999</c:v>
                </c:pt>
                <c:pt idx="7769">
                  <c:v>245.13249200000001</c:v>
                </c:pt>
                <c:pt idx="7770">
                  <c:v>246.598297</c:v>
                </c:pt>
                <c:pt idx="7771">
                  <c:v>246.598297</c:v>
                </c:pt>
                <c:pt idx="7772">
                  <c:v>246.598297</c:v>
                </c:pt>
                <c:pt idx="7773">
                  <c:v>245.735367</c:v>
                </c:pt>
                <c:pt idx="7774">
                  <c:v>241.396469</c:v>
                </c:pt>
                <c:pt idx="7775">
                  <c:v>242.10067699999999</c:v>
                </c:pt>
                <c:pt idx="7776">
                  <c:v>238.76415299999999</c:v>
                </c:pt>
                <c:pt idx="7777">
                  <c:v>232.568512</c:v>
                </c:pt>
                <c:pt idx="7778">
                  <c:v>232.568512</c:v>
                </c:pt>
                <c:pt idx="7779">
                  <c:v>232.568512</c:v>
                </c:pt>
                <c:pt idx="7780">
                  <c:v>234.37453500000001</c:v>
                </c:pt>
                <c:pt idx="7781">
                  <c:v>231.23680899999999</c:v>
                </c:pt>
                <c:pt idx="7782">
                  <c:v>225.108574</c:v>
                </c:pt>
                <c:pt idx="7783">
                  <c:v>218.063965</c:v>
                </c:pt>
                <c:pt idx="7784">
                  <c:v>221.63736</c:v>
                </c:pt>
                <c:pt idx="7785">
                  <c:v>221.63736</c:v>
                </c:pt>
                <c:pt idx="7786">
                  <c:v>221.63736</c:v>
                </c:pt>
                <c:pt idx="7787">
                  <c:v>229.575256</c:v>
                </c:pt>
                <c:pt idx="7788">
                  <c:v>227.31797</c:v>
                </c:pt>
                <c:pt idx="7789">
                  <c:v>230.05668600000001</c:v>
                </c:pt>
                <c:pt idx="7790">
                  <c:v>233.68440200000001</c:v>
                </c:pt>
                <c:pt idx="7791">
                  <c:v>234.52132399999999</c:v>
                </c:pt>
                <c:pt idx="7792">
                  <c:v>234.52132399999999</c:v>
                </c:pt>
                <c:pt idx="7793">
                  <c:v>234.52132399999999</c:v>
                </c:pt>
                <c:pt idx="7794">
                  <c:v>231.87941699999999</c:v>
                </c:pt>
                <c:pt idx="7795">
                  <c:v>225.83270999999999</c:v>
                </c:pt>
                <c:pt idx="7796">
                  <c:v>222.272896</c:v>
                </c:pt>
                <c:pt idx="7797">
                  <c:v>223.441597</c:v>
                </c:pt>
                <c:pt idx="7798">
                  <c:v>229.47465500000001</c:v>
                </c:pt>
                <c:pt idx="7799">
                  <c:v>229.47465500000001</c:v>
                </c:pt>
                <c:pt idx="7800">
                  <c:v>229.47465500000001</c:v>
                </c:pt>
                <c:pt idx="7801">
                  <c:v>228.352318</c:v>
                </c:pt>
                <c:pt idx="7802">
                  <c:v>239.07047299999999</c:v>
                </c:pt>
                <c:pt idx="7803">
                  <c:v>238.793541</c:v>
                </c:pt>
                <c:pt idx="7804">
                  <c:v>232.78511800000001</c:v>
                </c:pt>
                <c:pt idx="7805">
                  <c:v>235.77974699999999</c:v>
                </c:pt>
                <c:pt idx="7806">
                  <c:v>235.77974699999999</c:v>
                </c:pt>
                <c:pt idx="7807">
                  <c:v>235.77974699999999</c:v>
                </c:pt>
                <c:pt idx="7808">
                  <c:v>233.33382399999999</c:v>
                </c:pt>
                <c:pt idx="7809">
                  <c:v>232.06892400000001</c:v>
                </c:pt>
                <c:pt idx="7810">
                  <c:v>229.730682</c:v>
                </c:pt>
                <c:pt idx="7811">
                  <c:v>228.68957499999999</c:v>
                </c:pt>
                <c:pt idx="7812">
                  <c:v>217.196594</c:v>
                </c:pt>
                <c:pt idx="7813">
                  <c:v>217.196594</c:v>
                </c:pt>
                <c:pt idx="7814">
                  <c:v>217.196594</c:v>
                </c:pt>
                <c:pt idx="7815">
                  <c:v>211.37186399999999</c:v>
                </c:pt>
                <c:pt idx="7816">
                  <c:v>216.30304699999999</c:v>
                </c:pt>
                <c:pt idx="7817">
                  <c:v>217.84893</c:v>
                </c:pt>
                <c:pt idx="7818">
                  <c:v>221.350517</c:v>
                </c:pt>
                <c:pt idx="7819">
                  <c:v>227.7835</c:v>
                </c:pt>
                <c:pt idx="7820">
                  <c:v>227.7835</c:v>
                </c:pt>
                <c:pt idx="7821">
                  <c:v>227.7835</c:v>
                </c:pt>
                <c:pt idx="7822">
                  <c:v>240.36835500000001</c:v>
                </c:pt>
                <c:pt idx="7823">
                  <c:v>238.625282</c:v>
                </c:pt>
                <c:pt idx="7824">
                  <c:v>246.739586</c:v>
                </c:pt>
                <c:pt idx="7825">
                  <c:v>242.21092999999999</c:v>
                </c:pt>
                <c:pt idx="7826">
                  <c:v>248.07536300000001</c:v>
                </c:pt>
                <c:pt idx="7827">
                  <c:v>248.07536300000001</c:v>
                </c:pt>
                <c:pt idx="7828">
                  <c:v>248.07536300000001</c:v>
                </c:pt>
                <c:pt idx="7829">
                  <c:v>264.28729199999998</c:v>
                </c:pt>
                <c:pt idx="7830">
                  <c:v>250.739746</c:v>
                </c:pt>
                <c:pt idx="7831">
                  <c:v>246.696968</c:v>
                </c:pt>
                <c:pt idx="7832">
                  <c:v>251.53050999999999</c:v>
                </c:pt>
                <c:pt idx="7833">
                  <c:v>248.809494</c:v>
                </c:pt>
                <c:pt idx="7834">
                  <c:v>248.809494</c:v>
                </c:pt>
                <c:pt idx="7835">
                  <c:v>248.809494</c:v>
                </c:pt>
                <c:pt idx="7836">
                  <c:v>241.91036199999999</c:v>
                </c:pt>
                <c:pt idx="7837">
                  <c:v>241.46122700000001</c:v>
                </c:pt>
                <c:pt idx="7838">
                  <c:v>238.45188899999999</c:v>
                </c:pt>
                <c:pt idx="7839">
                  <c:v>232.516289</c:v>
                </c:pt>
                <c:pt idx="7840">
                  <c:v>228.78576699999999</c:v>
                </c:pt>
                <c:pt idx="7841">
                  <c:v>228.78576699999999</c:v>
                </c:pt>
                <c:pt idx="7842">
                  <c:v>228.78576699999999</c:v>
                </c:pt>
                <c:pt idx="7843">
                  <c:v>224.171944</c:v>
                </c:pt>
                <c:pt idx="7844">
                  <c:v>225.72936999999999</c:v>
                </c:pt>
                <c:pt idx="7845">
                  <c:v>230.21866600000001</c:v>
                </c:pt>
                <c:pt idx="7846">
                  <c:v>233.37097900000001</c:v>
                </c:pt>
                <c:pt idx="7847">
                  <c:v>233.08754999999999</c:v>
                </c:pt>
                <c:pt idx="7848">
                  <c:v>233.08754999999999</c:v>
                </c:pt>
                <c:pt idx="7849">
                  <c:v>233.08754999999999</c:v>
                </c:pt>
                <c:pt idx="7850">
                  <c:v>234.34457399999999</c:v>
                </c:pt>
                <c:pt idx="7851">
                  <c:v>228.96906999999999</c:v>
                </c:pt>
                <c:pt idx="7852">
                  <c:v>224.28836799999999</c:v>
                </c:pt>
                <c:pt idx="7853">
                  <c:v>219.488586</c:v>
                </c:pt>
                <c:pt idx="7854">
                  <c:v>216.995453</c:v>
                </c:pt>
                <c:pt idx="7855">
                  <c:v>216.995453</c:v>
                </c:pt>
                <c:pt idx="7856">
                  <c:v>216.995453</c:v>
                </c:pt>
                <c:pt idx="7857">
                  <c:v>217.340981</c:v>
                </c:pt>
                <c:pt idx="7858">
                  <c:v>220.09549699999999</c:v>
                </c:pt>
                <c:pt idx="7859">
                  <c:v>224.81528499999999</c:v>
                </c:pt>
                <c:pt idx="7860">
                  <c:v>229.21170000000001</c:v>
                </c:pt>
                <c:pt idx="7861">
                  <c:v>229.93113700000001</c:v>
                </c:pt>
                <c:pt idx="7862">
                  <c:v>229.93113700000001</c:v>
                </c:pt>
                <c:pt idx="7863">
                  <c:v>229.93113700000001</c:v>
                </c:pt>
                <c:pt idx="7864">
                  <c:v>229.27273600000001</c:v>
                </c:pt>
                <c:pt idx="7865">
                  <c:v>230.752892</c:v>
                </c:pt>
                <c:pt idx="7866">
                  <c:v>230.57476</c:v>
                </c:pt>
                <c:pt idx="7867">
                  <c:v>227.15039100000001</c:v>
                </c:pt>
                <c:pt idx="7868">
                  <c:v>224.56260700000001</c:v>
                </c:pt>
                <c:pt idx="7869">
                  <c:v>224.56260700000001</c:v>
                </c:pt>
                <c:pt idx="7870">
                  <c:v>224.56260700000001</c:v>
                </c:pt>
                <c:pt idx="7871">
                  <c:v>218.40042099999999</c:v>
                </c:pt>
                <c:pt idx="7872">
                  <c:v>221.222542</c:v>
                </c:pt>
                <c:pt idx="7873">
                  <c:v>223.214203</c:v>
                </c:pt>
                <c:pt idx="7874">
                  <c:v>228.50052600000001</c:v>
                </c:pt>
                <c:pt idx="7875">
                  <c:v>225.71146400000001</c:v>
                </c:pt>
                <c:pt idx="7876">
                  <c:v>225.71146400000001</c:v>
                </c:pt>
                <c:pt idx="7877">
                  <c:v>225.71146400000001</c:v>
                </c:pt>
                <c:pt idx="7878">
                  <c:v>225.44763900000001</c:v>
                </c:pt>
                <c:pt idx="7879">
                  <c:v>229.02934999999999</c:v>
                </c:pt>
                <c:pt idx="7880">
                  <c:v>227.99326300000001</c:v>
                </c:pt>
                <c:pt idx="7881">
                  <c:v>226.032555</c:v>
                </c:pt>
                <c:pt idx="7882">
                  <c:v>226.277466</c:v>
                </c:pt>
                <c:pt idx="7883">
                  <c:v>226.277466</c:v>
                </c:pt>
                <c:pt idx="7884">
                  <c:v>226.277466</c:v>
                </c:pt>
                <c:pt idx="7885">
                  <c:v>226.80424500000001</c:v>
                </c:pt>
                <c:pt idx="7886">
                  <c:v>227.02770200000001</c:v>
                </c:pt>
                <c:pt idx="7887">
                  <c:v>221.57584399999999</c:v>
                </c:pt>
                <c:pt idx="7888">
                  <c:v>217.772369</c:v>
                </c:pt>
                <c:pt idx="7889">
                  <c:v>217.274002</c:v>
                </c:pt>
                <c:pt idx="7890">
                  <c:v>217.274002</c:v>
                </c:pt>
                <c:pt idx="7891">
                  <c:v>217.274002</c:v>
                </c:pt>
                <c:pt idx="7892">
                  <c:v>216.17156199999999</c:v>
                </c:pt>
                <c:pt idx="7893">
                  <c:v>215.550354</c:v>
                </c:pt>
                <c:pt idx="7894">
                  <c:v>216.16213200000001</c:v>
                </c:pt>
                <c:pt idx="7895">
                  <c:v>213.71352400000001</c:v>
                </c:pt>
                <c:pt idx="7896">
                  <c:v>211.13713799999999</c:v>
                </c:pt>
                <c:pt idx="7897">
                  <c:v>211.13713799999999</c:v>
                </c:pt>
                <c:pt idx="7898">
                  <c:v>211.13713799999999</c:v>
                </c:pt>
                <c:pt idx="7899">
                  <c:v>209.89120500000001</c:v>
                </c:pt>
                <c:pt idx="7900">
                  <c:v>210.638565</c:v>
                </c:pt>
                <c:pt idx="7901">
                  <c:v>212.33203900000001</c:v>
                </c:pt>
                <c:pt idx="7902">
                  <c:v>209.388451</c:v>
                </c:pt>
                <c:pt idx="7903">
                  <c:v>204.55259699999999</c:v>
                </c:pt>
                <c:pt idx="7904">
                  <c:v>204.55259699999999</c:v>
                </c:pt>
                <c:pt idx="7905">
                  <c:v>204.55259699999999</c:v>
                </c:pt>
                <c:pt idx="7906">
                  <c:v>202.389107</c:v>
                </c:pt>
                <c:pt idx="7907">
                  <c:v>198.90920299999999</c:v>
                </c:pt>
                <c:pt idx="7908">
                  <c:v>198.008904</c:v>
                </c:pt>
                <c:pt idx="7909">
                  <c:v>196.869057</c:v>
                </c:pt>
                <c:pt idx="7910">
                  <c:v>195.62248199999999</c:v>
                </c:pt>
                <c:pt idx="7911">
                  <c:v>195.62248199999999</c:v>
                </c:pt>
                <c:pt idx="7912">
                  <c:v>195.62248199999999</c:v>
                </c:pt>
                <c:pt idx="7913">
                  <c:v>192.849243</c:v>
                </c:pt>
                <c:pt idx="7914">
                  <c:v>189.76982100000001</c:v>
                </c:pt>
                <c:pt idx="7915">
                  <c:v>188.300354</c:v>
                </c:pt>
                <c:pt idx="7916">
                  <c:v>185.508476</c:v>
                </c:pt>
                <c:pt idx="7917">
                  <c:v>184.13387299999999</c:v>
                </c:pt>
                <c:pt idx="7918">
                  <c:v>184.13387299999999</c:v>
                </c:pt>
                <c:pt idx="7919">
                  <c:v>184.13387299999999</c:v>
                </c:pt>
                <c:pt idx="7920">
                  <c:v>183.70327</c:v>
                </c:pt>
                <c:pt idx="7921">
                  <c:v>183.01299299999999</c:v>
                </c:pt>
                <c:pt idx="7922">
                  <c:v>179.895096</c:v>
                </c:pt>
                <c:pt idx="7923">
                  <c:v>177.84208699999999</c:v>
                </c:pt>
                <c:pt idx="7924">
                  <c:v>178.05645799999999</c:v>
                </c:pt>
                <c:pt idx="7925">
                  <c:v>178.05645799999999</c:v>
                </c:pt>
                <c:pt idx="7926">
                  <c:v>178.05645799999999</c:v>
                </c:pt>
                <c:pt idx="7927">
                  <c:v>179.01667</c:v>
                </c:pt>
                <c:pt idx="7928">
                  <c:v>179.559586</c:v>
                </c:pt>
                <c:pt idx="7929">
                  <c:v>179.52059199999999</c:v>
                </c:pt>
                <c:pt idx="7930">
                  <c:v>180.027657</c:v>
                </c:pt>
                <c:pt idx="7931">
                  <c:v>176.68878900000001</c:v>
                </c:pt>
                <c:pt idx="7932">
                  <c:v>176.68878900000001</c:v>
                </c:pt>
                <c:pt idx="7933">
                  <c:v>176.68878900000001</c:v>
                </c:pt>
                <c:pt idx="7934">
                  <c:v>176.9282</c:v>
                </c:pt>
                <c:pt idx="7935">
                  <c:v>176.23208600000001</c:v>
                </c:pt>
                <c:pt idx="7936">
                  <c:v>178.436768</c:v>
                </c:pt>
                <c:pt idx="7937">
                  <c:v>181.32794999999999</c:v>
                </c:pt>
                <c:pt idx="7938">
                  <c:v>182.89958999999999</c:v>
                </c:pt>
                <c:pt idx="7939">
                  <c:v>182.89958999999999</c:v>
                </c:pt>
                <c:pt idx="7940">
                  <c:v>182.89958999999999</c:v>
                </c:pt>
                <c:pt idx="7941">
                  <c:v>183.655663</c:v>
                </c:pt>
                <c:pt idx="7942">
                  <c:v>182.529526</c:v>
                </c:pt>
                <c:pt idx="7943">
                  <c:v>178.775688</c:v>
                </c:pt>
                <c:pt idx="7944">
                  <c:v>174.42581899999999</c:v>
                </c:pt>
                <c:pt idx="7945">
                  <c:v>176.925972</c:v>
                </c:pt>
                <c:pt idx="7946">
                  <c:v>176.925972</c:v>
                </c:pt>
                <c:pt idx="7947">
                  <c:v>176.925972</c:v>
                </c:pt>
                <c:pt idx="7948">
                  <c:v>178.49953500000001</c:v>
                </c:pt>
                <c:pt idx="7949">
                  <c:v>176.40756200000001</c:v>
                </c:pt>
                <c:pt idx="7950">
                  <c:v>175.456703</c:v>
                </c:pt>
                <c:pt idx="7951">
                  <c:v>176.85406499999999</c:v>
                </c:pt>
                <c:pt idx="7952">
                  <c:v>174.94072700000001</c:v>
                </c:pt>
                <c:pt idx="7953">
                  <c:v>174.94072700000001</c:v>
                </c:pt>
                <c:pt idx="7954">
                  <c:v>174.94072700000001</c:v>
                </c:pt>
                <c:pt idx="7955">
                  <c:v>172.432579</c:v>
                </c:pt>
                <c:pt idx="7956">
                  <c:v>170.83448000000001</c:v>
                </c:pt>
                <c:pt idx="7957">
                  <c:v>166.58152799999999</c:v>
                </c:pt>
                <c:pt idx="7958">
                  <c:v>163.48011</c:v>
                </c:pt>
                <c:pt idx="7959">
                  <c:v>163.885986</c:v>
                </c:pt>
                <c:pt idx="7960">
                  <c:v>163.885986</c:v>
                </c:pt>
                <c:pt idx="7961">
                  <c:v>163.885986</c:v>
                </c:pt>
                <c:pt idx="7962">
                  <c:v>164.70209500000001</c:v>
                </c:pt>
                <c:pt idx="7963">
                  <c:v>166.16629</c:v>
                </c:pt>
                <c:pt idx="7964">
                  <c:v>172.13136299999999</c:v>
                </c:pt>
                <c:pt idx="7965">
                  <c:v>176.101089</c:v>
                </c:pt>
                <c:pt idx="7966">
                  <c:v>173.97465</c:v>
                </c:pt>
                <c:pt idx="7967">
                  <c:v>173.97465</c:v>
                </c:pt>
                <c:pt idx="7968">
                  <c:v>173.97465</c:v>
                </c:pt>
                <c:pt idx="7969">
                  <c:v>172.47673</c:v>
                </c:pt>
                <c:pt idx="7970">
                  <c:v>174.10784100000001</c:v>
                </c:pt>
                <c:pt idx="7971">
                  <c:v>174.45545999999999</c:v>
                </c:pt>
                <c:pt idx="7972">
                  <c:v>172.453461</c:v>
                </c:pt>
                <c:pt idx="7973">
                  <c:v>171.72275500000001</c:v>
                </c:pt>
                <c:pt idx="7974">
                  <c:v>171.72275500000001</c:v>
                </c:pt>
                <c:pt idx="7975">
                  <c:v>171.72275500000001</c:v>
                </c:pt>
                <c:pt idx="7976">
                  <c:v>175.811035</c:v>
                </c:pt>
                <c:pt idx="7977">
                  <c:v>180.89437899999999</c:v>
                </c:pt>
                <c:pt idx="7978">
                  <c:v>182.474411</c:v>
                </c:pt>
                <c:pt idx="7979">
                  <c:v>187.38173699999999</c:v>
                </c:pt>
                <c:pt idx="7980">
                  <c:v>189.54736299999999</c:v>
                </c:pt>
                <c:pt idx="7981">
                  <c:v>189.54736299999999</c:v>
                </c:pt>
                <c:pt idx="7982">
                  <c:v>189.54736299999999</c:v>
                </c:pt>
                <c:pt idx="7983">
                  <c:v>190.26438099999999</c:v>
                </c:pt>
                <c:pt idx="7984">
                  <c:v>187.95629099999999</c:v>
                </c:pt>
                <c:pt idx="7985">
                  <c:v>180.04154199999999</c:v>
                </c:pt>
                <c:pt idx="7986">
                  <c:v>180.21668199999999</c:v>
                </c:pt>
                <c:pt idx="7987">
                  <c:v>176.301537</c:v>
                </c:pt>
                <c:pt idx="7988">
                  <c:v>176.301537</c:v>
                </c:pt>
                <c:pt idx="7989">
                  <c:v>176.301537</c:v>
                </c:pt>
                <c:pt idx="7990">
                  <c:v>169.829849</c:v>
                </c:pt>
                <c:pt idx="7991">
                  <c:v>165.42787899999999</c:v>
                </c:pt>
                <c:pt idx="7992">
                  <c:v>164.03609499999999</c:v>
                </c:pt>
                <c:pt idx="7993">
                  <c:v>167.93813299999999</c:v>
                </c:pt>
                <c:pt idx="7994">
                  <c:v>166.344528</c:v>
                </c:pt>
                <c:pt idx="7995">
                  <c:v>166.344528</c:v>
                </c:pt>
                <c:pt idx="7996">
                  <c:v>166.344528</c:v>
                </c:pt>
                <c:pt idx="7997">
                  <c:v>165.34124800000001</c:v>
                </c:pt>
                <c:pt idx="7998">
                  <c:v>168.42006699999999</c:v>
                </c:pt>
                <c:pt idx="7999">
                  <c:v>172.02248399999999</c:v>
                </c:pt>
                <c:pt idx="8000">
                  <c:v>172.30538200000001</c:v>
                </c:pt>
                <c:pt idx="8001">
                  <c:v>171.12839500000001</c:v>
                </c:pt>
                <c:pt idx="8002">
                  <c:v>171.12839500000001</c:v>
                </c:pt>
                <c:pt idx="8003">
                  <c:v>171.12839500000001</c:v>
                </c:pt>
                <c:pt idx="8004">
                  <c:v>171.75097700000001</c:v>
                </c:pt>
                <c:pt idx="8005">
                  <c:v>173.54276300000001</c:v>
                </c:pt>
                <c:pt idx="8006">
                  <c:v>170.80287899999999</c:v>
                </c:pt>
                <c:pt idx="8007">
                  <c:v>166.81736000000001</c:v>
                </c:pt>
                <c:pt idx="8008">
                  <c:v>165.81459799999999</c:v>
                </c:pt>
                <c:pt idx="8009">
                  <c:v>165.81459799999999</c:v>
                </c:pt>
                <c:pt idx="8010">
                  <c:v>165.81459799999999</c:v>
                </c:pt>
                <c:pt idx="8011">
                  <c:v>165.42158499999999</c:v>
                </c:pt>
                <c:pt idx="8012">
                  <c:v>163.11075600000001</c:v>
                </c:pt>
                <c:pt idx="8013">
                  <c:v>180.997131</c:v>
                </c:pt>
                <c:pt idx="8014">
                  <c:v>185.36125200000001</c:v>
                </c:pt>
                <c:pt idx="8015">
                  <c:v>182.971664</c:v>
                </c:pt>
                <c:pt idx="8016">
                  <c:v>182.971664</c:v>
                </c:pt>
                <c:pt idx="8017">
                  <c:v>182.971664</c:v>
                </c:pt>
                <c:pt idx="8018">
                  <c:v>183.608597</c:v>
                </c:pt>
                <c:pt idx="8019">
                  <c:v>186.28878</c:v>
                </c:pt>
                <c:pt idx="8020">
                  <c:v>190.78798699999999</c:v>
                </c:pt>
                <c:pt idx="8021">
                  <c:v>187.60195899999999</c:v>
                </c:pt>
                <c:pt idx="8022">
                  <c:v>187.89771300000001</c:v>
                </c:pt>
                <c:pt idx="8023">
                  <c:v>187.89771300000001</c:v>
                </c:pt>
                <c:pt idx="8024">
                  <c:v>187.89771300000001</c:v>
                </c:pt>
                <c:pt idx="8025">
                  <c:v>190.83138299999999</c:v>
                </c:pt>
                <c:pt idx="8026">
                  <c:v>198.95920599999999</c:v>
                </c:pt>
                <c:pt idx="8027">
                  <c:v>198.078461</c:v>
                </c:pt>
                <c:pt idx="8028">
                  <c:v>196.477982</c:v>
                </c:pt>
                <c:pt idx="8029">
                  <c:v>192.42569</c:v>
                </c:pt>
                <c:pt idx="8030">
                  <c:v>192.42569</c:v>
                </c:pt>
                <c:pt idx="8031">
                  <c:v>192.42569</c:v>
                </c:pt>
                <c:pt idx="8032">
                  <c:v>192.34545</c:v>
                </c:pt>
                <c:pt idx="8033">
                  <c:v>184.59393299999999</c:v>
                </c:pt>
                <c:pt idx="8034">
                  <c:v>180.54387700000001</c:v>
                </c:pt>
                <c:pt idx="8035">
                  <c:v>181.59009599999999</c:v>
                </c:pt>
                <c:pt idx="8036">
                  <c:v>184.99503300000001</c:v>
                </c:pt>
                <c:pt idx="8037">
                  <c:v>184.99503300000001</c:v>
                </c:pt>
                <c:pt idx="8038">
                  <c:v>184.99503300000001</c:v>
                </c:pt>
                <c:pt idx="8039">
                  <c:v>181.373558</c:v>
                </c:pt>
                <c:pt idx="8040">
                  <c:v>182.40564699999999</c:v>
                </c:pt>
                <c:pt idx="8041">
                  <c:v>185.877319</c:v>
                </c:pt>
                <c:pt idx="8042">
                  <c:v>190.78400400000001</c:v>
                </c:pt>
                <c:pt idx="8043">
                  <c:v>192.303055</c:v>
                </c:pt>
                <c:pt idx="8044">
                  <c:v>192.303055</c:v>
                </c:pt>
                <c:pt idx="8045">
                  <c:v>192.303055</c:v>
                </c:pt>
                <c:pt idx="8046">
                  <c:v>190.52778599999999</c:v>
                </c:pt>
                <c:pt idx="8047">
                  <c:v>186.70412400000001</c:v>
                </c:pt>
                <c:pt idx="8048">
                  <c:v>186.91104100000001</c:v>
                </c:pt>
                <c:pt idx="8049">
                  <c:v>188.52560399999999</c:v>
                </c:pt>
                <c:pt idx="8050">
                  <c:v>188.58132900000001</c:v>
                </c:pt>
                <c:pt idx="8051">
                  <c:v>188.58132900000001</c:v>
                </c:pt>
                <c:pt idx="8052">
                  <c:v>188.58132900000001</c:v>
                </c:pt>
                <c:pt idx="8053">
                  <c:v>186.696754</c:v>
                </c:pt>
                <c:pt idx="8054">
                  <c:v>183.13443000000001</c:v>
                </c:pt>
                <c:pt idx="8055">
                  <c:v>177.55175</c:v>
                </c:pt>
                <c:pt idx="8056">
                  <c:v>168.41269700000001</c:v>
                </c:pt>
                <c:pt idx="8057">
                  <c:v>162.95987700000001</c:v>
                </c:pt>
                <c:pt idx="8058">
                  <c:v>162.95987700000001</c:v>
                </c:pt>
                <c:pt idx="8059">
                  <c:v>162.95987700000001</c:v>
                </c:pt>
                <c:pt idx="8060">
                  <c:v>166.46582000000001</c:v>
                </c:pt>
                <c:pt idx="8061">
                  <c:v>166.818535</c:v>
                </c:pt>
                <c:pt idx="8062">
                  <c:v>165.603104</c:v>
                </c:pt>
                <c:pt idx="8063">
                  <c:v>167.74764300000001</c:v>
                </c:pt>
                <c:pt idx="8064">
                  <c:v>165.41922</c:v>
                </c:pt>
                <c:pt idx="8065">
                  <c:v>165.41922</c:v>
                </c:pt>
                <c:pt idx="8066">
                  <c:v>165.41922</c:v>
                </c:pt>
                <c:pt idx="8067">
                  <c:v>166.20943500000001</c:v>
                </c:pt>
                <c:pt idx="8068">
                  <c:v>162.238846</c:v>
                </c:pt>
                <c:pt idx="8069">
                  <c:v>159.26209299999999</c:v>
                </c:pt>
                <c:pt idx="8070">
                  <c:v>157.74745200000001</c:v>
                </c:pt>
                <c:pt idx="8071">
                  <c:v>153.02359000000001</c:v>
                </c:pt>
                <c:pt idx="8072">
                  <c:v>153.02359000000001</c:v>
                </c:pt>
                <c:pt idx="8073">
                  <c:v>153.02359000000001</c:v>
                </c:pt>
                <c:pt idx="8074">
                  <c:v>148.68480700000001</c:v>
                </c:pt>
                <c:pt idx="8075">
                  <c:v>147.07460800000001</c:v>
                </c:pt>
                <c:pt idx="8076">
                  <c:v>149.24456000000001</c:v>
                </c:pt>
                <c:pt idx="8077">
                  <c:v>149.40724900000001</c:v>
                </c:pt>
                <c:pt idx="8078">
                  <c:v>148.14726300000001</c:v>
                </c:pt>
                <c:pt idx="8079">
                  <c:v>148.14726300000001</c:v>
                </c:pt>
                <c:pt idx="8080">
                  <c:v>148.14726300000001</c:v>
                </c:pt>
                <c:pt idx="8081">
                  <c:v>147.78853599999999</c:v>
                </c:pt>
                <c:pt idx="8082">
                  <c:v>146.88661999999999</c:v>
                </c:pt>
                <c:pt idx="8083">
                  <c:v>144.16515000000001</c:v>
                </c:pt>
                <c:pt idx="8084">
                  <c:v>146.617378</c:v>
                </c:pt>
                <c:pt idx="8085">
                  <c:v>146.07342499999999</c:v>
                </c:pt>
                <c:pt idx="8086">
                  <c:v>146.07342499999999</c:v>
                </c:pt>
                <c:pt idx="8087">
                  <c:v>146.07342499999999</c:v>
                </c:pt>
                <c:pt idx="8088">
                  <c:v>143.623413</c:v>
                </c:pt>
                <c:pt idx="8089">
                  <c:v>146.78176099999999</c:v>
                </c:pt>
                <c:pt idx="8090">
                  <c:v>149.90858499999999</c:v>
                </c:pt>
                <c:pt idx="8091">
                  <c:v>149.754448</c:v>
                </c:pt>
                <c:pt idx="8092">
                  <c:v>147.87329099999999</c:v>
                </c:pt>
                <c:pt idx="8093">
                  <c:v>147.87329099999999</c:v>
                </c:pt>
                <c:pt idx="8094">
                  <c:v>147.87329099999999</c:v>
                </c:pt>
                <c:pt idx="8095">
                  <c:v>146.14984999999999</c:v>
                </c:pt>
                <c:pt idx="8096">
                  <c:v>145.45760000000001</c:v>
                </c:pt>
                <c:pt idx="8097">
                  <c:v>141.73393200000001</c:v>
                </c:pt>
                <c:pt idx="8098">
                  <c:v>138.52728300000001</c:v>
                </c:pt>
                <c:pt idx="8099">
                  <c:v>138.10325</c:v>
                </c:pt>
                <c:pt idx="8100">
                  <c:v>138.10325</c:v>
                </c:pt>
                <c:pt idx="8101">
                  <c:v>138.10325</c:v>
                </c:pt>
                <c:pt idx="8102">
                  <c:v>138.03419500000001</c:v>
                </c:pt>
                <c:pt idx="8103">
                  <c:v>136.66850299999999</c:v>
                </c:pt>
                <c:pt idx="8104">
                  <c:v>136.14060000000001</c:v>
                </c:pt>
                <c:pt idx="8105">
                  <c:v>134.66644299999999</c:v>
                </c:pt>
                <c:pt idx="8106">
                  <c:v>133.20005</c:v>
                </c:pt>
                <c:pt idx="8107">
                  <c:v>133.20005</c:v>
                </c:pt>
                <c:pt idx="8108">
                  <c:v>133.20005</c:v>
                </c:pt>
                <c:pt idx="8109">
                  <c:v>132.82374999999999</c:v>
                </c:pt>
                <c:pt idx="8110">
                  <c:v>133.27709999999999</c:v>
                </c:pt>
                <c:pt idx="8111">
                  <c:v>132.81173699999999</c:v>
                </c:pt>
                <c:pt idx="8112">
                  <c:v>132.4623</c:v>
                </c:pt>
                <c:pt idx="8113">
                  <c:v>132.53130300000001</c:v>
                </c:pt>
                <c:pt idx="8114">
                  <c:v>132.53130300000001</c:v>
                </c:pt>
                <c:pt idx="8115">
                  <c:v>132.53130300000001</c:v>
                </c:pt>
                <c:pt idx="8116">
                  <c:v>132.8355</c:v>
                </c:pt>
                <c:pt idx="8117">
                  <c:v>137.89484400000001</c:v>
                </c:pt>
                <c:pt idx="8118">
                  <c:v>141.470451</c:v>
                </c:pt>
                <c:pt idx="8119">
                  <c:v>142.99568199999999</c:v>
                </c:pt>
                <c:pt idx="8120">
                  <c:v>141.496162</c:v>
                </c:pt>
                <c:pt idx="8121">
                  <c:v>141.496162</c:v>
                </c:pt>
                <c:pt idx="8122">
                  <c:v>141.496162</c:v>
                </c:pt>
                <c:pt idx="8123">
                  <c:v>139.22409099999999</c:v>
                </c:pt>
                <c:pt idx="8124">
                  <c:v>137.62545</c:v>
                </c:pt>
                <c:pt idx="8125">
                  <c:v>133.07721699999999</c:v>
                </c:pt>
                <c:pt idx="8126">
                  <c:v>131.723488</c:v>
                </c:pt>
                <c:pt idx="8127">
                  <c:v>128.84784300000001</c:v>
                </c:pt>
                <c:pt idx="8128">
                  <c:v>128.84784300000001</c:v>
                </c:pt>
                <c:pt idx="8129">
                  <c:v>128.84784300000001</c:v>
                </c:pt>
                <c:pt idx="8130">
                  <c:v>128.098129</c:v>
                </c:pt>
                <c:pt idx="8131">
                  <c:v>131.02404000000001</c:v>
                </c:pt>
                <c:pt idx="8132">
                  <c:v>132.64299</c:v>
                </c:pt>
                <c:pt idx="8133">
                  <c:v>133.76880600000001</c:v>
                </c:pt>
                <c:pt idx="8134">
                  <c:v>132.59182000000001</c:v>
                </c:pt>
                <c:pt idx="8135">
                  <c:v>132.59182000000001</c:v>
                </c:pt>
                <c:pt idx="8136">
                  <c:v>132.59182000000001</c:v>
                </c:pt>
                <c:pt idx="8137">
                  <c:v>135.33318299999999</c:v>
                </c:pt>
                <c:pt idx="8138">
                  <c:v>140.80931899999999</c:v>
                </c:pt>
                <c:pt idx="8139">
                  <c:v>141.60195899999999</c:v>
                </c:pt>
                <c:pt idx="8140">
                  <c:v>140.35316499999999</c:v>
                </c:pt>
                <c:pt idx="8141">
                  <c:v>138.22067999999999</c:v>
                </c:pt>
                <c:pt idx="8142">
                  <c:v>138.22067999999999</c:v>
                </c:pt>
                <c:pt idx="8143">
                  <c:v>138.22067999999999</c:v>
                </c:pt>
                <c:pt idx="8144">
                  <c:v>137.33554799999999</c:v>
                </c:pt>
                <c:pt idx="8145">
                  <c:v>136.211929</c:v>
                </c:pt>
                <c:pt idx="8146">
                  <c:v>138.80435900000001</c:v>
                </c:pt>
                <c:pt idx="8147">
                  <c:v>136.77803800000001</c:v>
                </c:pt>
                <c:pt idx="8148">
                  <c:v>135.96270000000001</c:v>
                </c:pt>
                <c:pt idx="8149">
                  <c:v>135.96270000000001</c:v>
                </c:pt>
                <c:pt idx="8150">
                  <c:v>135.96270000000001</c:v>
                </c:pt>
                <c:pt idx="8151">
                  <c:v>138.174667</c:v>
                </c:pt>
                <c:pt idx="8152">
                  <c:v>136.707123</c:v>
                </c:pt>
                <c:pt idx="8153">
                  <c:v>134.34703099999999</c:v>
                </c:pt>
                <c:pt idx="8154">
                  <c:v>135.43647799999999</c:v>
                </c:pt>
                <c:pt idx="8155">
                  <c:v>135.55813599999999</c:v>
                </c:pt>
                <c:pt idx="8156">
                  <c:v>135.55813599999999</c:v>
                </c:pt>
                <c:pt idx="8157">
                  <c:v>135.55813599999999</c:v>
                </c:pt>
                <c:pt idx="8158">
                  <c:v>135.41600800000001</c:v>
                </c:pt>
                <c:pt idx="8159">
                  <c:v>136.51004800000001</c:v>
                </c:pt>
                <c:pt idx="8160">
                  <c:v>133.676613</c:v>
                </c:pt>
                <c:pt idx="8161">
                  <c:v>131.36612700000001</c:v>
                </c:pt>
                <c:pt idx="8162">
                  <c:v>131.241455</c:v>
                </c:pt>
                <c:pt idx="8163">
                  <c:v>131.241455</c:v>
                </c:pt>
                <c:pt idx="8164">
                  <c:v>131.241455</c:v>
                </c:pt>
                <c:pt idx="8165">
                  <c:v>130.932976</c:v>
                </c:pt>
                <c:pt idx="8166">
                  <c:v>134.91564199999999</c:v>
                </c:pt>
                <c:pt idx="8167">
                  <c:v>133.79527999999999</c:v>
                </c:pt>
                <c:pt idx="8168">
                  <c:v>127.75415</c:v>
                </c:pt>
                <c:pt idx="8169">
                  <c:v>123.665257</c:v>
                </c:pt>
                <c:pt idx="8170">
                  <c:v>123.665257</c:v>
                </c:pt>
                <c:pt idx="8171">
                  <c:v>123.665257</c:v>
                </c:pt>
                <c:pt idx="8172">
                  <c:v>123.93158</c:v>
                </c:pt>
                <c:pt idx="8173">
                  <c:v>126.81599799999999</c:v>
                </c:pt>
                <c:pt idx="8174">
                  <c:v>127.102001</c:v>
                </c:pt>
                <c:pt idx="8175">
                  <c:v>125.968403</c:v>
                </c:pt>
                <c:pt idx="8176">
                  <c:v>125.182838</c:v>
                </c:pt>
                <c:pt idx="8177">
                  <c:v>125.182838</c:v>
                </c:pt>
                <c:pt idx="8178">
                  <c:v>125.182838</c:v>
                </c:pt>
                <c:pt idx="8179">
                  <c:v>125.31657</c:v>
                </c:pt>
                <c:pt idx="8180">
                  <c:v>128.01570899999999</c:v>
                </c:pt>
                <c:pt idx="8181">
                  <c:v>129.00441000000001</c:v>
                </c:pt>
                <c:pt idx="8182">
                  <c:v>129.13196600000001</c:v>
                </c:pt>
                <c:pt idx="8183">
                  <c:v>129.899204</c:v>
                </c:pt>
                <c:pt idx="8184">
                  <c:v>129.899204</c:v>
                </c:pt>
                <c:pt idx="8185">
                  <c:v>129.899204</c:v>
                </c:pt>
                <c:pt idx="8186">
                  <c:v>128.07954799999999</c:v>
                </c:pt>
                <c:pt idx="8187">
                  <c:v>125.39444399999999</c:v>
                </c:pt>
                <c:pt idx="8188">
                  <c:v>121.73</c:v>
                </c:pt>
                <c:pt idx="8189">
                  <c:v>123.51285900000001</c:v>
                </c:pt>
                <c:pt idx="8190">
                  <c:v>124.42635</c:v>
                </c:pt>
                <c:pt idx="8191">
                  <c:v>124.42635</c:v>
                </c:pt>
                <c:pt idx="8192">
                  <c:v>124.42635</c:v>
                </c:pt>
                <c:pt idx="8193">
                  <c:v>125.43368100000001</c:v>
                </c:pt>
                <c:pt idx="8194">
                  <c:v>124.887535</c:v>
                </c:pt>
                <c:pt idx="8195">
                  <c:v>136.73133100000001</c:v>
                </c:pt>
                <c:pt idx="8196">
                  <c:v>133.07844499999999</c:v>
                </c:pt>
                <c:pt idx="8197">
                  <c:v>135.33539999999999</c:v>
                </c:pt>
                <c:pt idx="8198">
                  <c:v>135.33539999999999</c:v>
                </c:pt>
                <c:pt idx="8199">
                  <c:v>135.33539999999999</c:v>
                </c:pt>
                <c:pt idx="8200">
                  <c:v>134.50569899999999</c:v>
                </c:pt>
                <c:pt idx="8201">
                  <c:v>135.098625</c:v>
                </c:pt>
                <c:pt idx="8202">
                  <c:v>135.37915000000001</c:v>
                </c:pt>
                <c:pt idx="8203">
                  <c:v>137.17424800000001</c:v>
                </c:pt>
                <c:pt idx="8204">
                  <c:v>137.93205</c:v>
                </c:pt>
                <c:pt idx="8205">
                  <c:v>137.93205</c:v>
                </c:pt>
                <c:pt idx="8206">
                  <c:v>137.93205</c:v>
                </c:pt>
                <c:pt idx="8207">
                  <c:v>140.43598900000001</c:v>
                </c:pt>
                <c:pt idx="8208">
                  <c:v>144.22196199999999</c:v>
                </c:pt>
                <c:pt idx="8209">
                  <c:v>145.988876</c:v>
                </c:pt>
                <c:pt idx="8210">
                  <c:v>148.99870000000001</c:v>
                </c:pt>
                <c:pt idx="8211">
                  <c:v>148.68471500000001</c:v>
                </c:pt>
                <c:pt idx="8212">
                  <c:v>148.68471500000001</c:v>
                </c:pt>
                <c:pt idx="8213">
                  <c:v>148.68471500000001</c:v>
                </c:pt>
                <c:pt idx="8214">
                  <c:v>146.20266000000001</c:v>
                </c:pt>
                <c:pt idx="8215">
                  <c:v>142.65193199999999</c:v>
                </c:pt>
                <c:pt idx="8216">
                  <c:v>146.271469</c:v>
                </c:pt>
                <c:pt idx="8217">
                  <c:v>148.35787999999999</c:v>
                </c:pt>
                <c:pt idx="8218">
                  <c:v>152.77872500000001</c:v>
                </c:pt>
                <c:pt idx="8219">
                  <c:v>152.77872500000001</c:v>
                </c:pt>
                <c:pt idx="8220">
                  <c:v>152.77872500000001</c:v>
                </c:pt>
                <c:pt idx="8221">
                  <c:v>158.972488</c:v>
                </c:pt>
                <c:pt idx="8222">
                  <c:v>162.98368099999999</c:v>
                </c:pt>
                <c:pt idx="8223">
                  <c:v>163.10498000000001</c:v>
                </c:pt>
                <c:pt idx="8224">
                  <c:v>162.46874199999999</c:v>
                </c:pt>
                <c:pt idx="8225">
                  <c:v>162.70934299999999</c:v>
                </c:pt>
                <c:pt idx="8226">
                  <c:v>162.70934299999999</c:v>
                </c:pt>
                <c:pt idx="8227">
                  <c:v>162.70934299999999</c:v>
                </c:pt>
                <c:pt idx="8228">
                  <c:v>160.134491</c:v>
                </c:pt>
                <c:pt idx="8229">
                  <c:v>153.66175799999999</c:v>
                </c:pt>
                <c:pt idx="8230">
                  <c:v>153.28600299999999</c:v>
                </c:pt>
                <c:pt idx="8231">
                  <c:v>154.865433</c:v>
                </c:pt>
                <c:pt idx="8232">
                  <c:v>152.05602999999999</c:v>
                </c:pt>
                <c:pt idx="8233">
                  <c:v>152.05602999999999</c:v>
                </c:pt>
                <c:pt idx="8234">
                  <c:v>152.05602999999999</c:v>
                </c:pt>
                <c:pt idx="8235">
                  <c:v>149.23481000000001</c:v>
                </c:pt>
                <c:pt idx="8236">
                  <c:v>150.50919300000001</c:v>
                </c:pt>
                <c:pt idx="8237">
                  <c:v>146.54900000000001</c:v>
                </c:pt>
                <c:pt idx="8238">
                  <c:v>143.49109999999999</c:v>
                </c:pt>
                <c:pt idx="8239">
                  <c:v>139.44910400000001</c:v>
                </c:pt>
                <c:pt idx="8240">
                  <c:v>139.44910400000001</c:v>
                </c:pt>
                <c:pt idx="8241">
                  <c:v>139.44910400000001</c:v>
                </c:pt>
                <c:pt idx="8242">
                  <c:v>136.59626</c:v>
                </c:pt>
                <c:pt idx="8243">
                  <c:v>136.223511</c:v>
                </c:pt>
                <c:pt idx="8244">
                  <c:v>138.09469999999999</c:v>
                </c:pt>
                <c:pt idx="8245">
                  <c:v>139.27072100000001</c:v>
                </c:pt>
                <c:pt idx="8246">
                  <c:v>140.379807</c:v>
                </c:pt>
                <c:pt idx="8247">
                  <c:v>140.379807</c:v>
                </c:pt>
                <c:pt idx="8248">
                  <c:v>140.379807</c:v>
                </c:pt>
                <c:pt idx="8249">
                  <c:v>139.57135</c:v>
                </c:pt>
                <c:pt idx="8250">
                  <c:v>142.11949899999999</c:v>
                </c:pt>
                <c:pt idx="8251">
                  <c:v>142.999664</c:v>
                </c:pt>
                <c:pt idx="8252">
                  <c:v>141.14745300000001</c:v>
                </c:pt>
                <c:pt idx="8253">
                  <c:v>140.80818199999999</c:v>
                </c:pt>
                <c:pt idx="8254">
                  <c:v>140.80818199999999</c:v>
                </c:pt>
                <c:pt idx="8255">
                  <c:v>140.80818199999999</c:v>
                </c:pt>
                <c:pt idx="8256">
                  <c:v>140.77813</c:v>
                </c:pt>
                <c:pt idx="8257">
                  <c:v>141.30619799999999</c:v>
                </c:pt>
                <c:pt idx="8258">
                  <c:v>143.924072</c:v>
                </c:pt>
                <c:pt idx="8259">
                  <c:v>148.41423800000001</c:v>
                </c:pt>
                <c:pt idx="8260">
                  <c:v>147.71760599999999</c:v>
                </c:pt>
                <c:pt idx="8261">
                  <c:v>147.71760599999999</c:v>
                </c:pt>
                <c:pt idx="8262">
                  <c:v>147.71760599999999</c:v>
                </c:pt>
                <c:pt idx="8263">
                  <c:v>147.019203</c:v>
                </c:pt>
                <c:pt idx="8264">
                  <c:v>146.314606</c:v>
                </c:pt>
                <c:pt idx="8265">
                  <c:v>147.104309</c:v>
                </c:pt>
                <c:pt idx="8266">
                  <c:v>144.794197</c:v>
                </c:pt>
                <c:pt idx="8267">
                  <c:v>142.959419</c:v>
                </c:pt>
                <c:pt idx="8268">
                  <c:v>142.959419</c:v>
                </c:pt>
                <c:pt idx="8269">
                  <c:v>142.959419</c:v>
                </c:pt>
                <c:pt idx="8270">
                  <c:v>142.32307399999999</c:v>
                </c:pt>
                <c:pt idx="8271">
                  <c:v>144.63140899999999</c:v>
                </c:pt>
                <c:pt idx="8272">
                  <c:v>144.60289800000001</c:v>
                </c:pt>
                <c:pt idx="8273">
                  <c:v>145.15789799999999</c:v>
                </c:pt>
                <c:pt idx="8274">
                  <c:v>146.406845</c:v>
                </c:pt>
                <c:pt idx="8275">
                  <c:v>146.406845</c:v>
                </c:pt>
                <c:pt idx="8276">
                  <c:v>146.406845</c:v>
                </c:pt>
                <c:pt idx="8277">
                  <c:v>147.74638400000001</c:v>
                </c:pt>
                <c:pt idx="8278">
                  <c:v>150.01239799999999</c:v>
                </c:pt>
                <c:pt idx="8279">
                  <c:v>154.65022300000001</c:v>
                </c:pt>
                <c:pt idx="8280">
                  <c:v>157.42132599999999</c:v>
                </c:pt>
                <c:pt idx="8281">
                  <c:v>158.15036799999999</c:v>
                </c:pt>
                <c:pt idx="8282">
                  <c:v>158.15036799999999</c:v>
                </c:pt>
                <c:pt idx="8283">
                  <c:v>158.15036799999999</c:v>
                </c:pt>
                <c:pt idx="8284">
                  <c:v>159.29033699999999</c:v>
                </c:pt>
                <c:pt idx="8285">
                  <c:v>159.256508</c:v>
                </c:pt>
                <c:pt idx="8286">
                  <c:v>159.127319</c:v>
                </c:pt>
                <c:pt idx="8287">
                  <c:v>162.11201500000001</c:v>
                </c:pt>
                <c:pt idx="8288">
                  <c:v>165.483711</c:v>
                </c:pt>
                <c:pt idx="8289">
                  <c:v>165.483711</c:v>
                </c:pt>
                <c:pt idx="8290">
                  <c:v>165.483711</c:v>
                </c:pt>
                <c:pt idx="8291">
                  <c:v>162.51895099999999</c:v>
                </c:pt>
                <c:pt idx="8292">
                  <c:v>161.45091199999999</c:v>
                </c:pt>
                <c:pt idx="8293">
                  <c:v>164.97216800000001</c:v>
                </c:pt>
                <c:pt idx="8294">
                  <c:v>168.089394</c:v>
                </c:pt>
                <c:pt idx="8295">
                  <c:v>170.41380000000001</c:v>
                </c:pt>
                <c:pt idx="8296">
                  <c:v>170.41380000000001</c:v>
                </c:pt>
                <c:pt idx="8297">
                  <c:v>170.41380000000001</c:v>
                </c:pt>
                <c:pt idx="8298">
                  <c:v>170.26651000000001</c:v>
                </c:pt>
                <c:pt idx="8299">
                  <c:v>170.17936700000001</c:v>
                </c:pt>
                <c:pt idx="8300">
                  <c:v>166.39349999999999</c:v>
                </c:pt>
                <c:pt idx="8301">
                  <c:v>165.4641</c:v>
                </c:pt>
                <c:pt idx="8302">
                  <c:v>158.16555</c:v>
                </c:pt>
                <c:pt idx="8303">
                  <c:v>158.16555</c:v>
                </c:pt>
                <c:pt idx="8304">
                  <c:v>158.16555</c:v>
                </c:pt>
                <c:pt idx="8305">
                  <c:v>154.234039</c:v>
                </c:pt>
                <c:pt idx="8306">
                  <c:v>154.348152</c:v>
                </c:pt>
                <c:pt idx="8307">
                  <c:v>148.513756</c:v>
                </c:pt>
                <c:pt idx="8308">
                  <c:v>149.51804999999999</c:v>
                </c:pt>
                <c:pt idx="8309">
                  <c:v>146.67141000000001</c:v>
                </c:pt>
                <c:pt idx="8310">
                  <c:v>146.67141000000001</c:v>
                </c:pt>
                <c:pt idx="8311">
                  <c:v>146.67141000000001</c:v>
                </c:pt>
                <c:pt idx="8312">
                  <c:v>149.06474299999999</c:v>
                </c:pt>
                <c:pt idx="8313">
                  <c:v>148.618492</c:v>
                </c:pt>
                <c:pt idx="8314">
                  <c:v>151.98765599999999</c:v>
                </c:pt>
                <c:pt idx="8315">
                  <c:v>157.76281</c:v>
                </c:pt>
                <c:pt idx="8316">
                  <c:v>158.046448</c:v>
                </c:pt>
                <c:pt idx="8317">
                  <c:v>158.046448</c:v>
                </c:pt>
                <c:pt idx="8318">
                  <c:v>158.046448</c:v>
                </c:pt>
                <c:pt idx="8319">
                  <c:v>155.046684</c:v>
                </c:pt>
                <c:pt idx="8320">
                  <c:v>154.22305299999999</c:v>
                </c:pt>
                <c:pt idx="8321">
                  <c:v>159.26390799999999</c:v>
                </c:pt>
                <c:pt idx="8322">
                  <c:v>158.886337</c:v>
                </c:pt>
                <c:pt idx="8323">
                  <c:v>157.35602600000001</c:v>
                </c:pt>
                <c:pt idx="8324">
                  <c:v>157.35602600000001</c:v>
                </c:pt>
                <c:pt idx="8325">
                  <c:v>157.35602600000001</c:v>
                </c:pt>
                <c:pt idx="8326">
                  <c:v>157.355919</c:v>
                </c:pt>
                <c:pt idx="8327">
                  <c:v>158.845146</c:v>
                </c:pt>
                <c:pt idx="8328">
                  <c:v>158.25735499999999</c:v>
                </c:pt>
                <c:pt idx="8329">
                  <c:v>162.202316</c:v>
                </c:pt>
                <c:pt idx="8330">
                  <c:v>170.822136</c:v>
                </c:pt>
                <c:pt idx="8331">
                  <c:v>170.822136</c:v>
                </c:pt>
                <c:pt idx="8332">
                  <c:v>170.822136</c:v>
                </c:pt>
                <c:pt idx="8333">
                  <c:v>177.049362</c:v>
                </c:pt>
                <c:pt idx="8334">
                  <c:v>177.085678</c:v>
                </c:pt>
                <c:pt idx="8335">
                  <c:v>172.65699799999999</c:v>
                </c:pt>
                <c:pt idx="8336">
                  <c:v>166.2046</c:v>
                </c:pt>
                <c:pt idx="8337">
                  <c:v>166.20765</c:v>
                </c:pt>
                <c:pt idx="8338">
                  <c:v>166.20765</c:v>
                </c:pt>
                <c:pt idx="8339">
                  <c:v>166.20765</c:v>
                </c:pt>
                <c:pt idx="8340">
                  <c:v>165.750992</c:v>
                </c:pt>
                <c:pt idx="8341">
                  <c:v>163.76085699999999</c:v>
                </c:pt>
                <c:pt idx="8342">
                  <c:v>159.51963799999999</c:v>
                </c:pt>
                <c:pt idx="8343">
                  <c:v>155.14112900000001</c:v>
                </c:pt>
                <c:pt idx="8344">
                  <c:v>152.88028</c:v>
                </c:pt>
                <c:pt idx="8345">
                  <c:v>152.88028</c:v>
                </c:pt>
                <c:pt idx="8346">
                  <c:v>152.88028</c:v>
                </c:pt>
                <c:pt idx="8347">
                  <c:v>146.382935</c:v>
                </c:pt>
                <c:pt idx="8348">
                  <c:v>147.31485000000001</c:v>
                </c:pt>
                <c:pt idx="8349">
                  <c:v>147.2594</c:v>
                </c:pt>
                <c:pt idx="8350">
                  <c:v>147.786629</c:v>
                </c:pt>
                <c:pt idx="8351">
                  <c:v>143.25829999999999</c:v>
                </c:pt>
                <c:pt idx="8352">
                  <c:v>143.25829999999999</c:v>
                </c:pt>
                <c:pt idx="8353">
                  <c:v>143.25829999999999</c:v>
                </c:pt>
                <c:pt idx="8354">
                  <c:v>143.062614</c:v>
                </c:pt>
                <c:pt idx="8355">
                  <c:v>143.64710199999999</c:v>
                </c:pt>
                <c:pt idx="8356">
                  <c:v>145.19954999999999</c:v>
                </c:pt>
                <c:pt idx="8357">
                  <c:v>146.6354</c:v>
                </c:pt>
                <c:pt idx="8358">
                  <c:v>150.1934</c:v>
                </c:pt>
                <c:pt idx="8359">
                  <c:v>150.1934</c:v>
                </c:pt>
                <c:pt idx="8360">
                  <c:v>150.1934</c:v>
                </c:pt>
                <c:pt idx="8361">
                  <c:v>151.96299999999999</c:v>
                </c:pt>
                <c:pt idx="8362">
                  <c:v>157.408073</c:v>
                </c:pt>
                <c:pt idx="8363">
                  <c:v>155.82673600000001</c:v>
                </c:pt>
                <c:pt idx="8364">
                  <c:v>155.405663</c:v>
                </c:pt>
                <c:pt idx="8365">
                  <c:v>156.84906799999999</c:v>
                </c:pt>
                <c:pt idx="8366">
                  <c:v>156.84906799999999</c:v>
                </c:pt>
                <c:pt idx="8367">
                  <c:v>156.84906799999999</c:v>
                </c:pt>
                <c:pt idx="8368">
                  <c:v>155.29820000000001</c:v>
                </c:pt>
                <c:pt idx="8369">
                  <c:v>157.44452699999999</c:v>
                </c:pt>
                <c:pt idx="8370">
                  <c:v>155.9341</c:v>
                </c:pt>
                <c:pt idx="8371">
                  <c:v>153.27143899999999</c:v>
                </c:pt>
                <c:pt idx="8372">
                  <c:v>152.7071</c:v>
                </c:pt>
                <c:pt idx="8373">
                  <c:v>152.7071</c:v>
                </c:pt>
                <c:pt idx="8374">
                  <c:v>152.7071</c:v>
                </c:pt>
                <c:pt idx="8375">
                  <c:v>152.546333</c:v>
                </c:pt>
                <c:pt idx="8376">
                  <c:v>148.9325</c:v>
                </c:pt>
                <c:pt idx="8377">
                  <c:v>147.72980000000001</c:v>
                </c:pt>
                <c:pt idx="8378">
                  <c:v>136.99259900000001</c:v>
                </c:pt>
                <c:pt idx="8379">
                  <c:v>154.909943</c:v>
                </c:pt>
                <c:pt idx="8380">
                  <c:v>154.909943</c:v>
                </c:pt>
                <c:pt idx="8381">
                  <c:v>154.909943</c:v>
                </c:pt>
                <c:pt idx="8382">
                  <c:v>158.59739999999999</c:v>
                </c:pt>
                <c:pt idx="8383">
                  <c:v>156.14018200000001</c:v>
                </c:pt>
                <c:pt idx="8384">
                  <c:v>158.09639999999999</c:v>
                </c:pt>
                <c:pt idx="8385">
                  <c:v>155.04563899999999</c:v>
                </c:pt>
                <c:pt idx="8386">
                  <c:v>154.038589</c:v>
                </c:pt>
                <c:pt idx="8387">
                  <c:v>154.038589</c:v>
                </c:pt>
                <c:pt idx="8388">
                  <c:v>154.038589</c:v>
                </c:pt>
                <c:pt idx="8389">
                  <c:v>152.53879499999999</c:v>
                </c:pt>
                <c:pt idx="8390">
                  <c:v>152.025307</c:v>
                </c:pt>
                <c:pt idx="8391">
                  <c:v>147.23329699999999</c:v>
                </c:pt>
                <c:pt idx="8392">
                  <c:v>147.13249999999999</c:v>
                </c:pt>
                <c:pt idx="8393">
                  <c:v>145.90872200000001</c:v>
                </c:pt>
                <c:pt idx="8394">
                  <c:v>145.90872200000001</c:v>
                </c:pt>
                <c:pt idx="8395">
                  <c:v>145.90872200000001</c:v>
                </c:pt>
                <c:pt idx="8396">
                  <c:v>147.639038</c:v>
                </c:pt>
                <c:pt idx="8397">
                  <c:v>147.46021999999999</c:v>
                </c:pt>
                <c:pt idx="8398">
                  <c:v>150.59809999999999</c:v>
                </c:pt>
                <c:pt idx="8399">
                  <c:v>152.024384</c:v>
                </c:pt>
                <c:pt idx="8400">
                  <c:v>154.90745000000001</c:v>
                </c:pt>
                <c:pt idx="8401">
                  <c:v>154.90745000000001</c:v>
                </c:pt>
                <c:pt idx="8402">
                  <c:v>154.90745000000001</c:v>
                </c:pt>
                <c:pt idx="8403">
                  <c:v>155.7303</c:v>
                </c:pt>
                <c:pt idx="8404">
                  <c:v>154.11785</c:v>
                </c:pt>
                <c:pt idx="8405">
                  <c:v>153.31771900000001</c:v>
                </c:pt>
                <c:pt idx="8406">
                  <c:v>154.38339999999999</c:v>
                </c:pt>
                <c:pt idx="8407">
                  <c:v>152.96918500000001</c:v>
                </c:pt>
                <c:pt idx="8408">
                  <c:v>152.96918500000001</c:v>
                </c:pt>
                <c:pt idx="8409">
                  <c:v>152.96918500000001</c:v>
                </c:pt>
                <c:pt idx="8410">
                  <c:v>155.92721599999999</c:v>
                </c:pt>
                <c:pt idx="8411">
                  <c:v>157.404437</c:v>
                </c:pt>
                <c:pt idx="8412">
                  <c:v>160.00895</c:v>
                </c:pt>
                <c:pt idx="8413">
                  <c:v>158.9665</c:v>
                </c:pt>
                <c:pt idx="8414">
                  <c:v>157.73820900000001</c:v>
                </c:pt>
                <c:pt idx="8415">
                  <c:v>157.73820900000001</c:v>
                </c:pt>
                <c:pt idx="8416">
                  <c:v>157.73820900000001</c:v>
                </c:pt>
                <c:pt idx="8417">
                  <c:v>154.92574300000001</c:v>
                </c:pt>
                <c:pt idx="8418">
                  <c:v>154.33024800000001</c:v>
                </c:pt>
                <c:pt idx="8419">
                  <c:v>155.17845</c:v>
                </c:pt>
                <c:pt idx="8420">
                  <c:v>158.296097</c:v>
                </c:pt>
                <c:pt idx="8421">
                  <c:v>163.63011700000001</c:v>
                </c:pt>
                <c:pt idx="8422">
                  <c:v>163.63011700000001</c:v>
                </c:pt>
                <c:pt idx="8423">
                  <c:v>163.63011700000001</c:v>
                </c:pt>
                <c:pt idx="8424">
                  <c:v>166.7433</c:v>
                </c:pt>
                <c:pt idx="8425">
                  <c:v>164.68414999999999</c:v>
                </c:pt>
                <c:pt idx="8426">
                  <c:v>155.827698</c:v>
                </c:pt>
                <c:pt idx="8427">
                  <c:v>154.14572100000001</c:v>
                </c:pt>
                <c:pt idx="8428">
                  <c:v>157.1867</c:v>
                </c:pt>
                <c:pt idx="8429">
                  <c:v>157.1867</c:v>
                </c:pt>
                <c:pt idx="8430">
                  <c:v>157.1867</c:v>
                </c:pt>
                <c:pt idx="8431">
                  <c:v>157.71994900000001</c:v>
                </c:pt>
                <c:pt idx="8432">
                  <c:v>161.03002900000001</c:v>
                </c:pt>
                <c:pt idx="8433">
                  <c:v>162.35294999999999</c:v>
                </c:pt>
                <c:pt idx="8434">
                  <c:v>163.14189999999999</c:v>
                </c:pt>
                <c:pt idx="8435">
                  <c:v>166.31659999999999</c:v>
                </c:pt>
                <c:pt idx="8436">
                  <c:v>166.31659999999999</c:v>
                </c:pt>
                <c:pt idx="8437">
                  <c:v>166.31659999999999</c:v>
                </c:pt>
                <c:pt idx="8438">
                  <c:v>164.56925000000001</c:v>
                </c:pt>
                <c:pt idx="8439">
                  <c:v>160.70400000000001</c:v>
                </c:pt>
                <c:pt idx="8440">
                  <c:v>156.98599300000001</c:v>
                </c:pt>
                <c:pt idx="8441">
                  <c:v>155.59233900000001</c:v>
                </c:pt>
                <c:pt idx="8442">
                  <c:v>155.50944999999999</c:v>
                </c:pt>
                <c:pt idx="8443">
                  <c:v>155.50944999999999</c:v>
                </c:pt>
                <c:pt idx="8444">
                  <c:v>155.50944999999999</c:v>
                </c:pt>
                <c:pt idx="8445">
                  <c:v>154.94615200000001</c:v>
                </c:pt>
                <c:pt idx="8446">
                  <c:v>154.032521</c:v>
                </c:pt>
                <c:pt idx="8447">
                  <c:v>158.4896</c:v>
                </c:pt>
                <c:pt idx="8448">
                  <c:v>159.93575000000001</c:v>
                </c:pt>
                <c:pt idx="8449">
                  <c:v>163.126205</c:v>
                </c:pt>
                <c:pt idx="8450">
                  <c:v>163.126205</c:v>
                </c:pt>
                <c:pt idx="8451">
                  <c:v>163.126205</c:v>
                </c:pt>
                <c:pt idx="8452">
                  <c:v>170.16686100000001</c:v>
                </c:pt>
                <c:pt idx="8453">
                  <c:v>171.73647299999999</c:v>
                </c:pt>
                <c:pt idx="8454">
                  <c:v>169.12180000000001</c:v>
                </c:pt>
                <c:pt idx="8455">
                  <c:v>169.12180000000001</c:v>
                </c:pt>
                <c:pt idx="8456">
                  <c:v>167.4255</c:v>
                </c:pt>
                <c:pt idx="8457">
                  <c:v>167.4255</c:v>
                </c:pt>
                <c:pt idx="8458">
                  <c:v>167.4255</c:v>
                </c:pt>
                <c:pt idx="8459">
                  <c:v>174.22255699999999</c:v>
                </c:pt>
                <c:pt idx="8460">
                  <c:v>170.77254500000001</c:v>
                </c:pt>
                <c:pt idx="8461">
                  <c:v>165.06108900000001</c:v>
                </c:pt>
                <c:pt idx="8462">
                  <c:v>167.835419</c:v>
                </c:pt>
                <c:pt idx="8463">
                  <c:v>173.08914999999999</c:v>
                </c:pt>
                <c:pt idx="8464">
                  <c:v>173.08914999999999</c:v>
                </c:pt>
                <c:pt idx="8465">
                  <c:v>173.08914999999999</c:v>
                </c:pt>
                <c:pt idx="8466">
                  <c:v>182.471</c:v>
                </c:pt>
                <c:pt idx="8467">
                  <c:v>189.51480000000001</c:v>
                </c:pt>
                <c:pt idx="8468">
                  <c:v>220.78926799999999</c:v>
                </c:pt>
                <c:pt idx="8469">
                  <c:v>210.85570000000001</c:v>
                </c:pt>
                <c:pt idx="8470">
                  <c:v>197.464775</c:v>
                </c:pt>
                <c:pt idx="8471">
                  <c:v>197.464775</c:v>
                </c:pt>
                <c:pt idx="8472">
                  <c:v>197.464775</c:v>
                </c:pt>
                <c:pt idx="8473">
                  <c:v>202.53399999999999</c:v>
                </c:pt>
                <c:pt idx="8474">
                  <c:v>204.8126</c:v>
                </c:pt>
                <c:pt idx="8475">
                  <c:v>204.42064999999999</c:v>
                </c:pt>
                <c:pt idx="8476">
                  <c:v>206.59535</c:v>
                </c:pt>
                <c:pt idx="8477">
                  <c:v>210.879547</c:v>
                </c:pt>
                <c:pt idx="8478">
                  <c:v>210.879547</c:v>
                </c:pt>
                <c:pt idx="8479">
                  <c:v>210.879547</c:v>
                </c:pt>
                <c:pt idx="8480">
                  <c:v>214.9958</c:v>
                </c:pt>
                <c:pt idx="8481">
                  <c:v>216.43289999999999</c:v>
                </c:pt>
                <c:pt idx="8482">
                  <c:v>217.68735000000001</c:v>
                </c:pt>
                <c:pt idx="8483">
                  <c:v>210.81200000000001</c:v>
                </c:pt>
                <c:pt idx="8484">
                  <c:v>202.73893699999999</c:v>
                </c:pt>
                <c:pt idx="8485">
                  <c:v>202.73893699999999</c:v>
                </c:pt>
                <c:pt idx="8486">
                  <c:v>202.73893699999999</c:v>
                </c:pt>
                <c:pt idx="8487">
                  <c:v>194.3896</c:v>
                </c:pt>
                <c:pt idx="8488">
                  <c:v>191.19821899999999</c:v>
                </c:pt>
                <c:pt idx="8489">
                  <c:v>193.41075000000001</c:v>
                </c:pt>
                <c:pt idx="8490">
                  <c:v>190.90465</c:v>
                </c:pt>
                <c:pt idx="8491">
                  <c:v>195.87067500000001</c:v>
                </c:pt>
                <c:pt idx="8492">
                  <c:v>195.87067500000001</c:v>
                </c:pt>
                <c:pt idx="8493">
                  <c:v>195.87067500000001</c:v>
                </c:pt>
                <c:pt idx="8494">
                  <c:v>195.6208</c:v>
                </c:pt>
                <c:pt idx="8495">
                  <c:v>192.453</c:v>
                </c:pt>
                <c:pt idx="8496">
                  <c:v>187.0411</c:v>
                </c:pt>
                <c:pt idx="8497">
                  <c:v>189.62706800000001</c:v>
                </c:pt>
                <c:pt idx="8498">
                  <c:v>188.3365</c:v>
                </c:pt>
                <c:pt idx="8499">
                  <c:v>188.3365</c:v>
                </c:pt>
                <c:pt idx="8500">
                  <c:v>188.3365</c:v>
                </c:pt>
                <c:pt idx="8501">
                  <c:v>185.95967899999999</c:v>
                </c:pt>
                <c:pt idx="8502">
                  <c:v>182.46135000000001</c:v>
                </c:pt>
                <c:pt idx="8503">
                  <c:v>177.5247</c:v>
                </c:pt>
                <c:pt idx="8504">
                  <c:v>177.442657</c:v>
                </c:pt>
                <c:pt idx="8505">
                  <c:v>176.06524999999999</c:v>
                </c:pt>
                <c:pt idx="8506">
                  <c:v>176.06524999999999</c:v>
                </c:pt>
                <c:pt idx="8507">
                  <c:v>176.06524999999999</c:v>
                </c:pt>
                <c:pt idx="8508">
                  <c:v>179.13585</c:v>
                </c:pt>
                <c:pt idx="8509">
                  <c:v>179.1619</c:v>
                </c:pt>
                <c:pt idx="8510">
                  <c:v>178.54300000000001</c:v>
                </c:pt>
                <c:pt idx="8511">
                  <c:v>177.72536500000001</c:v>
                </c:pt>
                <c:pt idx="8512">
                  <c:v>179.81525400000001</c:v>
                </c:pt>
                <c:pt idx="8513">
                  <c:v>179.81525400000001</c:v>
                </c:pt>
                <c:pt idx="8514">
                  <c:v>179.81525400000001</c:v>
                </c:pt>
                <c:pt idx="8515">
                  <c:v>179.76945000000001</c:v>
                </c:pt>
                <c:pt idx="8516">
                  <c:v>174.12006400000001</c:v>
                </c:pt>
                <c:pt idx="8517">
                  <c:v>173.49704700000001</c:v>
                </c:pt>
                <c:pt idx="8518">
                  <c:v>173.70425</c:v>
                </c:pt>
                <c:pt idx="8519">
                  <c:v>173.87155000000001</c:v>
                </c:pt>
                <c:pt idx="8520">
                  <c:v>173.87155000000001</c:v>
                </c:pt>
                <c:pt idx="8521">
                  <c:v>173.87155000000001</c:v>
                </c:pt>
                <c:pt idx="8522">
                  <c:v>173.3441</c:v>
                </c:pt>
                <c:pt idx="8523">
                  <c:v>172.3544</c:v>
                </c:pt>
                <c:pt idx="8524">
                  <c:v>169.75919999999999</c:v>
                </c:pt>
                <c:pt idx="8525">
                  <c:v>168.15422100000001</c:v>
                </c:pt>
                <c:pt idx="8526">
                  <c:v>166.78800000000001</c:v>
                </c:pt>
                <c:pt idx="8527">
                  <c:v>166.78800000000001</c:v>
                </c:pt>
                <c:pt idx="8528">
                  <c:v>166.78800000000001</c:v>
                </c:pt>
                <c:pt idx="8529">
                  <c:v>166.84700000000001</c:v>
                </c:pt>
                <c:pt idx="8530">
                  <c:v>164.84318500000001</c:v>
                </c:pt>
                <c:pt idx="8531">
                  <c:v>164.00614999999999</c:v>
                </c:pt>
                <c:pt idx="8532">
                  <c:v>164.70349999999999</c:v>
                </c:pt>
                <c:pt idx="8533">
                  <c:v>168.46357499999999</c:v>
                </c:pt>
                <c:pt idx="8534">
                  <c:v>168.46357499999999</c:v>
                </c:pt>
                <c:pt idx="8535">
                  <c:v>168.46357499999999</c:v>
                </c:pt>
                <c:pt idx="8536">
                  <c:v>171.31389999999999</c:v>
                </c:pt>
                <c:pt idx="8537">
                  <c:v>171.5359</c:v>
                </c:pt>
                <c:pt idx="8538">
                  <c:v>172.9776</c:v>
                </c:pt>
                <c:pt idx="8539">
                  <c:v>176.8689</c:v>
                </c:pt>
                <c:pt idx="8540">
                  <c:v>180.11947599999999</c:v>
                </c:pt>
                <c:pt idx="8541">
                  <c:v>180.11947599999999</c:v>
                </c:pt>
                <c:pt idx="8542">
                  <c:v>180.11947599999999</c:v>
                </c:pt>
                <c:pt idx="8543">
                  <c:v>182.40799000000001</c:v>
                </c:pt>
                <c:pt idx="8544">
                  <c:v>182.11574999999999</c:v>
                </c:pt>
                <c:pt idx="8545">
                  <c:v>177.67229499999999</c:v>
                </c:pt>
                <c:pt idx="8546">
                  <c:v>176.345552</c:v>
                </c:pt>
                <c:pt idx="8547">
                  <c:v>174.31100000000001</c:v>
                </c:pt>
                <c:pt idx="8548">
                  <c:v>174.31100000000001</c:v>
                </c:pt>
                <c:pt idx="8549">
                  <c:v>174.31100000000001</c:v>
                </c:pt>
                <c:pt idx="8550">
                  <c:v>178.58254500000001</c:v>
                </c:pt>
                <c:pt idx="8551">
                  <c:v>178.79454999999999</c:v>
                </c:pt>
                <c:pt idx="8552">
                  <c:v>176.73779999999999</c:v>
                </c:pt>
                <c:pt idx="8553">
                  <c:v>179.882408</c:v>
                </c:pt>
                <c:pt idx="8554">
                  <c:v>178.10365200000001</c:v>
                </c:pt>
                <c:pt idx="8555">
                  <c:v>178.10365200000001</c:v>
                </c:pt>
                <c:pt idx="8556">
                  <c:v>178.10365200000001</c:v>
                </c:pt>
                <c:pt idx="8557">
                  <c:v>175.78862000000001</c:v>
                </c:pt>
                <c:pt idx="8558">
                  <c:v>172.96154999999999</c:v>
                </c:pt>
                <c:pt idx="8559">
                  <c:v>170.001724</c:v>
                </c:pt>
                <c:pt idx="8560">
                  <c:v>190.302269</c:v>
                </c:pt>
                <c:pt idx="8561">
                  <c:v>190.56635</c:v>
                </c:pt>
                <c:pt idx="8562">
                  <c:v>190.56635</c:v>
                </c:pt>
                <c:pt idx="8563">
                  <c:v>190.56635</c:v>
                </c:pt>
                <c:pt idx="8564">
                  <c:v>184.6953</c:v>
                </c:pt>
                <c:pt idx="8565">
                  <c:v>181.30667099999999</c:v>
                </c:pt>
                <c:pt idx="8566">
                  <c:v>183.07435000000001</c:v>
                </c:pt>
                <c:pt idx="8567">
                  <c:v>184.19735</c:v>
                </c:pt>
                <c:pt idx="8568">
                  <c:v>186.91315</c:v>
                </c:pt>
                <c:pt idx="8569">
                  <c:v>186.91315</c:v>
                </c:pt>
                <c:pt idx="8570">
                  <c:v>186.91315</c:v>
                </c:pt>
                <c:pt idx="8571">
                  <c:v>186.54390000000001</c:v>
                </c:pt>
                <c:pt idx="8572">
                  <c:v>185.22295</c:v>
                </c:pt>
                <c:pt idx="8573">
                  <c:v>185.36859100000001</c:v>
                </c:pt>
                <c:pt idx="8574">
                  <c:v>189.2826</c:v>
                </c:pt>
                <c:pt idx="8575">
                  <c:v>198.82415</c:v>
                </c:pt>
                <c:pt idx="8576">
                  <c:v>198.82415</c:v>
                </c:pt>
                <c:pt idx="8577">
                  <c:v>198.82415</c:v>
                </c:pt>
                <c:pt idx="8578">
                  <c:v>204.97720000000001</c:v>
                </c:pt>
                <c:pt idx="8579">
                  <c:v>213.18193299999999</c:v>
                </c:pt>
                <c:pt idx="8580">
                  <c:v>183.613213</c:v>
                </c:pt>
                <c:pt idx="8581">
                  <c:v>197.00120000000001</c:v>
                </c:pt>
                <c:pt idx="8582">
                  <c:v>199.13677999999999</c:v>
                </c:pt>
                <c:pt idx="8583">
                  <c:v>199.13677999999999</c:v>
                </c:pt>
                <c:pt idx="8584">
                  <c:v>199.13677999999999</c:v>
                </c:pt>
                <c:pt idx="8585">
                  <c:v>195.59905000000001</c:v>
                </c:pt>
                <c:pt idx="8586">
                  <c:v>196.08914999999999</c:v>
                </c:pt>
                <c:pt idx="8587">
                  <c:v>200.11709999999999</c:v>
                </c:pt>
                <c:pt idx="8588">
                  <c:v>197.55295599999999</c:v>
                </c:pt>
                <c:pt idx="8589">
                  <c:v>197.43250900000001</c:v>
                </c:pt>
                <c:pt idx="8590">
                  <c:v>197.43250900000001</c:v>
                </c:pt>
                <c:pt idx="8591">
                  <c:v>197.43250900000001</c:v>
                </c:pt>
                <c:pt idx="8592">
                  <c:v>201.04859999999999</c:v>
                </c:pt>
                <c:pt idx="8593">
                  <c:v>200.68343400000001</c:v>
                </c:pt>
                <c:pt idx="8594">
                  <c:v>193.48236800000001</c:v>
                </c:pt>
                <c:pt idx="8595">
                  <c:v>187.08435</c:v>
                </c:pt>
                <c:pt idx="8596">
                  <c:v>182.39707200000001</c:v>
                </c:pt>
                <c:pt idx="8597">
                  <c:v>182.39707200000001</c:v>
                </c:pt>
                <c:pt idx="8598">
                  <c:v>182.39707200000001</c:v>
                </c:pt>
                <c:pt idx="8599">
                  <c:v>183.11907199999999</c:v>
                </c:pt>
                <c:pt idx="8600">
                  <c:v>180.229794</c:v>
                </c:pt>
                <c:pt idx="8601">
                  <c:v>180.23304999999999</c:v>
                </c:pt>
                <c:pt idx="8602">
                  <c:v>183.67230000000001</c:v>
                </c:pt>
                <c:pt idx="8603">
                  <c:v>182.09325000000001</c:v>
                </c:pt>
                <c:pt idx="8604">
                  <c:v>182.09325000000001</c:v>
                </c:pt>
                <c:pt idx="8605">
                  <c:v>182.09325000000001</c:v>
                </c:pt>
                <c:pt idx="8606">
                  <c:v>182.48079999999999</c:v>
                </c:pt>
                <c:pt idx="8607">
                  <c:v>180.73344399999999</c:v>
                </c:pt>
                <c:pt idx="8608">
                  <c:v>180.738</c:v>
                </c:pt>
                <c:pt idx="8609">
                  <c:v>179.04995</c:v>
                </c:pt>
                <c:pt idx="8610">
                  <c:v>178.14545000000001</c:v>
                </c:pt>
                <c:pt idx="8611">
                  <c:v>178.14545000000001</c:v>
                </c:pt>
                <c:pt idx="8612">
                  <c:v>178.14545000000001</c:v>
                </c:pt>
                <c:pt idx="8613">
                  <c:v>166.863754</c:v>
                </c:pt>
                <c:pt idx="8614">
                  <c:v>162.66340600000001</c:v>
                </c:pt>
                <c:pt idx="8615">
                  <c:v>163.75129699999999</c:v>
                </c:pt>
                <c:pt idx="8616">
                  <c:v>166.784706</c:v>
                </c:pt>
                <c:pt idx="8617">
                  <c:v>166.1131</c:v>
                </c:pt>
                <c:pt idx="8618">
                  <c:v>166.1131</c:v>
                </c:pt>
                <c:pt idx="8619">
                  <c:v>166.1131</c:v>
                </c:pt>
                <c:pt idx="8620">
                  <c:v>165.48915099999999</c:v>
                </c:pt>
                <c:pt idx="8621">
                  <c:v>164.45519400000001</c:v>
                </c:pt>
                <c:pt idx="8622">
                  <c:v>167.23329200000001</c:v>
                </c:pt>
                <c:pt idx="8623">
                  <c:v>166.21809999999999</c:v>
                </c:pt>
                <c:pt idx="8624">
                  <c:v>169.51679999999999</c:v>
                </c:pt>
                <c:pt idx="8625">
                  <c:v>169.51679999999999</c:v>
                </c:pt>
                <c:pt idx="8626">
                  <c:v>169.51679999999999</c:v>
                </c:pt>
                <c:pt idx="8627">
                  <c:v>170.245476</c:v>
                </c:pt>
                <c:pt idx="8628">
                  <c:v>164.65233599999999</c:v>
                </c:pt>
                <c:pt idx="8629">
                  <c:v>163.64335600000001</c:v>
                </c:pt>
                <c:pt idx="8630">
                  <c:v>161.98230000000001</c:v>
                </c:pt>
                <c:pt idx="8631">
                  <c:v>161.81373600000001</c:v>
                </c:pt>
                <c:pt idx="8632">
                  <c:v>161.81373600000001</c:v>
                </c:pt>
                <c:pt idx="8633">
                  <c:v>161.81373600000001</c:v>
                </c:pt>
                <c:pt idx="8634">
                  <c:v>158.396027</c:v>
                </c:pt>
                <c:pt idx="8635">
                  <c:v>156.61490000000001</c:v>
                </c:pt>
                <c:pt idx="8636">
                  <c:v>157.656982</c:v>
                </c:pt>
                <c:pt idx="8637">
                  <c:v>160.80889999999999</c:v>
                </c:pt>
                <c:pt idx="8638">
                  <c:v>157.92183700000001</c:v>
                </c:pt>
                <c:pt idx="8639">
                  <c:v>157.92183700000001</c:v>
                </c:pt>
                <c:pt idx="8640">
                  <c:v>157.92183700000001</c:v>
                </c:pt>
                <c:pt idx="8641">
                  <c:v>156.545143</c:v>
                </c:pt>
                <c:pt idx="8642">
                  <c:v>154.80770000000001</c:v>
                </c:pt>
                <c:pt idx="8643">
                  <c:v>151.9451</c:v>
                </c:pt>
                <c:pt idx="8644">
                  <c:v>151.9111</c:v>
                </c:pt>
                <c:pt idx="8645">
                  <c:v>154.60095200000001</c:v>
                </c:pt>
                <c:pt idx="8646">
                  <c:v>154.60095200000001</c:v>
                </c:pt>
                <c:pt idx="8647">
                  <c:v>154.60095200000001</c:v>
                </c:pt>
                <c:pt idx="8648">
                  <c:v>151.40025</c:v>
                </c:pt>
                <c:pt idx="8649">
                  <c:v>155.55314999999999</c:v>
                </c:pt>
                <c:pt idx="8650">
                  <c:v>157.82275000000001</c:v>
                </c:pt>
                <c:pt idx="8651">
                  <c:v>158.87174999999999</c:v>
                </c:pt>
                <c:pt idx="8652">
                  <c:v>157.41960900000001</c:v>
                </c:pt>
                <c:pt idx="8653">
                  <c:v>157.41960900000001</c:v>
                </c:pt>
                <c:pt idx="8654">
                  <c:v>157.41960900000001</c:v>
                </c:pt>
                <c:pt idx="8655">
                  <c:v>154.87785</c:v>
                </c:pt>
                <c:pt idx="8656">
                  <c:v>150.742391</c:v>
                </c:pt>
                <c:pt idx="8657">
                  <c:v>152.090912</c:v>
                </c:pt>
                <c:pt idx="8658">
                  <c:v>152.92506399999999</c:v>
                </c:pt>
                <c:pt idx="8659">
                  <c:v>152.794006</c:v>
                </c:pt>
                <c:pt idx="8660">
                  <c:v>152.794006</c:v>
                </c:pt>
                <c:pt idx="8661">
                  <c:v>152.794006</c:v>
                </c:pt>
                <c:pt idx="8662">
                  <c:v>149.03168500000001</c:v>
                </c:pt>
                <c:pt idx="8663">
                  <c:v>146.16380000000001</c:v>
                </c:pt>
                <c:pt idx="8664">
                  <c:v>144.19399999999999</c:v>
                </c:pt>
                <c:pt idx="8665">
                  <c:v>140.72361000000001</c:v>
                </c:pt>
                <c:pt idx="8666">
                  <c:v>141.01625000000001</c:v>
                </c:pt>
                <c:pt idx="8667">
                  <c:v>141.01625000000001</c:v>
                </c:pt>
                <c:pt idx="8668">
                  <c:v>141.01625000000001</c:v>
                </c:pt>
                <c:pt idx="8669">
                  <c:v>145.50550000000001</c:v>
                </c:pt>
                <c:pt idx="8670">
                  <c:v>145.98149699999999</c:v>
                </c:pt>
                <c:pt idx="8671">
                  <c:v>148.72665000000001</c:v>
                </c:pt>
                <c:pt idx="8672">
                  <c:v>147.57480000000001</c:v>
                </c:pt>
                <c:pt idx="8673">
                  <c:v>148.08265</c:v>
                </c:pt>
                <c:pt idx="8674">
                  <c:v>148.08265</c:v>
                </c:pt>
                <c:pt idx="8675">
                  <c:v>148.08265</c:v>
                </c:pt>
                <c:pt idx="8676">
                  <c:v>148.47675000000001</c:v>
                </c:pt>
                <c:pt idx="8677">
                  <c:v>149.52295000000001</c:v>
                </c:pt>
                <c:pt idx="8678">
                  <c:v>150.01519999999999</c:v>
                </c:pt>
                <c:pt idx="8679">
                  <c:v>147.32589999999999</c:v>
                </c:pt>
                <c:pt idx="8680">
                  <c:v>147.61582899999999</c:v>
                </c:pt>
                <c:pt idx="8681">
                  <c:v>147.61582899999999</c:v>
                </c:pt>
                <c:pt idx="8682">
                  <c:v>147.61582899999999</c:v>
                </c:pt>
                <c:pt idx="8683">
                  <c:v>146.3443</c:v>
                </c:pt>
                <c:pt idx="8684">
                  <c:v>147.90719999999999</c:v>
                </c:pt>
                <c:pt idx="8685">
                  <c:v>146.3826</c:v>
                </c:pt>
                <c:pt idx="8686">
                  <c:v>146.07155</c:v>
                </c:pt>
                <c:pt idx="8687">
                  <c:v>148.3432</c:v>
                </c:pt>
                <c:pt idx="8688">
                  <c:v>148.3432</c:v>
                </c:pt>
                <c:pt idx="8689">
                  <c:v>148.3432</c:v>
                </c:pt>
                <c:pt idx="8690">
                  <c:v>148.99879999999999</c:v>
                </c:pt>
                <c:pt idx="8691">
                  <c:v>149.82499999999999</c:v>
                </c:pt>
                <c:pt idx="8692">
                  <c:v>151.1242</c:v>
                </c:pt>
                <c:pt idx="8693">
                  <c:v>149.71789999999999</c:v>
                </c:pt>
                <c:pt idx="8694">
                  <c:v>151.71039999999999</c:v>
                </c:pt>
                <c:pt idx="8695">
                  <c:v>151.71039999999999</c:v>
                </c:pt>
                <c:pt idx="8696">
                  <c:v>151.71039999999999</c:v>
                </c:pt>
                <c:pt idx="8697">
                  <c:v>150.21795</c:v>
                </c:pt>
                <c:pt idx="8698">
                  <c:v>150.57636299999999</c:v>
                </c:pt>
                <c:pt idx="8699">
                  <c:v>148.06460899999999</c:v>
                </c:pt>
                <c:pt idx="8700">
                  <c:v>144.76294999999999</c:v>
                </c:pt>
                <c:pt idx="8701">
                  <c:v>142.62875</c:v>
                </c:pt>
                <c:pt idx="8702">
                  <c:v>142.62875</c:v>
                </c:pt>
                <c:pt idx="8703">
                  <c:v>142.62875</c:v>
                </c:pt>
                <c:pt idx="8704">
                  <c:v>139.78909999999999</c:v>
                </c:pt>
                <c:pt idx="8705">
                  <c:v>135.78725</c:v>
                </c:pt>
                <c:pt idx="8706">
                  <c:v>136.31253799999999</c:v>
                </c:pt>
                <c:pt idx="8707">
                  <c:v>136.9119</c:v>
                </c:pt>
                <c:pt idx="8708">
                  <c:v>137.27924999999999</c:v>
                </c:pt>
                <c:pt idx="8709">
                  <c:v>137.27924999999999</c:v>
                </c:pt>
                <c:pt idx="8710">
                  <c:v>137.27924999999999</c:v>
                </c:pt>
                <c:pt idx="8711">
                  <c:v>138.0489</c:v>
                </c:pt>
                <c:pt idx="8712">
                  <c:v>140.91524999999999</c:v>
                </c:pt>
                <c:pt idx="8713">
                  <c:v>141.66614999999999</c:v>
                </c:pt>
                <c:pt idx="8714">
                  <c:v>141.87164999999999</c:v>
                </c:pt>
                <c:pt idx="8715">
                  <c:v>139.953</c:v>
                </c:pt>
                <c:pt idx="8716">
                  <c:v>139.953</c:v>
                </c:pt>
                <c:pt idx="8717">
                  <c:v>139.953</c:v>
                </c:pt>
                <c:pt idx="8718">
                  <c:v>140.64214999999999</c:v>
                </c:pt>
                <c:pt idx="8719">
                  <c:v>140.8364</c:v>
                </c:pt>
                <c:pt idx="8720">
                  <c:v>139.4486</c:v>
                </c:pt>
                <c:pt idx="8721">
                  <c:v>136.80265</c:v>
                </c:pt>
                <c:pt idx="8722">
                  <c:v>136.858971</c:v>
                </c:pt>
                <c:pt idx="8723">
                  <c:v>136.858971</c:v>
                </c:pt>
                <c:pt idx="8724">
                  <c:v>136.858971</c:v>
                </c:pt>
                <c:pt idx="8725">
                  <c:v>136.97495000000001</c:v>
                </c:pt>
                <c:pt idx="8726">
                  <c:v>139.20715000000001</c:v>
                </c:pt>
                <c:pt idx="8727">
                  <c:v>138.26955000000001</c:v>
                </c:pt>
                <c:pt idx="8728">
                  <c:v>137.08425</c:v>
                </c:pt>
                <c:pt idx="8729">
                  <c:v>136.84514999999999</c:v>
                </c:pt>
                <c:pt idx="8730">
                  <c:v>136.84514999999999</c:v>
                </c:pt>
                <c:pt idx="8731">
                  <c:v>136.84514999999999</c:v>
                </c:pt>
                <c:pt idx="8732">
                  <c:v>136.83385000000001</c:v>
                </c:pt>
                <c:pt idx="8733">
                  <c:v>136.61455000000001</c:v>
                </c:pt>
                <c:pt idx="8734">
                  <c:v>134.00729999999999</c:v>
                </c:pt>
                <c:pt idx="8735">
                  <c:v>131.31524999999999</c:v>
                </c:pt>
                <c:pt idx="8736">
                  <c:v>132.46825000000001</c:v>
                </c:pt>
                <c:pt idx="8737">
                  <c:v>132.46825000000001</c:v>
                </c:pt>
                <c:pt idx="8738">
                  <c:v>132.46825000000001</c:v>
                </c:pt>
                <c:pt idx="8739">
                  <c:v>130.85835</c:v>
                </c:pt>
                <c:pt idx="8740">
                  <c:v>128.51685000000001</c:v>
                </c:pt>
                <c:pt idx="8741">
                  <c:v>126.95565000000001</c:v>
                </c:pt>
                <c:pt idx="8742">
                  <c:v>126.48184999999999</c:v>
                </c:pt>
                <c:pt idx="8743">
                  <c:v>126.48184999999999</c:v>
                </c:pt>
                <c:pt idx="8744">
                  <c:v>126.48184999999999</c:v>
                </c:pt>
                <c:pt idx="8745">
                  <c:v>126.48184999999999</c:v>
                </c:pt>
                <c:pt idx="8746">
                  <c:v>137.09334999999999</c:v>
                </c:pt>
                <c:pt idx="8747">
                  <c:v>135.4426</c:v>
                </c:pt>
                <c:pt idx="8748">
                  <c:v>134.78715</c:v>
                </c:pt>
                <c:pt idx="8749">
                  <c:v>137.79910000000001</c:v>
                </c:pt>
                <c:pt idx="8750">
                  <c:v>138.24690000000001</c:v>
                </c:pt>
                <c:pt idx="8751">
                  <c:v>138.24690000000001</c:v>
                </c:pt>
                <c:pt idx="8752">
                  <c:v>138.24690000000001</c:v>
                </c:pt>
                <c:pt idx="8753">
                  <c:v>136.73865000000001</c:v>
                </c:pt>
                <c:pt idx="8754">
                  <c:v>136.27335400000001</c:v>
                </c:pt>
                <c:pt idx="8755">
                  <c:v>135.23390000000001</c:v>
                </c:pt>
                <c:pt idx="8756">
                  <c:v>135.67189999999999</c:v>
                </c:pt>
                <c:pt idx="8757">
                  <c:v>134.6771</c:v>
                </c:pt>
                <c:pt idx="8758">
                  <c:v>134.6771</c:v>
                </c:pt>
                <c:pt idx="8759">
                  <c:v>134.6771</c:v>
                </c:pt>
                <c:pt idx="8760">
                  <c:v>133.70339999999999</c:v>
                </c:pt>
                <c:pt idx="8761">
                  <c:v>135.00389999999999</c:v>
                </c:pt>
                <c:pt idx="8762">
                  <c:v>138.8254</c:v>
                </c:pt>
                <c:pt idx="8763">
                  <c:v>143.4796</c:v>
                </c:pt>
                <c:pt idx="8764">
                  <c:v>157.13810000000001</c:v>
                </c:pt>
                <c:pt idx="8765">
                  <c:v>157.13810000000001</c:v>
                </c:pt>
                <c:pt idx="8766">
                  <c:v>157.13810000000001</c:v>
                </c:pt>
                <c:pt idx="8767">
                  <c:v>159.3244</c:v>
                </c:pt>
                <c:pt idx="8768">
                  <c:v>151.9975</c:v>
                </c:pt>
                <c:pt idx="8769">
                  <c:v>145.33789999999999</c:v>
                </c:pt>
                <c:pt idx="8770">
                  <c:v>148.8759</c:v>
                </c:pt>
                <c:pt idx="8771">
                  <c:v>147.17429999999999</c:v>
                </c:pt>
                <c:pt idx="8772">
                  <c:v>147.17429999999999</c:v>
                </c:pt>
                <c:pt idx="8773">
                  <c:v>147.17429999999999</c:v>
                </c:pt>
                <c:pt idx="8774">
                  <c:v>142.24119999999999</c:v>
                </c:pt>
                <c:pt idx="8775">
                  <c:v>140.77379999999999</c:v>
                </c:pt>
                <c:pt idx="8776">
                  <c:v>144.33699999999999</c:v>
                </c:pt>
                <c:pt idx="8777">
                  <c:v>143.89959999999999</c:v>
                </c:pt>
                <c:pt idx="8778">
                  <c:v>141.39400000000001</c:v>
                </c:pt>
                <c:pt idx="8779">
                  <c:v>141.39400000000001</c:v>
                </c:pt>
                <c:pt idx="8780">
                  <c:v>141.39400000000001</c:v>
                </c:pt>
                <c:pt idx="8781">
                  <c:v>136.51300000000001</c:v>
                </c:pt>
                <c:pt idx="8782">
                  <c:v>136.94030000000001</c:v>
                </c:pt>
                <c:pt idx="8783">
                  <c:v>138.73750000000001</c:v>
                </c:pt>
                <c:pt idx="8784">
                  <c:v>139.31200000000001</c:v>
                </c:pt>
                <c:pt idx="8785">
                  <c:v>139.2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06E-4779-98CF-16D9CA6AA350}"/>
            </c:ext>
          </c:extLst>
        </c:ser>
        <c:ser>
          <c:idx val="3"/>
          <c:order val="2"/>
          <c:tx>
            <c:strRef>
              <c:f>'1.1.E'!$E$1</c:f>
              <c:strCache>
                <c:ptCount val="1"/>
                <c:pt idx="0">
                  <c:v>México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dPt>
            <c:idx val="8495"/>
            <c:marker>
              <c:symbol val="none"/>
            </c:marker>
            <c:bubble3D val="0"/>
            <c:spPr>
              <a:ln w="28575" cap="rnd">
                <a:solidFill>
                  <a:srgbClr val="9D9D9C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A06E-4779-98CF-16D9CA6AA350}"/>
              </c:ext>
            </c:extLst>
          </c:dPt>
          <c:cat>
            <c:numRef>
              <c:f>'1.1.E'!$A$2:$A$8787</c:f>
              <c:numCache>
                <c:formatCode>m/d/yyyy</c:formatCode>
                <c:ptCount val="8786"/>
                <c:pt idx="0">
                  <c:v>37176</c:v>
                </c:pt>
                <c:pt idx="1">
                  <c:v>37177</c:v>
                </c:pt>
                <c:pt idx="2">
                  <c:v>37178</c:v>
                </c:pt>
                <c:pt idx="3">
                  <c:v>37179</c:v>
                </c:pt>
                <c:pt idx="4">
                  <c:v>37180</c:v>
                </c:pt>
                <c:pt idx="5">
                  <c:v>37181</c:v>
                </c:pt>
                <c:pt idx="6">
                  <c:v>37182</c:v>
                </c:pt>
                <c:pt idx="7">
                  <c:v>37183</c:v>
                </c:pt>
                <c:pt idx="8">
                  <c:v>37184</c:v>
                </c:pt>
                <c:pt idx="9">
                  <c:v>37185</c:v>
                </c:pt>
                <c:pt idx="10">
                  <c:v>37186</c:v>
                </c:pt>
                <c:pt idx="11">
                  <c:v>37187</c:v>
                </c:pt>
                <c:pt idx="12">
                  <c:v>37188</c:v>
                </c:pt>
                <c:pt idx="13">
                  <c:v>37189</c:v>
                </c:pt>
                <c:pt idx="14">
                  <c:v>37190</c:v>
                </c:pt>
                <c:pt idx="15">
                  <c:v>37191</c:v>
                </c:pt>
                <c:pt idx="16">
                  <c:v>37192</c:v>
                </c:pt>
                <c:pt idx="17">
                  <c:v>37193</c:v>
                </c:pt>
                <c:pt idx="18">
                  <c:v>37194</c:v>
                </c:pt>
                <c:pt idx="19">
                  <c:v>37195</c:v>
                </c:pt>
                <c:pt idx="20">
                  <c:v>37196</c:v>
                </c:pt>
                <c:pt idx="21">
                  <c:v>37197</c:v>
                </c:pt>
                <c:pt idx="22">
                  <c:v>37198</c:v>
                </c:pt>
                <c:pt idx="23">
                  <c:v>37199</c:v>
                </c:pt>
                <c:pt idx="24">
                  <c:v>37200</c:v>
                </c:pt>
                <c:pt idx="25">
                  <c:v>37201</c:v>
                </c:pt>
                <c:pt idx="26">
                  <c:v>37202</c:v>
                </c:pt>
                <c:pt idx="27">
                  <c:v>37203</c:v>
                </c:pt>
                <c:pt idx="28">
                  <c:v>37204</c:v>
                </c:pt>
                <c:pt idx="29">
                  <c:v>37205</c:v>
                </c:pt>
                <c:pt idx="30">
                  <c:v>37206</c:v>
                </c:pt>
                <c:pt idx="31">
                  <c:v>37207</c:v>
                </c:pt>
                <c:pt idx="32">
                  <c:v>37208</c:v>
                </c:pt>
                <c:pt idx="33">
                  <c:v>37209</c:v>
                </c:pt>
                <c:pt idx="34">
                  <c:v>37210</c:v>
                </c:pt>
                <c:pt idx="35">
                  <c:v>37211</c:v>
                </c:pt>
                <c:pt idx="36">
                  <c:v>37212</c:v>
                </c:pt>
                <c:pt idx="37">
                  <c:v>37213</c:v>
                </c:pt>
                <c:pt idx="38">
                  <c:v>37214</c:v>
                </c:pt>
                <c:pt idx="39">
                  <c:v>37215</c:v>
                </c:pt>
                <c:pt idx="40">
                  <c:v>37216</c:v>
                </c:pt>
                <c:pt idx="41">
                  <c:v>37217</c:v>
                </c:pt>
                <c:pt idx="42">
                  <c:v>37218</c:v>
                </c:pt>
                <c:pt idx="43">
                  <c:v>37219</c:v>
                </c:pt>
                <c:pt idx="44">
                  <c:v>37220</c:v>
                </c:pt>
                <c:pt idx="45">
                  <c:v>37221</c:v>
                </c:pt>
                <c:pt idx="46">
                  <c:v>37222</c:v>
                </c:pt>
                <c:pt idx="47">
                  <c:v>37223</c:v>
                </c:pt>
                <c:pt idx="48">
                  <c:v>37224</c:v>
                </c:pt>
                <c:pt idx="49">
                  <c:v>37225</c:v>
                </c:pt>
                <c:pt idx="50">
                  <c:v>37226</c:v>
                </c:pt>
                <c:pt idx="51">
                  <c:v>37227</c:v>
                </c:pt>
                <c:pt idx="52">
                  <c:v>37228</c:v>
                </c:pt>
                <c:pt idx="53">
                  <c:v>37229</c:v>
                </c:pt>
                <c:pt idx="54">
                  <c:v>37230</c:v>
                </c:pt>
                <c:pt idx="55">
                  <c:v>37231</c:v>
                </c:pt>
                <c:pt idx="56">
                  <c:v>37232</c:v>
                </c:pt>
                <c:pt idx="57">
                  <c:v>37233</c:v>
                </c:pt>
                <c:pt idx="58">
                  <c:v>37234</c:v>
                </c:pt>
                <c:pt idx="59">
                  <c:v>37235</c:v>
                </c:pt>
                <c:pt idx="60">
                  <c:v>37236</c:v>
                </c:pt>
                <c:pt idx="61">
                  <c:v>37237</c:v>
                </c:pt>
                <c:pt idx="62">
                  <c:v>37238</c:v>
                </c:pt>
                <c:pt idx="63">
                  <c:v>37239</c:v>
                </c:pt>
                <c:pt idx="64">
                  <c:v>37240</c:v>
                </c:pt>
                <c:pt idx="65">
                  <c:v>37241</c:v>
                </c:pt>
                <c:pt idx="66">
                  <c:v>37242</c:v>
                </c:pt>
                <c:pt idx="67">
                  <c:v>37243</c:v>
                </c:pt>
                <c:pt idx="68">
                  <c:v>37244</c:v>
                </c:pt>
                <c:pt idx="69">
                  <c:v>37245</c:v>
                </c:pt>
                <c:pt idx="70">
                  <c:v>37246</c:v>
                </c:pt>
                <c:pt idx="71">
                  <c:v>37247</c:v>
                </c:pt>
                <c:pt idx="72">
                  <c:v>37248</c:v>
                </c:pt>
                <c:pt idx="73">
                  <c:v>37249</c:v>
                </c:pt>
                <c:pt idx="74">
                  <c:v>37250</c:v>
                </c:pt>
                <c:pt idx="75">
                  <c:v>37251</c:v>
                </c:pt>
                <c:pt idx="76">
                  <c:v>37252</c:v>
                </c:pt>
                <c:pt idx="77">
                  <c:v>37253</c:v>
                </c:pt>
                <c:pt idx="78">
                  <c:v>37254</c:v>
                </c:pt>
                <c:pt idx="79">
                  <c:v>37255</c:v>
                </c:pt>
                <c:pt idx="80">
                  <c:v>37256</c:v>
                </c:pt>
                <c:pt idx="81">
                  <c:v>37257</c:v>
                </c:pt>
                <c:pt idx="82">
                  <c:v>37258</c:v>
                </c:pt>
                <c:pt idx="83">
                  <c:v>37259</c:v>
                </c:pt>
                <c:pt idx="84">
                  <c:v>37260</c:v>
                </c:pt>
                <c:pt idx="85">
                  <c:v>37261</c:v>
                </c:pt>
                <c:pt idx="86">
                  <c:v>37262</c:v>
                </c:pt>
                <c:pt idx="87">
                  <c:v>37263</c:v>
                </c:pt>
                <c:pt idx="88">
                  <c:v>37264</c:v>
                </c:pt>
                <c:pt idx="89">
                  <c:v>37265</c:v>
                </c:pt>
                <c:pt idx="90">
                  <c:v>37266</c:v>
                </c:pt>
                <c:pt idx="91">
                  <c:v>37267</c:v>
                </c:pt>
                <c:pt idx="92">
                  <c:v>37268</c:v>
                </c:pt>
                <c:pt idx="93">
                  <c:v>37269</c:v>
                </c:pt>
                <c:pt idx="94">
                  <c:v>37270</c:v>
                </c:pt>
                <c:pt idx="95">
                  <c:v>37271</c:v>
                </c:pt>
                <c:pt idx="96">
                  <c:v>37272</c:v>
                </c:pt>
                <c:pt idx="97">
                  <c:v>37273</c:v>
                </c:pt>
                <c:pt idx="98">
                  <c:v>37274</c:v>
                </c:pt>
                <c:pt idx="99">
                  <c:v>37275</c:v>
                </c:pt>
                <c:pt idx="100">
                  <c:v>37276</c:v>
                </c:pt>
                <c:pt idx="101">
                  <c:v>37277</c:v>
                </c:pt>
                <c:pt idx="102">
                  <c:v>37278</c:v>
                </c:pt>
                <c:pt idx="103">
                  <c:v>37279</c:v>
                </c:pt>
                <c:pt idx="104">
                  <c:v>37280</c:v>
                </c:pt>
                <c:pt idx="105">
                  <c:v>37281</c:v>
                </c:pt>
                <c:pt idx="106">
                  <c:v>37282</c:v>
                </c:pt>
                <c:pt idx="107">
                  <c:v>37283</c:v>
                </c:pt>
                <c:pt idx="108">
                  <c:v>37284</c:v>
                </c:pt>
                <c:pt idx="109">
                  <c:v>37285</c:v>
                </c:pt>
                <c:pt idx="110">
                  <c:v>37286</c:v>
                </c:pt>
                <c:pt idx="111">
                  <c:v>37287</c:v>
                </c:pt>
                <c:pt idx="112">
                  <c:v>37288</c:v>
                </c:pt>
                <c:pt idx="113">
                  <c:v>37289</c:v>
                </c:pt>
                <c:pt idx="114">
                  <c:v>37290</c:v>
                </c:pt>
                <c:pt idx="115">
                  <c:v>37291</c:v>
                </c:pt>
                <c:pt idx="116">
                  <c:v>37292</c:v>
                </c:pt>
                <c:pt idx="117">
                  <c:v>37293</c:v>
                </c:pt>
                <c:pt idx="118">
                  <c:v>37294</c:v>
                </c:pt>
                <c:pt idx="119">
                  <c:v>37295</c:v>
                </c:pt>
                <c:pt idx="120">
                  <c:v>37296</c:v>
                </c:pt>
                <c:pt idx="121">
                  <c:v>37297</c:v>
                </c:pt>
                <c:pt idx="122">
                  <c:v>37298</c:v>
                </c:pt>
                <c:pt idx="123">
                  <c:v>37299</c:v>
                </c:pt>
                <c:pt idx="124">
                  <c:v>37300</c:v>
                </c:pt>
                <c:pt idx="125">
                  <c:v>37301</c:v>
                </c:pt>
                <c:pt idx="126">
                  <c:v>37302</c:v>
                </c:pt>
                <c:pt idx="127">
                  <c:v>37303</c:v>
                </c:pt>
                <c:pt idx="128">
                  <c:v>37304</c:v>
                </c:pt>
                <c:pt idx="129">
                  <c:v>37305</c:v>
                </c:pt>
                <c:pt idx="130">
                  <c:v>37306</c:v>
                </c:pt>
                <c:pt idx="131">
                  <c:v>37307</c:v>
                </c:pt>
                <c:pt idx="132">
                  <c:v>37308</c:v>
                </c:pt>
                <c:pt idx="133">
                  <c:v>37309</c:v>
                </c:pt>
                <c:pt idx="134">
                  <c:v>37310</c:v>
                </c:pt>
                <c:pt idx="135">
                  <c:v>37311</c:v>
                </c:pt>
                <c:pt idx="136">
                  <c:v>37312</c:v>
                </c:pt>
                <c:pt idx="137">
                  <c:v>37313</c:v>
                </c:pt>
                <c:pt idx="138">
                  <c:v>37314</c:v>
                </c:pt>
                <c:pt idx="139">
                  <c:v>37315</c:v>
                </c:pt>
                <c:pt idx="140">
                  <c:v>37316</c:v>
                </c:pt>
                <c:pt idx="141">
                  <c:v>37317</c:v>
                </c:pt>
                <c:pt idx="142">
                  <c:v>37318</c:v>
                </c:pt>
                <c:pt idx="143">
                  <c:v>37319</c:v>
                </c:pt>
                <c:pt idx="144">
                  <c:v>37320</c:v>
                </c:pt>
                <c:pt idx="145">
                  <c:v>37321</c:v>
                </c:pt>
                <c:pt idx="146">
                  <c:v>37322</c:v>
                </c:pt>
                <c:pt idx="147">
                  <c:v>37323</c:v>
                </c:pt>
                <c:pt idx="148">
                  <c:v>37324</c:v>
                </c:pt>
                <c:pt idx="149">
                  <c:v>37325</c:v>
                </c:pt>
                <c:pt idx="150">
                  <c:v>37326</c:v>
                </c:pt>
                <c:pt idx="151">
                  <c:v>37327</c:v>
                </c:pt>
                <c:pt idx="152">
                  <c:v>37328</c:v>
                </c:pt>
                <c:pt idx="153">
                  <c:v>37329</c:v>
                </c:pt>
                <c:pt idx="154">
                  <c:v>37330</c:v>
                </c:pt>
                <c:pt idx="155">
                  <c:v>37331</c:v>
                </c:pt>
                <c:pt idx="156">
                  <c:v>37332</c:v>
                </c:pt>
                <c:pt idx="157">
                  <c:v>37333</c:v>
                </c:pt>
                <c:pt idx="158">
                  <c:v>37334</c:v>
                </c:pt>
                <c:pt idx="159">
                  <c:v>37335</c:v>
                </c:pt>
                <c:pt idx="160">
                  <c:v>37336</c:v>
                </c:pt>
                <c:pt idx="161">
                  <c:v>37337</c:v>
                </c:pt>
                <c:pt idx="162">
                  <c:v>37338</c:v>
                </c:pt>
                <c:pt idx="163">
                  <c:v>37339</c:v>
                </c:pt>
                <c:pt idx="164">
                  <c:v>37340</c:v>
                </c:pt>
                <c:pt idx="165">
                  <c:v>37341</c:v>
                </c:pt>
                <c:pt idx="166">
                  <c:v>37342</c:v>
                </c:pt>
                <c:pt idx="167">
                  <c:v>37343</c:v>
                </c:pt>
                <c:pt idx="168">
                  <c:v>37344</c:v>
                </c:pt>
                <c:pt idx="169">
                  <c:v>37345</c:v>
                </c:pt>
                <c:pt idx="170">
                  <c:v>37346</c:v>
                </c:pt>
                <c:pt idx="171">
                  <c:v>37347</c:v>
                </c:pt>
                <c:pt idx="172">
                  <c:v>37348</c:v>
                </c:pt>
                <c:pt idx="173">
                  <c:v>37349</c:v>
                </c:pt>
                <c:pt idx="174">
                  <c:v>37350</c:v>
                </c:pt>
                <c:pt idx="175">
                  <c:v>37351</c:v>
                </c:pt>
                <c:pt idx="176">
                  <c:v>37352</c:v>
                </c:pt>
                <c:pt idx="177">
                  <c:v>37353</c:v>
                </c:pt>
                <c:pt idx="178">
                  <c:v>37354</c:v>
                </c:pt>
                <c:pt idx="179">
                  <c:v>37355</c:v>
                </c:pt>
                <c:pt idx="180">
                  <c:v>37356</c:v>
                </c:pt>
                <c:pt idx="181">
                  <c:v>37357</c:v>
                </c:pt>
                <c:pt idx="182">
                  <c:v>37358</c:v>
                </c:pt>
                <c:pt idx="183">
                  <c:v>37359</c:v>
                </c:pt>
                <c:pt idx="184">
                  <c:v>37360</c:v>
                </c:pt>
                <c:pt idx="185">
                  <c:v>37361</c:v>
                </c:pt>
                <c:pt idx="186">
                  <c:v>37362</c:v>
                </c:pt>
                <c:pt idx="187">
                  <c:v>37363</c:v>
                </c:pt>
                <c:pt idx="188">
                  <c:v>37364</c:v>
                </c:pt>
                <c:pt idx="189">
                  <c:v>37365</c:v>
                </c:pt>
                <c:pt idx="190">
                  <c:v>37366</c:v>
                </c:pt>
                <c:pt idx="191">
                  <c:v>37367</c:v>
                </c:pt>
                <c:pt idx="192">
                  <c:v>37368</c:v>
                </c:pt>
                <c:pt idx="193">
                  <c:v>37369</c:v>
                </c:pt>
                <c:pt idx="194">
                  <c:v>37370</c:v>
                </c:pt>
                <c:pt idx="195">
                  <c:v>37371</c:v>
                </c:pt>
                <c:pt idx="196">
                  <c:v>37372</c:v>
                </c:pt>
                <c:pt idx="197">
                  <c:v>37373</c:v>
                </c:pt>
                <c:pt idx="198">
                  <c:v>37374</c:v>
                </c:pt>
                <c:pt idx="199">
                  <c:v>37375</c:v>
                </c:pt>
                <c:pt idx="200">
                  <c:v>37376</c:v>
                </c:pt>
                <c:pt idx="201">
                  <c:v>37377</c:v>
                </c:pt>
                <c:pt idx="202">
                  <c:v>37378</c:v>
                </c:pt>
                <c:pt idx="203">
                  <c:v>37379</c:v>
                </c:pt>
                <c:pt idx="204">
                  <c:v>37380</c:v>
                </c:pt>
                <c:pt idx="205">
                  <c:v>37381</c:v>
                </c:pt>
                <c:pt idx="206">
                  <c:v>37382</c:v>
                </c:pt>
                <c:pt idx="207">
                  <c:v>37383</c:v>
                </c:pt>
                <c:pt idx="208">
                  <c:v>37384</c:v>
                </c:pt>
                <c:pt idx="209">
                  <c:v>37385</c:v>
                </c:pt>
                <c:pt idx="210">
                  <c:v>37386</c:v>
                </c:pt>
                <c:pt idx="211">
                  <c:v>37387</c:v>
                </c:pt>
                <c:pt idx="212">
                  <c:v>37388</c:v>
                </c:pt>
                <c:pt idx="213">
                  <c:v>37389</c:v>
                </c:pt>
                <c:pt idx="214">
                  <c:v>37390</c:v>
                </c:pt>
                <c:pt idx="215">
                  <c:v>37391</c:v>
                </c:pt>
                <c:pt idx="216">
                  <c:v>37392</c:v>
                </c:pt>
                <c:pt idx="217">
                  <c:v>37393</c:v>
                </c:pt>
                <c:pt idx="218">
                  <c:v>37394</c:v>
                </c:pt>
                <c:pt idx="219">
                  <c:v>37395</c:v>
                </c:pt>
                <c:pt idx="220">
                  <c:v>37396</c:v>
                </c:pt>
                <c:pt idx="221">
                  <c:v>37397</c:v>
                </c:pt>
                <c:pt idx="222">
                  <c:v>37398</c:v>
                </c:pt>
                <c:pt idx="223">
                  <c:v>37399</c:v>
                </c:pt>
                <c:pt idx="224">
                  <c:v>37400</c:v>
                </c:pt>
                <c:pt idx="225">
                  <c:v>37401</c:v>
                </c:pt>
                <c:pt idx="226">
                  <c:v>37402</c:v>
                </c:pt>
                <c:pt idx="227">
                  <c:v>37403</c:v>
                </c:pt>
                <c:pt idx="228">
                  <c:v>37404</c:v>
                </c:pt>
                <c:pt idx="229">
                  <c:v>37405</c:v>
                </c:pt>
                <c:pt idx="230">
                  <c:v>37406</c:v>
                </c:pt>
                <c:pt idx="231">
                  <c:v>37407</c:v>
                </c:pt>
                <c:pt idx="232">
                  <c:v>37408</c:v>
                </c:pt>
                <c:pt idx="233">
                  <c:v>37409</c:v>
                </c:pt>
                <c:pt idx="234">
                  <c:v>37410</c:v>
                </c:pt>
                <c:pt idx="235">
                  <c:v>37411</c:v>
                </c:pt>
                <c:pt idx="236">
                  <c:v>37412</c:v>
                </c:pt>
                <c:pt idx="237">
                  <c:v>37413</c:v>
                </c:pt>
                <c:pt idx="238">
                  <c:v>37414</c:v>
                </c:pt>
                <c:pt idx="239">
                  <c:v>37415</c:v>
                </c:pt>
                <c:pt idx="240">
                  <c:v>37416</c:v>
                </c:pt>
                <c:pt idx="241">
                  <c:v>37417</c:v>
                </c:pt>
                <c:pt idx="242">
                  <c:v>37418</c:v>
                </c:pt>
                <c:pt idx="243">
                  <c:v>37419</c:v>
                </c:pt>
                <c:pt idx="244">
                  <c:v>37420</c:v>
                </c:pt>
                <c:pt idx="245">
                  <c:v>37421</c:v>
                </c:pt>
                <c:pt idx="246">
                  <c:v>37422</c:v>
                </c:pt>
                <c:pt idx="247">
                  <c:v>37423</c:v>
                </c:pt>
                <c:pt idx="248">
                  <c:v>37424</c:v>
                </c:pt>
                <c:pt idx="249">
                  <c:v>37425</c:v>
                </c:pt>
                <c:pt idx="250">
                  <c:v>37426</c:v>
                </c:pt>
                <c:pt idx="251">
                  <c:v>37427</c:v>
                </c:pt>
                <c:pt idx="252">
                  <c:v>37428</c:v>
                </c:pt>
                <c:pt idx="253">
                  <c:v>37429</c:v>
                </c:pt>
                <c:pt idx="254">
                  <c:v>37430</c:v>
                </c:pt>
                <c:pt idx="255">
                  <c:v>37431</c:v>
                </c:pt>
                <c:pt idx="256">
                  <c:v>37432</c:v>
                </c:pt>
                <c:pt idx="257">
                  <c:v>37433</c:v>
                </c:pt>
                <c:pt idx="258">
                  <c:v>37434</c:v>
                </c:pt>
                <c:pt idx="259">
                  <c:v>37435</c:v>
                </c:pt>
                <c:pt idx="260">
                  <c:v>37436</c:v>
                </c:pt>
                <c:pt idx="261">
                  <c:v>37437</c:v>
                </c:pt>
                <c:pt idx="262">
                  <c:v>37438</c:v>
                </c:pt>
                <c:pt idx="263">
                  <c:v>37439</c:v>
                </c:pt>
                <c:pt idx="264">
                  <c:v>37440</c:v>
                </c:pt>
                <c:pt idx="265">
                  <c:v>37441</c:v>
                </c:pt>
                <c:pt idx="266">
                  <c:v>37442</c:v>
                </c:pt>
                <c:pt idx="267">
                  <c:v>37443</c:v>
                </c:pt>
                <c:pt idx="268">
                  <c:v>37444</c:v>
                </c:pt>
                <c:pt idx="269">
                  <c:v>37445</c:v>
                </c:pt>
                <c:pt idx="270">
                  <c:v>37446</c:v>
                </c:pt>
                <c:pt idx="271">
                  <c:v>37447</c:v>
                </c:pt>
                <c:pt idx="272">
                  <c:v>37448</c:v>
                </c:pt>
                <c:pt idx="273">
                  <c:v>37449</c:v>
                </c:pt>
                <c:pt idx="274">
                  <c:v>37450</c:v>
                </c:pt>
                <c:pt idx="275">
                  <c:v>37451</c:v>
                </c:pt>
                <c:pt idx="276">
                  <c:v>37452</c:v>
                </c:pt>
                <c:pt idx="277">
                  <c:v>37453</c:v>
                </c:pt>
                <c:pt idx="278">
                  <c:v>37454</c:v>
                </c:pt>
                <c:pt idx="279">
                  <c:v>37455</c:v>
                </c:pt>
                <c:pt idx="280">
                  <c:v>37456</c:v>
                </c:pt>
                <c:pt idx="281">
                  <c:v>37457</c:v>
                </c:pt>
                <c:pt idx="282">
                  <c:v>37458</c:v>
                </c:pt>
                <c:pt idx="283">
                  <c:v>37459</c:v>
                </c:pt>
                <c:pt idx="284">
                  <c:v>37460</c:v>
                </c:pt>
                <c:pt idx="285">
                  <c:v>37461</c:v>
                </c:pt>
                <c:pt idx="286">
                  <c:v>37462</c:v>
                </c:pt>
                <c:pt idx="287">
                  <c:v>37463</c:v>
                </c:pt>
                <c:pt idx="288">
                  <c:v>37464</c:v>
                </c:pt>
                <c:pt idx="289">
                  <c:v>37465</c:v>
                </c:pt>
                <c:pt idx="290">
                  <c:v>37466</c:v>
                </c:pt>
                <c:pt idx="291">
                  <c:v>37467</c:v>
                </c:pt>
                <c:pt idx="292">
                  <c:v>37468</c:v>
                </c:pt>
                <c:pt idx="293">
                  <c:v>37469</c:v>
                </c:pt>
                <c:pt idx="294">
                  <c:v>37470</c:v>
                </c:pt>
                <c:pt idx="295">
                  <c:v>37471</c:v>
                </c:pt>
                <c:pt idx="296">
                  <c:v>37472</c:v>
                </c:pt>
                <c:pt idx="297">
                  <c:v>37473</c:v>
                </c:pt>
                <c:pt idx="298">
                  <c:v>37474</c:v>
                </c:pt>
                <c:pt idx="299">
                  <c:v>37475</c:v>
                </c:pt>
                <c:pt idx="300">
                  <c:v>37476</c:v>
                </c:pt>
                <c:pt idx="301">
                  <c:v>37477</c:v>
                </c:pt>
                <c:pt idx="302">
                  <c:v>37478</c:v>
                </c:pt>
                <c:pt idx="303">
                  <c:v>37479</c:v>
                </c:pt>
                <c:pt idx="304">
                  <c:v>37480</c:v>
                </c:pt>
                <c:pt idx="305">
                  <c:v>37481</c:v>
                </c:pt>
                <c:pt idx="306">
                  <c:v>37482</c:v>
                </c:pt>
                <c:pt idx="307">
                  <c:v>37483</c:v>
                </c:pt>
                <c:pt idx="308">
                  <c:v>37484</c:v>
                </c:pt>
                <c:pt idx="309">
                  <c:v>37485</c:v>
                </c:pt>
                <c:pt idx="310">
                  <c:v>37486</c:v>
                </c:pt>
                <c:pt idx="311">
                  <c:v>37487</c:v>
                </c:pt>
                <c:pt idx="312">
                  <c:v>37488</c:v>
                </c:pt>
                <c:pt idx="313">
                  <c:v>37489</c:v>
                </c:pt>
                <c:pt idx="314">
                  <c:v>37490</c:v>
                </c:pt>
                <c:pt idx="315">
                  <c:v>37491</c:v>
                </c:pt>
                <c:pt idx="316">
                  <c:v>37492</c:v>
                </c:pt>
                <c:pt idx="317">
                  <c:v>37493</c:v>
                </c:pt>
                <c:pt idx="318">
                  <c:v>37494</c:v>
                </c:pt>
                <c:pt idx="319">
                  <c:v>37495</c:v>
                </c:pt>
                <c:pt idx="320">
                  <c:v>37496</c:v>
                </c:pt>
                <c:pt idx="321">
                  <c:v>37497</c:v>
                </c:pt>
                <c:pt idx="322">
                  <c:v>37498</c:v>
                </c:pt>
                <c:pt idx="323">
                  <c:v>37499</c:v>
                </c:pt>
                <c:pt idx="324">
                  <c:v>37500</c:v>
                </c:pt>
                <c:pt idx="325">
                  <c:v>37501</c:v>
                </c:pt>
                <c:pt idx="326">
                  <c:v>37502</c:v>
                </c:pt>
                <c:pt idx="327">
                  <c:v>37503</c:v>
                </c:pt>
                <c:pt idx="328">
                  <c:v>37504</c:v>
                </c:pt>
                <c:pt idx="329">
                  <c:v>37505</c:v>
                </c:pt>
                <c:pt idx="330">
                  <c:v>37506</c:v>
                </c:pt>
                <c:pt idx="331">
                  <c:v>37507</c:v>
                </c:pt>
                <c:pt idx="332">
                  <c:v>37508</c:v>
                </c:pt>
                <c:pt idx="333">
                  <c:v>37509</c:v>
                </c:pt>
                <c:pt idx="334">
                  <c:v>37510</c:v>
                </c:pt>
                <c:pt idx="335">
                  <c:v>37511</c:v>
                </c:pt>
                <c:pt idx="336">
                  <c:v>37512</c:v>
                </c:pt>
                <c:pt idx="337">
                  <c:v>37513</c:v>
                </c:pt>
                <c:pt idx="338">
                  <c:v>37514</c:v>
                </c:pt>
                <c:pt idx="339">
                  <c:v>37515</c:v>
                </c:pt>
                <c:pt idx="340">
                  <c:v>37516</c:v>
                </c:pt>
                <c:pt idx="341">
                  <c:v>37517</c:v>
                </c:pt>
                <c:pt idx="342">
                  <c:v>37518</c:v>
                </c:pt>
                <c:pt idx="343">
                  <c:v>37519</c:v>
                </c:pt>
                <c:pt idx="344">
                  <c:v>37520</c:v>
                </c:pt>
                <c:pt idx="345">
                  <c:v>37521</c:v>
                </c:pt>
                <c:pt idx="346">
                  <c:v>37522</c:v>
                </c:pt>
                <c:pt idx="347">
                  <c:v>37523</c:v>
                </c:pt>
                <c:pt idx="348">
                  <c:v>37524</c:v>
                </c:pt>
                <c:pt idx="349">
                  <c:v>37525</c:v>
                </c:pt>
                <c:pt idx="350">
                  <c:v>37526</c:v>
                </c:pt>
                <c:pt idx="351">
                  <c:v>37527</c:v>
                </c:pt>
                <c:pt idx="352">
                  <c:v>37528</c:v>
                </c:pt>
                <c:pt idx="353">
                  <c:v>37529</c:v>
                </c:pt>
                <c:pt idx="354">
                  <c:v>37530</c:v>
                </c:pt>
                <c:pt idx="355">
                  <c:v>37531</c:v>
                </c:pt>
                <c:pt idx="356">
                  <c:v>37532</c:v>
                </c:pt>
                <c:pt idx="357">
                  <c:v>37533</c:v>
                </c:pt>
                <c:pt idx="358">
                  <c:v>37534</c:v>
                </c:pt>
                <c:pt idx="359">
                  <c:v>37535</c:v>
                </c:pt>
                <c:pt idx="360">
                  <c:v>37536</c:v>
                </c:pt>
                <c:pt idx="361">
                  <c:v>37537</c:v>
                </c:pt>
                <c:pt idx="362">
                  <c:v>37538</c:v>
                </c:pt>
                <c:pt idx="363">
                  <c:v>37539</c:v>
                </c:pt>
                <c:pt idx="364">
                  <c:v>37540</c:v>
                </c:pt>
                <c:pt idx="365">
                  <c:v>37541</c:v>
                </c:pt>
                <c:pt idx="366">
                  <c:v>37542</c:v>
                </c:pt>
                <c:pt idx="367">
                  <c:v>37543</c:v>
                </c:pt>
                <c:pt idx="368">
                  <c:v>37544</c:v>
                </c:pt>
                <c:pt idx="369">
                  <c:v>37545</c:v>
                </c:pt>
                <c:pt idx="370">
                  <c:v>37546</c:v>
                </c:pt>
                <c:pt idx="371">
                  <c:v>37547</c:v>
                </c:pt>
                <c:pt idx="372">
                  <c:v>37548</c:v>
                </c:pt>
                <c:pt idx="373">
                  <c:v>37549</c:v>
                </c:pt>
                <c:pt idx="374">
                  <c:v>37550</c:v>
                </c:pt>
                <c:pt idx="375">
                  <c:v>37551</c:v>
                </c:pt>
                <c:pt idx="376">
                  <c:v>37552</c:v>
                </c:pt>
                <c:pt idx="377">
                  <c:v>37553</c:v>
                </c:pt>
                <c:pt idx="378">
                  <c:v>37554</c:v>
                </c:pt>
                <c:pt idx="379">
                  <c:v>37555</c:v>
                </c:pt>
                <c:pt idx="380">
                  <c:v>37556</c:v>
                </c:pt>
                <c:pt idx="381">
                  <c:v>37557</c:v>
                </c:pt>
                <c:pt idx="382">
                  <c:v>37558</c:v>
                </c:pt>
                <c:pt idx="383">
                  <c:v>37559</c:v>
                </c:pt>
                <c:pt idx="384">
                  <c:v>37560</c:v>
                </c:pt>
                <c:pt idx="385">
                  <c:v>37561</c:v>
                </c:pt>
                <c:pt idx="386">
                  <c:v>37562</c:v>
                </c:pt>
                <c:pt idx="387">
                  <c:v>37563</c:v>
                </c:pt>
                <c:pt idx="388">
                  <c:v>37564</c:v>
                </c:pt>
                <c:pt idx="389">
                  <c:v>37565</c:v>
                </c:pt>
                <c:pt idx="390">
                  <c:v>37566</c:v>
                </c:pt>
                <c:pt idx="391">
                  <c:v>37567</c:v>
                </c:pt>
                <c:pt idx="392">
                  <c:v>37568</c:v>
                </c:pt>
                <c:pt idx="393">
                  <c:v>37569</c:v>
                </c:pt>
                <c:pt idx="394">
                  <c:v>37570</c:v>
                </c:pt>
                <c:pt idx="395">
                  <c:v>37571</c:v>
                </c:pt>
                <c:pt idx="396">
                  <c:v>37572</c:v>
                </c:pt>
                <c:pt idx="397">
                  <c:v>37573</c:v>
                </c:pt>
                <c:pt idx="398">
                  <c:v>37574</c:v>
                </c:pt>
                <c:pt idx="399">
                  <c:v>37575</c:v>
                </c:pt>
                <c:pt idx="400">
                  <c:v>37576</c:v>
                </c:pt>
                <c:pt idx="401">
                  <c:v>37577</c:v>
                </c:pt>
                <c:pt idx="402">
                  <c:v>37578</c:v>
                </c:pt>
                <c:pt idx="403">
                  <c:v>37579</c:v>
                </c:pt>
                <c:pt idx="404">
                  <c:v>37580</c:v>
                </c:pt>
                <c:pt idx="405">
                  <c:v>37581</c:v>
                </c:pt>
                <c:pt idx="406">
                  <c:v>37582</c:v>
                </c:pt>
                <c:pt idx="407">
                  <c:v>37583</c:v>
                </c:pt>
                <c:pt idx="408">
                  <c:v>37584</c:v>
                </c:pt>
                <c:pt idx="409">
                  <c:v>37585</c:v>
                </c:pt>
                <c:pt idx="410">
                  <c:v>37586</c:v>
                </c:pt>
                <c:pt idx="411">
                  <c:v>37587</c:v>
                </c:pt>
                <c:pt idx="412">
                  <c:v>37588</c:v>
                </c:pt>
                <c:pt idx="413">
                  <c:v>37589</c:v>
                </c:pt>
                <c:pt idx="414">
                  <c:v>37590</c:v>
                </c:pt>
                <c:pt idx="415">
                  <c:v>37591</c:v>
                </c:pt>
                <c:pt idx="416">
                  <c:v>37592</c:v>
                </c:pt>
                <c:pt idx="417">
                  <c:v>37593</c:v>
                </c:pt>
                <c:pt idx="418">
                  <c:v>37594</c:v>
                </c:pt>
                <c:pt idx="419">
                  <c:v>37595</c:v>
                </c:pt>
                <c:pt idx="420">
                  <c:v>37596</c:v>
                </c:pt>
                <c:pt idx="421">
                  <c:v>37597</c:v>
                </c:pt>
                <c:pt idx="422">
                  <c:v>37598</c:v>
                </c:pt>
                <c:pt idx="423">
                  <c:v>37599</c:v>
                </c:pt>
                <c:pt idx="424">
                  <c:v>37600</c:v>
                </c:pt>
                <c:pt idx="425">
                  <c:v>37601</c:v>
                </c:pt>
                <c:pt idx="426">
                  <c:v>37602</c:v>
                </c:pt>
                <c:pt idx="427">
                  <c:v>37603</c:v>
                </c:pt>
                <c:pt idx="428">
                  <c:v>37604</c:v>
                </c:pt>
                <c:pt idx="429">
                  <c:v>37605</c:v>
                </c:pt>
                <c:pt idx="430">
                  <c:v>37606</c:v>
                </c:pt>
                <c:pt idx="431">
                  <c:v>37607</c:v>
                </c:pt>
                <c:pt idx="432">
                  <c:v>37608</c:v>
                </c:pt>
                <c:pt idx="433">
                  <c:v>37609</c:v>
                </c:pt>
                <c:pt idx="434">
                  <c:v>37610</c:v>
                </c:pt>
                <c:pt idx="435">
                  <c:v>37611</c:v>
                </c:pt>
                <c:pt idx="436">
                  <c:v>37612</c:v>
                </c:pt>
                <c:pt idx="437">
                  <c:v>37613</c:v>
                </c:pt>
                <c:pt idx="438">
                  <c:v>37614</c:v>
                </c:pt>
                <c:pt idx="439">
                  <c:v>37615</c:v>
                </c:pt>
                <c:pt idx="440">
                  <c:v>37616</c:v>
                </c:pt>
                <c:pt idx="441">
                  <c:v>37617</c:v>
                </c:pt>
                <c:pt idx="442">
                  <c:v>37618</c:v>
                </c:pt>
                <c:pt idx="443">
                  <c:v>37619</c:v>
                </c:pt>
                <c:pt idx="444">
                  <c:v>37620</c:v>
                </c:pt>
                <c:pt idx="445">
                  <c:v>37621</c:v>
                </c:pt>
                <c:pt idx="446">
                  <c:v>37622</c:v>
                </c:pt>
                <c:pt idx="447">
                  <c:v>37623</c:v>
                </c:pt>
                <c:pt idx="448">
                  <c:v>37624</c:v>
                </c:pt>
                <c:pt idx="449">
                  <c:v>37625</c:v>
                </c:pt>
                <c:pt idx="450">
                  <c:v>37626</c:v>
                </c:pt>
                <c:pt idx="451">
                  <c:v>37627</c:v>
                </c:pt>
                <c:pt idx="452">
                  <c:v>37628</c:v>
                </c:pt>
                <c:pt idx="453">
                  <c:v>37629</c:v>
                </c:pt>
                <c:pt idx="454">
                  <c:v>37630</c:v>
                </c:pt>
                <c:pt idx="455">
                  <c:v>37631</c:v>
                </c:pt>
                <c:pt idx="456">
                  <c:v>37632</c:v>
                </c:pt>
                <c:pt idx="457">
                  <c:v>37633</c:v>
                </c:pt>
                <c:pt idx="458">
                  <c:v>37634</c:v>
                </c:pt>
                <c:pt idx="459">
                  <c:v>37635</c:v>
                </c:pt>
                <c:pt idx="460">
                  <c:v>37636</c:v>
                </c:pt>
                <c:pt idx="461">
                  <c:v>37637</c:v>
                </c:pt>
                <c:pt idx="462">
                  <c:v>37638</c:v>
                </c:pt>
                <c:pt idx="463">
                  <c:v>37639</c:v>
                </c:pt>
                <c:pt idx="464">
                  <c:v>37640</c:v>
                </c:pt>
                <c:pt idx="465">
                  <c:v>37641</c:v>
                </c:pt>
                <c:pt idx="466">
                  <c:v>37642</c:v>
                </c:pt>
                <c:pt idx="467">
                  <c:v>37643</c:v>
                </c:pt>
                <c:pt idx="468">
                  <c:v>37644</c:v>
                </c:pt>
                <c:pt idx="469">
                  <c:v>37645</c:v>
                </c:pt>
                <c:pt idx="470">
                  <c:v>37646</c:v>
                </c:pt>
                <c:pt idx="471">
                  <c:v>37647</c:v>
                </c:pt>
                <c:pt idx="472">
                  <c:v>37648</c:v>
                </c:pt>
                <c:pt idx="473">
                  <c:v>37649</c:v>
                </c:pt>
                <c:pt idx="474">
                  <c:v>37650</c:v>
                </c:pt>
                <c:pt idx="475">
                  <c:v>37651</c:v>
                </c:pt>
                <c:pt idx="476">
                  <c:v>37652</c:v>
                </c:pt>
                <c:pt idx="477">
                  <c:v>37653</c:v>
                </c:pt>
                <c:pt idx="478">
                  <c:v>37654</c:v>
                </c:pt>
                <c:pt idx="479">
                  <c:v>37655</c:v>
                </c:pt>
                <c:pt idx="480">
                  <c:v>37656</c:v>
                </c:pt>
                <c:pt idx="481">
                  <c:v>37657</c:v>
                </c:pt>
                <c:pt idx="482">
                  <c:v>37658</c:v>
                </c:pt>
                <c:pt idx="483">
                  <c:v>37659</c:v>
                </c:pt>
                <c:pt idx="484">
                  <c:v>37660</c:v>
                </c:pt>
                <c:pt idx="485">
                  <c:v>37661</c:v>
                </c:pt>
                <c:pt idx="486">
                  <c:v>37662</c:v>
                </c:pt>
                <c:pt idx="487">
                  <c:v>37663</c:v>
                </c:pt>
                <c:pt idx="488">
                  <c:v>37664</c:v>
                </c:pt>
                <c:pt idx="489">
                  <c:v>37665</c:v>
                </c:pt>
                <c:pt idx="490">
                  <c:v>37666</c:v>
                </c:pt>
                <c:pt idx="491">
                  <c:v>37667</c:v>
                </c:pt>
                <c:pt idx="492">
                  <c:v>37668</c:v>
                </c:pt>
                <c:pt idx="493">
                  <c:v>37669</c:v>
                </c:pt>
                <c:pt idx="494">
                  <c:v>37670</c:v>
                </c:pt>
                <c:pt idx="495">
                  <c:v>37671</c:v>
                </c:pt>
                <c:pt idx="496">
                  <c:v>37672</c:v>
                </c:pt>
                <c:pt idx="497">
                  <c:v>37673</c:v>
                </c:pt>
                <c:pt idx="498">
                  <c:v>37674</c:v>
                </c:pt>
                <c:pt idx="499">
                  <c:v>37675</c:v>
                </c:pt>
                <c:pt idx="500">
                  <c:v>37676</c:v>
                </c:pt>
                <c:pt idx="501">
                  <c:v>37677</c:v>
                </c:pt>
                <c:pt idx="502">
                  <c:v>37678</c:v>
                </c:pt>
                <c:pt idx="503">
                  <c:v>37679</c:v>
                </c:pt>
                <c:pt idx="504">
                  <c:v>37680</c:v>
                </c:pt>
                <c:pt idx="505">
                  <c:v>37681</c:v>
                </c:pt>
                <c:pt idx="506">
                  <c:v>37682</c:v>
                </c:pt>
                <c:pt idx="507">
                  <c:v>37683</c:v>
                </c:pt>
                <c:pt idx="508">
                  <c:v>37684</c:v>
                </c:pt>
                <c:pt idx="509">
                  <c:v>37685</c:v>
                </c:pt>
                <c:pt idx="510">
                  <c:v>37686</c:v>
                </c:pt>
                <c:pt idx="511">
                  <c:v>37687</c:v>
                </c:pt>
                <c:pt idx="512">
                  <c:v>37688</c:v>
                </c:pt>
                <c:pt idx="513">
                  <c:v>37689</c:v>
                </c:pt>
                <c:pt idx="514">
                  <c:v>37690</c:v>
                </c:pt>
                <c:pt idx="515">
                  <c:v>37691</c:v>
                </c:pt>
                <c:pt idx="516">
                  <c:v>37692</c:v>
                </c:pt>
                <c:pt idx="517">
                  <c:v>37693</c:v>
                </c:pt>
                <c:pt idx="518">
                  <c:v>37694</c:v>
                </c:pt>
                <c:pt idx="519">
                  <c:v>37695</c:v>
                </c:pt>
                <c:pt idx="520">
                  <c:v>37696</c:v>
                </c:pt>
                <c:pt idx="521">
                  <c:v>37697</c:v>
                </c:pt>
                <c:pt idx="522">
                  <c:v>37698</c:v>
                </c:pt>
                <c:pt idx="523">
                  <c:v>37699</c:v>
                </c:pt>
                <c:pt idx="524">
                  <c:v>37700</c:v>
                </c:pt>
                <c:pt idx="525">
                  <c:v>37701</c:v>
                </c:pt>
                <c:pt idx="526">
                  <c:v>37702</c:v>
                </c:pt>
                <c:pt idx="527">
                  <c:v>37703</c:v>
                </c:pt>
                <c:pt idx="528">
                  <c:v>37704</c:v>
                </c:pt>
                <c:pt idx="529">
                  <c:v>37705</c:v>
                </c:pt>
                <c:pt idx="530">
                  <c:v>37706</c:v>
                </c:pt>
                <c:pt idx="531">
                  <c:v>37707</c:v>
                </c:pt>
                <c:pt idx="532">
                  <c:v>37708</c:v>
                </c:pt>
                <c:pt idx="533">
                  <c:v>37709</c:v>
                </c:pt>
                <c:pt idx="534">
                  <c:v>37710</c:v>
                </c:pt>
                <c:pt idx="535">
                  <c:v>37711</c:v>
                </c:pt>
                <c:pt idx="536">
                  <c:v>37712</c:v>
                </c:pt>
                <c:pt idx="537">
                  <c:v>37713</c:v>
                </c:pt>
                <c:pt idx="538">
                  <c:v>37714</c:v>
                </c:pt>
                <c:pt idx="539">
                  <c:v>37715</c:v>
                </c:pt>
                <c:pt idx="540">
                  <c:v>37716</c:v>
                </c:pt>
                <c:pt idx="541">
                  <c:v>37717</c:v>
                </c:pt>
                <c:pt idx="542">
                  <c:v>37718</c:v>
                </c:pt>
                <c:pt idx="543">
                  <c:v>37719</c:v>
                </c:pt>
                <c:pt idx="544">
                  <c:v>37720</c:v>
                </c:pt>
                <c:pt idx="545">
                  <c:v>37721</c:v>
                </c:pt>
                <c:pt idx="546">
                  <c:v>37722</c:v>
                </c:pt>
                <c:pt idx="547">
                  <c:v>37723</c:v>
                </c:pt>
                <c:pt idx="548">
                  <c:v>37724</c:v>
                </c:pt>
                <c:pt idx="549">
                  <c:v>37725</c:v>
                </c:pt>
                <c:pt idx="550">
                  <c:v>37726</c:v>
                </c:pt>
                <c:pt idx="551">
                  <c:v>37727</c:v>
                </c:pt>
                <c:pt idx="552">
                  <c:v>37728</c:v>
                </c:pt>
                <c:pt idx="553">
                  <c:v>37729</c:v>
                </c:pt>
                <c:pt idx="554">
                  <c:v>37730</c:v>
                </c:pt>
                <c:pt idx="555">
                  <c:v>37731</c:v>
                </c:pt>
                <c:pt idx="556">
                  <c:v>37732</c:v>
                </c:pt>
                <c:pt idx="557">
                  <c:v>37733</c:v>
                </c:pt>
                <c:pt idx="558">
                  <c:v>37734</c:v>
                </c:pt>
                <c:pt idx="559">
                  <c:v>37735</c:v>
                </c:pt>
                <c:pt idx="560">
                  <c:v>37736</c:v>
                </c:pt>
                <c:pt idx="561">
                  <c:v>37737</c:v>
                </c:pt>
                <c:pt idx="562">
                  <c:v>37738</c:v>
                </c:pt>
                <c:pt idx="563">
                  <c:v>37739</c:v>
                </c:pt>
                <c:pt idx="564">
                  <c:v>37740</c:v>
                </c:pt>
                <c:pt idx="565">
                  <c:v>37741</c:v>
                </c:pt>
                <c:pt idx="566">
                  <c:v>37742</c:v>
                </c:pt>
                <c:pt idx="567">
                  <c:v>37743</c:v>
                </c:pt>
                <c:pt idx="568">
                  <c:v>37744</c:v>
                </c:pt>
                <c:pt idx="569">
                  <c:v>37745</c:v>
                </c:pt>
                <c:pt idx="570">
                  <c:v>37746</c:v>
                </c:pt>
                <c:pt idx="571">
                  <c:v>37747</c:v>
                </c:pt>
                <c:pt idx="572">
                  <c:v>37748</c:v>
                </c:pt>
                <c:pt idx="573">
                  <c:v>37749</c:v>
                </c:pt>
                <c:pt idx="574">
                  <c:v>37750</c:v>
                </c:pt>
                <c:pt idx="575">
                  <c:v>37751</c:v>
                </c:pt>
                <c:pt idx="576">
                  <c:v>37752</c:v>
                </c:pt>
                <c:pt idx="577">
                  <c:v>37753</c:v>
                </c:pt>
                <c:pt idx="578">
                  <c:v>37754</c:v>
                </c:pt>
                <c:pt idx="579">
                  <c:v>37755</c:v>
                </c:pt>
                <c:pt idx="580">
                  <c:v>37756</c:v>
                </c:pt>
                <c:pt idx="581">
                  <c:v>37757</c:v>
                </c:pt>
                <c:pt idx="582">
                  <c:v>37758</c:v>
                </c:pt>
                <c:pt idx="583">
                  <c:v>37759</c:v>
                </c:pt>
                <c:pt idx="584">
                  <c:v>37760</c:v>
                </c:pt>
                <c:pt idx="585">
                  <c:v>37761</c:v>
                </c:pt>
                <c:pt idx="586">
                  <c:v>37762</c:v>
                </c:pt>
                <c:pt idx="587">
                  <c:v>37763</c:v>
                </c:pt>
                <c:pt idx="588">
                  <c:v>37764</c:v>
                </c:pt>
                <c:pt idx="589">
                  <c:v>37765</c:v>
                </c:pt>
                <c:pt idx="590">
                  <c:v>37766</c:v>
                </c:pt>
                <c:pt idx="591">
                  <c:v>37767</c:v>
                </c:pt>
                <c:pt idx="592">
                  <c:v>37768</c:v>
                </c:pt>
                <c:pt idx="593">
                  <c:v>37769</c:v>
                </c:pt>
                <c:pt idx="594">
                  <c:v>37770</c:v>
                </c:pt>
                <c:pt idx="595">
                  <c:v>37771</c:v>
                </c:pt>
                <c:pt idx="596">
                  <c:v>37772</c:v>
                </c:pt>
                <c:pt idx="597">
                  <c:v>37773</c:v>
                </c:pt>
                <c:pt idx="598">
                  <c:v>37774</c:v>
                </c:pt>
                <c:pt idx="599">
                  <c:v>37775</c:v>
                </c:pt>
                <c:pt idx="600">
                  <c:v>37776</c:v>
                </c:pt>
                <c:pt idx="601">
                  <c:v>37777</c:v>
                </c:pt>
                <c:pt idx="602">
                  <c:v>37778</c:v>
                </c:pt>
                <c:pt idx="603">
                  <c:v>37779</c:v>
                </c:pt>
                <c:pt idx="604">
                  <c:v>37780</c:v>
                </c:pt>
                <c:pt idx="605">
                  <c:v>37781</c:v>
                </c:pt>
                <c:pt idx="606">
                  <c:v>37782</c:v>
                </c:pt>
                <c:pt idx="607">
                  <c:v>37783</c:v>
                </c:pt>
                <c:pt idx="608">
                  <c:v>37784</c:v>
                </c:pt>
                <c:pt idx="609">
                  <c:v>37785</c:v>
                </c:pt>
                <c:pt idx="610">
                  <c:v>37786</c:v>
                </c:pt>
                <c:pt idx="611">
                  <c:v>37787</c:v>
                </c:pt>
                <c:pt idx="612">
                  <c:v>37788</c:v>
                </c:pt>
                <c:pt idx="613">
                  <c:v>37789</c:v>
                </c:pt>
                <c:pt idx="614">
                  <c:v>37790</c:v>
                </c:pt>
                <c:pt idx="615">
                  <c:v>37791</c:v>
                </c:pt>
                <c:pt idx="616">
                  <c:v>37792</c:v>
                </c:pt>
                <c:pt idx="617">
                  <c:v>37793</c:v>
                </c:pt>
                <c:pt idx="618">
                  <c:v>37794</c:v>
                </c:pt>
                <c:pt idx="619">
                  <c:v>37795</c:v>
                </c:pt>
                <c:pt idx="620">
                  <c:v>37796</c:v>
                </c:pt>
                <c:pt idx="621">
                  <c:v>37797</c:v>
                </c:pt>
                <c:pt idx="622">
                  <c:v>37798</c:v>
                </c:pt>
                <c:pt idx="623">
                  <c:v>37799</c:v>
                </c:pt>
                <c:pt idx="624">
                  <c:v>37800</c:v>
                </c:pt>
                <c:pt idx="625">
                  <c:v>37801</c:v>
                </c:pt>
                <c:pt idx="626">
                  <c:v>37802</c:v>
                </c:pt>
                <c:pt idx="627">
                  <c:v>37803</c:v>
                </c:pt>
                <c:pt idx="628">
                  <c:v>37804</c:v>
                </c:pt>
                <c:pt idx="629">
                  <c:v>37805</c:v>
                </c:pt>
                <c:pt idx="630">
                  <c:v>37806</c:v>
                </c:pt>
                <c:pt idx="631">
                  <c:v>37807</c:v>
                </c:pt>
                <c:pt idx="632">
                  <c:v>37808</c:v>
                </c:pt>
                <c:pt idx="633">
                  <c:v>37809</c:v>
                </c:pt>
                <c:pt idx="634">
                  <c:v>37810</c:v>
                </c:pt>
                <c:pt idx="635">
                  <c:v>37811</c:v>
                </c:pt>
                <c:pt idx="636">
                  <c:v>37812</c:v>
                </c:pt>
                <c:pt idx="637">
                  <c:v>37813</c:v>
                </c:pt>
                <c:pt idx="638">
                  <c:v>37814</c:v>
                </c:pt>
                <c:pt idx="639">
                  <c:v>37815</c:v>
                </c:pt>
                <c:pt idx="640">
                  <c:v>37816</c:v>
                </c:pt>
                <c:pt idx="641">
                  <c:v>37817</c:v>
                </c:pt>
                <c:pt idx="642">
                  <c:v>37818</c:v>
                </c:pt>
                <c:pt idx="643">
                  <c:v>37819</c:v>
                </c:pt>
                <c:pt idx="644">
                  <c:v>37820</c:v>
                </c:pt>
                <c:pt idx="645">
                  <c:v>37821</c:v>
                </c:pt>
                <c:pt idx="646">
                  <c:v>37822</c:v>
                </c:pt>
                <c:pt idx="647">
                  <c:v>37823</c:v>
                </c:pt>
                <c:pt idx="648">
                  <c:v>37824</c:v>
                </c:pt>
                <c:pt idx="649">
                  <c:v>37825</c:v>
                </c:pt>
                <c:pt idx="650">
                  <c:v>37826</c:v>
                </c:pt>
                <c:pt idx="651">
                  <c:v>37827</c:v>
                </c:pt>
                <c:pt idx="652">
                  <c:v>37828</c:v>
                </c:pt>
                <c:pt idx="653">
                  <c:v>37829</c:v>
                </c:pt>
                <c:pt idx="654">
                  <c:v>37830</c:v>
                </c:pt>
                <c:pt idx="655">
                  <c:v>37831</c:v>
                </c:pt>
                <c:pt idx="656">
                  <c:v>37832</c:v>
                </c:pt>
                <c:pt idx="657">
                  <c:v>37833</c:v>
                </c:pt>
                <c:pt idx="658">
                  <c:v>37834</c:v>
                </c:pt>
                <c:pt idx="659">
                  <c:v>37835</c:v>
                </c:pt>
                <c:pt idx="660">
                  <c:v>37836</c:v>
                </c:pt>
                <c:pt idx="661">
                  <c:v>37837</c:v>
                </c:pt>
                <c:pt idx="662">
                  <c:v>37838</c:v>
                </c:pt>
                <c:pt idx="663">
                  <c:v>37839</c:v>
                </c:pt>
                <c:pt idx="664">
                  <c:v>37840</c:v>
                </c:pt>
                <c:pt idx="665">
                  <c:v>37841</c:v>
                </c:pt>
                <c:pt idx="666">
                  <c:v>37842</c:v>
                </c:pt>
                <c:pt idx="667">
                  <c:v>37843</c:v>
                </c:pt>
                <c:pt idx="668">
                  <c:v>37844</c:v>
                </c:pt>
                <c:pt idx="669">
                  <c:v>37845</c:v>
                </c:pt>
                <c:pt idx="670">
                  <c:v>37846</c:v>
                </c:pt>
                <c:pt idx="671">
                  <c:v>37847</c:v>
                </c:pt>
                <c:pt idx="672">
                  <c:v>37848</c:v>
                </c:pt>
                <c:pt idx="673">
                  <c:v>37849</c:v>
                </c:pt>
                <c:pt idx="674">
                  <c:v>37850</c:v>
                </c:pt>
                <c:pt idx="675">
                  <c:v>37851</c:v>
                </c:pt>
                <c:pt idx="676">
                  <c:v>37852</c:v>
                </c:pt>
                <c:pt idx="677">
                  <c:v>37853</c:v>
                </c:pt>
                <c:pt idx="678">
                  <c:v>37854</c:v>
                </c:pt>
                <c:pt idx="679">
                  <c:v>37855</c:v>
                </c:pt>
                <c:pt idx="680">
                  <c:v>37856</c:v>
                </c:pt>
                <c:pt idx="681">
                  <c:v>37857</c:v>
                </c:pt>
                <c:pt idx="682">
                  <c:v>37858</c:v>
                </c:pt>
                <c:pt idx="683">
                  <c:v>37859</c:v>
                </c:pt>
                <c:pt idx="684">
                  <c:v>37860</c:v>
                </c:pt>
                <c:pt idx="685">
                  <c:v>37861</c:v>
                </c:pt>
                <c:pt idx="686">
                  <c:v>37862</c:v>
                </c:pt>
                <c:pt idx="687">
                  <c:v>37863</c:v>
                </c:pt>
                <c:pt idx="688">
                  <c:v>37864</c:v>
                </c:pt>
                <c:pt idx="689">
                  <c:v>37865</c:v>
                </c:pt>
                <c:pt idx="690">
                  <c:v>37866</c:v>
                </c:pt>
                <c:pt idx="691">
                  <c:v>37867</c:v>
                </c:pt>
                <c:pt idx="692">
                  <c:v>37868</c:v>
                </c:pt>
                <c:pt idx="693">
                  <c:v>37869</c:v>
                </c:pt>
                <c:pt idx="694">
                  <c:v>37870</c:v>
                </c:pt>
                <c:pt idx="695">
                  <c:v>37871</c:v>
                </c:pt>
                <c:pt idx="696">
                  <c:v>37872</c:v>
                </c:pt>
                <c:pt idx="697">
                  <c:v>37873</c:v>
                </c:pt>
                <c:pt idx="698">
                  <c:v>37874</c:v>
                </c:pt>
                <c:pt idx="699">
                  <c:v>37875</c:v>
                </c:pt>
                <c:pt idx="700">
                  <c:v>37876</c:v>
                </c:pt>
                <c:pt idx="701">
                  <c:v>37877</c:v>
                </c:pt>
                <c:pt idx="702">
                  <c:v>37878</c:v>
                </c:pt>
                <c:pt idx="703">
                  <c:v>37879</c:v>
                </c:pt>
                <c:pt idx="704">
                  <c:v>37880</c:v>
                </c:pt>
                <c:pt idx="705">
                  <c:v>37881</c:v>
                </c:pt>
                <c:pt idx="706">
                  <c:v>37882</c:v>
                </c:pt>
                <c:pt idx="707">
                  <c:v>37883</c:v>
                </c:pt>
                <c:pt idx="708">
                  <c:v>37884</c:v>
                </c:pt>
                <c:pt idx="709">
                  <c:v>37885</c:v>
                </c:pt>
                <c:pt idx="710">
                  <c:v>37886</c:v>
                </c:pt>
                <c:pt idx="711">
                  <c:v>37887</c:v>
                </c:pt>
                <c:pt idx="712">
                  <c:v>37888</c:v>
                </c:pt>
                <c:pt idx="713">
                  <c:v>37889</c:v>
                </c:pt>
                <c:pt idx="714">
                  <c:v>37890</c:v>
                </c:pt>
                <c:pt idx="715">
                  <c:v>37891</c:v>
                </c:pt>
                <c:pt idx="716">
                  <c:v>37892</c:v>
                </c:pt>
                <c:pt idx="717">
                  <c:v>37893</c:v>
                </c:pt>
                <c:pt idx="718">
                  <c:v>37894</c:v>
                </c:pt>
                <c:pt idx="719">
                  <c:v>37895</c:v>
                </c:pt>
                <c:pt idx="720">
                  <c:v>37896</c:v>
                </c:pt>
                <c:pt idx="721">
                  <c:v>37897</c:v>
                </c:pt>
                <c:pt idx="722">
                  <c:v>37898</c:v>
                </c:pt>
                <c:pt idx="723">
                  <c:v>37899</c:v>
                </c:pt>
                <c:pt idx="724">
                  <c:v>37900</c:v>
                </c:pt>
                <c:pt idx="725">
                  <c:v>37901</c:v>
                </c:pt>
                <c:pt idx="726">
                  <c:v>37902</c:v>
                </c:pt>
                <c:pt idx="727">
                  <c:v>37903</c:v>
                </c:pt>
                <c:pt idx="728">
                  <c:v>37904</c:v>
                </c:pt>
                <c:pt idx="729">
                  <c:v>37905</c:v>
                </c:pt>
                <c:pt idx="730">
                  <c:v>37906</c:v>
                </c:pt>
                <c:pt idx="731">
                  <c:v>37907</c:v>
                </c:pt>
                <c:pt idx="732">
                  <c:v>37908</c:v>
                </c:pt>
                <c:pt idx="733">
                  <c:v>37909</c:v>
                </c:pt>
                <c:pt idx="734">
                  <c:v>37910</c:v>
                </c:pt>
                <c:pt idx="735">
                  <c:v>37911</c:v>
                </c:pt>
                <c:pt idx="736">
                  <c:v>37912</c:v>
                </c:pt>
                <c:pt idx="737">
                  <c:v>37913</c:v>
                </c:pt>
                <c:pt idx="738">
                  <c:v>37914</c:v>
                </c:pt>
                <c:pt idx="739">
                  <c:v>37915</c:v>
                </c:pt>
                <c:pt idx="740">
                  <c:v>37916</c:v>
                </c:pt>
                <c:pt idx="741">
                  <c:v>37917</c:v>
                </c:pt>
                <c:pt idx="742">
                  <c:v>37918</c:v>
                </c:pt>
                <c:pt idx="743">
                  <c:v>37919</c:v>
                </c:pt>
                <c:pt idx="744">
                  <c:v>37920</c:v>
                </c:pt>
                <c:pt idx="745">
                  <c:v>37921</c:v>
                </c:pt>
                <c:pt idx="746">
                  <c:v>37922</c:v>
                </c:pt>
                <c:pt idx="747">
                  <c:v>37923</c:v>
                </c:pt>
                <c:pt idx="748">
                  <c:v>37924</c:v>
                </c:pt>
                <c:pt idx="749">
                  <c:v>37925</c:v>
                </c:pt>
                <c:pt idx="750">
                  <c:v>37926</c:v>
                </c:pt>
                <c:pt idx="751">
                  <c:v>37927</c:v>
                </c:pt>
                <c:pt idx="752">
                  <c:v>37928</c:v>
                </c:pt>
                <c:pt idx="753">
                  <c:v>37929</c:v>
                </c:pt>
                <c:pt idx="754">
                  <c:v>37930</c:v>
                </c:pt>
                <c:pt idx="755">
                  <c:v>37931</c:v>
                </c:pt>
                <c:pt idx="756">
                  <c:v>37932</c:v>
                </c:pt>
                <c:pt idx="757">
                  <c:v>37933</c:v>
                </c:pt>
                <c:pt idx="758">
                  <c:v>37934</c:v>
                </c:pt>
                <c:pt idx="759">
                  <c:v>37935</c:v>
                </c:pt>
                <c:pt idx="760">
                  <c:v>37936</c:v>
                </c:pt>
                <c:pt idx="761">
                  <c:v>37937</c:v>
                </c:pt>
                <c:pt idx="762">
                  <c:v>37938</c:v>
                </c:pt>
                <c:pt idx="763">
                  <c:v>37939</c:v>
                </c:pt>
                <c:pt idx="764">
                  <c:v>37940</c:v>
                </c:pt>
                <c:pt idx="765">
                  <c:v>37941</c:v>
                </c:pt>
                <c:pt idx="766">
                  <c:v>37942</c:v>
                </c:pt>
                <c:pt idx="767">
                  <c:v>37943</c:v>
                </c:pt>
                <c:pt idx="768">
                  <c:v>37944</c:v>
                </c:pt>
                <c:pt idx="769">
                  <c:v>37945</c:v>
                </c:pt>
                <c:pt idx="770">
                  <c:v>37946</c:v>
                </c:pt>
                <c:pt idx="771">
                  <c:v>37947</c:v>
                </c:pt>
                <c:pt idx="772">
                  <c:v>37948</c:v>
                </c:pt>
                <c:pt idx="773">
                  <c:v>37949</c:v>
                </c:pt>
                <c:pt idx="774">
                  <c:v>37950</c:v>
                </c:pt>
                <c:pt idx="775">
                  <c:v>37951</c:v>
                </c:pt>
                <c:pt idx="776">
                  <c:v>37952</c:v>
                </c:pt>
                <c:pt idx="777">
                  <c:v>37953</c:v>
                </c:pt>
                <c:pt idx="778">
                  <c:v>37954</c:v>
                </c:pt>
                <c:pt idx="779">
                  <c:v>37955</c:v>
                </c:pt>
                <c:pt idx="780">
                  <c:v>37956</c:v>
                </c:pt>
                <c:pt idx="781">
                  <c:v>37957</c:v>
                </c:pt>
                <c:pt idx="782">
                  <c:v>37958</c:v>
                </c:pt>
                <c:pt idx="783">
                  <c:v>37959</c:v>
                </c:pt>
                <c:pt idx="784">
                  <c:v>37960</c:v>
                </c:pt>
                <c:pt idx="785">
                  <c:v>37961</c:v>
                </c:pt>
                <c:pt idx="786">
                  <c:v>37962</c:v>
                </c:pt>
                <c:pt idx="787">
                  <c:v>37963</c:v>
                </c:pt>
                <c:pt idx="788">
                  <c:v>37964</c:v>
                </c:pt>
                <c:pt idx="789">
                  <c:v>37965</c:v>
                </c:pt>
                <c:pt idx="790">
                  <c:v>37966</c:v>
                </c:pt>
                <c:pt idx="791">
                  <c:v>37967</c:v>
                </c:pt>
                <c:pt idx="792">
                  <c:v>37968</c:v>
                </c:pt>
                <c:pt idx="793">
                  <c:v>37969</c:v>
                </c:pt>
                <c:pt idx="794">
                  <c:v>37970</c:v>
                </c:pt>
                <c:pt idx="795">
                  <c:v>37971</c:v>
                </c:pt>
                <c:pt idx="796">
                  <c:v>37972</c:v>
                </c:pt>
                <c:pt idx="797">
                  <c:v>37973</c:v>
                </c:pt>
                <c:pt idx="798">
                  <c:v>37974</c:v>
                </c:pt>
                <c:pt idx="799">
                  <c:v>37975</c:v>
                </c:pt>
                <c:pt idx="800">
                  <c:v>37976</c:v>
                </c:pt>
                <c:pt idx="801">
                  <c:v>37977</c:v>
                </c:pt>
                <c:pt idx="802">
                  <c:v>37978</c:v>
                </c:pt>
                <c:pt idx="803">
                  <c:v>37979</c:v>
                </c:pt>
                <c:pt idx="804">
                  <c:v>37980</c:v>
                </c:pt>
                <c:pt idx="805">
                  <c:v>37981</c:v>
                </c:pt>
                <c:pt idx="806">
                  <c:v>37982</c:v>
                </c:pt>
                <c:pt idx="807">
                  <c:v>37983</c:v>
                </c:pt>
                <c:pt idx="808">
                  <c:v>37984</c:v>
                </c:pt>
                <c:pt idx="809">
                  <c:v>37985</c:v>
                </c:pt>
                <c:pt idx="810">
                  <c:v>37986</c:v>
                </c:pt>
                <c:pt idx="811">
                  <c:v>37987</c:v>
                </c:pt>
                <c:pt idx="812">
                  <c:v>37988</c:v>
                </c:pt>
                <c:pt idx="813">
                  <c:v>37989</c:v>
                </c:pt>
                <c:pt idx="814">
                  <c:v>37990</c:v>
                </c:pt>
                <c:pt idx="815">
                  <c:v>37991</c:v>
                </c:pt>
                <c:pt idx="816">
                  <c:v>37992</c:v>
                </c:pt>
                <c:pt idx="817">
                  <c:v>37993</c:v>
                </c:pt>
                <c:pt idx="818">
                  <c:v>37994</c:v>
                </c:pt>
                <c:pt idx="819">
                  <c:v>37995</c:v>
                </c:pt>
                <c:pt idx="820">
                  <c:v>37996</c:v>
                </c:pt>
                <c:pt idx="821">
                  <c:v>37997</c:v>
                </c:pt>
                <c:pt idx="822">
                  <c:v>37998</c:v>
                </c:pt>
                <c:pt idx="823">
                  <c:v>37999</c:v>
                </c:pt>
                <c:pt idx="824">
                  <c:v>38000</c:v>
                </c:pt>
                <c:pt idx="825">
                  <c:v>38001</c:v>
                </c:pt>
                <c:pt idx="826">
                  <c:v>38002</c:v>
                </c:pt>
                <c:pt idx="827">
                  <c:v>38003</c:v>
                </c:pt>
                <c:pt idx="828">
                  <c:v>38004</c:v>
                </c:pt>
                <c:pt idx="829">
                  <c:v>38005</c:v>
                </c:pt>
                <c:pt idx="830">
                  <c:v>38006</c:v>
                </c:pt>
                <c:pt idx="831">
                  <c:v>38007</c:v>
                </c:pt>
                <c:pt idx="832">
                  <c:v>38008</c:v>
                </c:pt>
                <c:pt idx="833">
                  <c:v>38009</c:v>
                </c:pt>
                <c:pt idx="834">
                  <c:v>38010</c:v>
                </c:pt>
                <c:pt idx="835">
                  <c:v>38011</c:v>
                </c:pt>
                <c:pt idx="836">
                  <c:v>38012</c:v>
                </c:pt>
                <c:pt idx="837">
                  <c:v>38013</c:v>
                </c:pt>
                <c:pt idx="838">
                  <c:v>38014</c:v>
                </c:pt>
                <c:pt idx="839">
                  <c:v>38015</c:v>
                </c:pt>
                <c:pt idx="840">
                  <c:v>38016</c:v>
                </c:pt>
                <c:pt idx="841">
                  <c:v>38017</c:v>
                </c:pt>
                <c:pt idx="842">
                  <c:v>38018</c:v>
                </c:pt>
                <c:pt idx="843">
                  <c:v>38019</c:v>
                </c:pt>
                <c:pt idx="844">
                  <c:v>38020</c:v>
                </c:pt>
                <c:pt idx="845">
                  <c:v>38021</c:v>
                </c:pt>
                <c:pt idx="846">
                  <c:v>38022</c:v>
                </c:pt>
                <c:pt idx="847">
                  <c:v>38023</c:v>
                </c:pt>
                <c:pt idx="848">
                  <c:v>38024</c:v>
                </c:pt>
                <c:pt idx="849">
                  <c:v>38025</c:v>
                </c:pt>
                <c:pt idx="850">
                  <c:v>38026</c:v>
                </c:pt>
                <c:pt idx="851">
                  <c:v>38027</c:v>
                </c:pt>
                <c:pt idx="852">
                  <c:v>38028</c:v>
                </c:pt>
                <c:pt idx="853">
                  <c:v>38029</c:v>
                </c:pt>
                <c:pt idx="854">
                  <c:v>38030</c:v>
                </c:pt>
                <c:pt idx="855">
                  <c:v>38031</c:v>
                </c:pt>
                <c:pt idx="856">
                  <c:v>38032</c:v>
                </c:pt>
                <c:pt idx="857">
                  <c:v>38033</c:v>
                </c:pt>
                <c:pt idx="858">
                  <c:v>38034</c:v>
                </c:pt>
                <c:pt idx="859">
                  <c:v>38035</c:v>
                </c:pt>
                <c:pt idx="860">
                  <c:v>38036</c:v>
                </c:pt>
                <c:pt idx="861">
                  <c:v>38037</c:v>
                </c:pt>
                <c:pt idx="862">
                  <c:v>38038</c:v>
                </c:pt>
                <c:pt idx="863">
                  <c:v>38039</c:v>
                </c:pt>
                <c:pt idx="864">
                  <c:v>38040</c:v>
                </c:pt>
                <c:pt idx="865">
                  <c:v>38041</c:v>
                </c:pt>
                <c:pt idx="866">
                  <c:v>38042</c:v>
                </c:pt>
                <c:pt idx="867">
                  <c:v>38043</c:v>
                </c:pt>
                <c:pt idx="868">
                  <c:v>38044</c:v>
                </c:pt>
                <c:pt idx="869">
                  <c:v>38045</c:v>
                </c:pt>
                <c:pt idx="870">
                  <c:v>38046</c:v>
                </c:pt>
                <c:pt idx="871">
                  <c:v>38047</c:v>
                </c:pt>
                <c:pt idx="872">
                  <c:v>38048</c:v>
                </c:pt>
                <c:pt idx="873">
                  <c:v>38049</c:v>
                </c:pt>
                <c:pt idx="874">
                  <c:v>38050</c:v>
                </c:pt>
                <c:pt idx="875">
                  <c:v>38051</c:v>
                </c:pt>
                <c:pt idx="876">
                  <c:v>38052</c:v>
                </c:pt>
                <c:pt idx="877">
                  <c:v>38053</c:v>
                </c:pt>
                <c:pt idx="878">
                  <c:v>38054</c:v>
                </c:pt>
                <c:pt idx="879">
                  <c:v>38055</c:v>
                </c:pt>
                <c:pt idx="880">
                  <c:v>38056</c:v>
                </c:pt>
                <c:pt idx="881">
                  <c:v>38057</c:v>
                </c:pt>
                <c:pt idx="882">
                  <c:v>38058</c:v>
                </c:pt>
                <c:pt idx="883">
                  <c:v>38059</c:v>
                </c:pt>
                <c:pt idx="884">
                  <c:v>38060</c:v>
                </c:pt>
                <c:pt idx="885">
                  <c:v>38061</c:v>
                </c:pt>
                <c:pt idx="886">
                  <c:v>38062</c:v>
                </c:pt>
                <c:pt idx="887">
                  <c:v>38063</c:v>
                </c:pt>
                <c:pt idx="888">
                  <c:v>38064</c:v>
                </c:pt>
                <c:pt idx="889">
                  <c:v>38065</c:v>
                </c:pt>
                <c:pt idx="890">
                  <c:v>38066</c:v>
                </c:pt>
                <c:pt idx="891">
                  <c:v>38067</c:v>
                </c:pt>
                <c:pt idx="892">
                  <c:v>38068</c:v>
                </c:pt>
                <c:pt idx="893">
                  <c:v>38069</c:v>
                </c:pt>
                <c:pt idx="894">
                  <c:v>38070</c:v>
                </c:pt>
                <c:pt idx="895">
                  <c:v>38071</c:v>
                </c:pt>
                <c:pt idx="896">
                  <c:v>38072</c:v>
                </c:pt>
                <c:pt idx="897">
                  <c:v>38073</c:v>
                </c:pt>
                <c:pt idx="898">
                  <c:v>38074</c:v>
                </c:pt>
                <c:pt idx="899">
                  <c:v>38075</c:v>
                </c:pt>
                <c:pt idx="900">
                  <c:v>38076</c:v>
                </c:pt>
                <c:pt idx="901">
                  <c:v>38077</c:v>
                </c:pt>
                <c:pt idx="902">
                  <c:v>38078</c:v>
                </c:pt>
                <c:pt idx="903">
                  <c:v>38079</c:v>
                </c:pt>
                <c:pt idx="904">
                  <c:v>38080</c:v>
                </c:pt>
                <c:pt idx="905">
                  <c:v>38081</c:v>
                </c:pt>
                <c:pt idx="906">
                  <c:v>38082</c:v>
                </c:pt>
                <c:pt idx="907">
                  <c:v>38083</c:v>
                </c:pt>
                <c:pt idx="908">
                  <c:v>38084</c:v>
                </c:pt>
                <c:pt idx="909">
                  <c:v>38085</c:v>
                </c:pt>
                <c:pt idx="910">
                  <c:v>38086</c:v>
                </c:pt>
                <c:pt idx="911">
                  <c:v>38087</c:v>
                </c:pt>
                <c:pt idx="912">
                  <c:v>38088</c:v>
                </c:pt>
                <c:pt idx="913">
                  <c:v>38089</c:v>
                </c:pt>
                <c:pt idx="914">
                  <c:v>38090</c:v>
                </c:pt>
                <c:pt idx="915">
                  <c:v>38091</c:v>
                </c:pt>
                <c:pt idx="916">
                  <c:v>38092</c:v>
                </c:pt>
                <c:pt idx="917">
                  <c:v>38093</c:v>
                </c:pt>
                <c:pt idx="918">
                  <c:v>38094</c:v>
                </c:pt>
                <c:pt idx="919">
                  <c:v>38095</c:v>
                </c:pt>
                <c:pt idx="920">
                  <c:v>38096</c:v>
                </c:pt>
                <c:pt idx="921">
                  <c:v>38097</c:v>
                </c:pt>
                <c:pt idx="922">
                  <c:v>38098</c:v>
                </c:pt>
                <c:pt idx="923">
                  <c:v>38099</c:v>
                </c:pt>
                <c:pt idx="924">
                  <c:v>38100</c:v>
                </c:pt>
                <c:pt idx="925">
                  <c:v>38101</c:v>
                </c:pt>
                <c:pt idx="926">
                  <c:v>38102</c:v>
                </c:pt>
                <c:pt idx="927">
                  <c:v>38103</c:v>
                </c:pt>
                <c:pt idx="928">
                  <c:v>38104</c:v>
                </c:pt>
                <c:pt idx="929">
                  <c:v>38105</c:v>
                </c:pt>
                <c:pt idx="930">
                  <c:v>38106</c:v>
                </c:pt>
                <c:pt idx="931">
                  <c:v>38107</c:v>
                </c:pt>
                <c:pt idx="932">
                  <c:v>38108</c:v>
                </c:pt>
                <c:pt idx="933">
                  <c:v>38109</c:v>
                </c:pt>
                <c:pt idx="934">
                  <c:v>38110</c:v>
                </c:pt>
                <c:pt idx="935">
                  <c:v>38111</c:v>
                </c:pt>
                <c:pt idx="936">
                  <c:v>38112</c:v>
                </c:pt>
                <c:pt idx="937">
                  <c:v>38113</c:v>
                </c:pt>
                <c:pt idx="938">
                  <c:v>38114</c:v>
                </c:pt>
                <c:pt idx="939">
                  <c:v>38115</c:v>
                </c:pt>
                <c:pt idx="940">
                  <c:v>38116</c:v>
                </c:pt>
                <c:pt idx="941">
                  <c:v>38117</c:v>
                </c:pt>
                <c:pt idx="942">
                  <c:v>38118</c:v>
                </c:pt>
                <c:pt idx="943">
                  <c:v>38119</c:v>
                </c:pt>
                <c:pt idx="944">
                  <c:v>38120</c:v>
                </c:pt>
                <c:pt idx="945">
                  <c:v>38121</c:v>
                </c:pt>
                <c:pt idx="946">
                  <c:v>38122</c:v>
                </c:pt>
                <c:pt idx="947">
                  <c:v>38123</c:v>
                </c:pt>
                <c:pt idx="948">
                  <c:v>38124</c:v>
                </c:pt>
                <c:pt idx="949">
                  <c:v>38125</c:v>
                </c:pt>
                <c:pt idx="950">
                  <c:v>38126</c:v>
                </c:pt>
                <c:pt idx="951">
                  <c:v>38127</c:v>
                </c:pt>
                <c:pt idx="952">
                  <c:v>38128</c:v>
                </c:pt>
                <c:pt idx="953">
                  <c:v>38129</c:v>
                </c:pt>
                <c:pt idx="954">
                  <c:v>38130</c:v>
                </c:pt>
                <c:pt idx="955">
                  <c:v>38131</c:v>
                </c:pt>
                <c:pt idx="956">
                  <c:v>38132</c:v>
                </c:pt>
                <c:pt idx="957">
                  <c:v>38133</c:v>
                </c:pt>
                <c:pt idx="958">
                  <c:v>38134</c:v>
                </c:pt>
                <c:pt idx="959">
                  <c:v>38135</c:v>
                </c:pt>
                <c:pt idx="960">
                  <c:v>38136</c:v>
                </c:pt>
                <c:pt idx="961">
                  <c:v>38137</c:v>
                </c:pt>
                <c:pt idx="962">
                  <c:v>38138</c:v>
                </c:pt>
                <c:pt idx="963">
                  <c:v>38139</c:v>
                </c:pt>
                <c:pt idx="964">
                  <c:v>38140</c:v>
                </c:pt>
                <c:pt idx="965">
                  <c:v>38141</c:v>
                </c:pt>
                <c:pt idx="966">
                  <c:v>38142</c:v>
                </c:pt>
                <c:pt idx="967">
                  <c:v>38143</c:v>
                </c:pt>
                <c:pt idx="968">
                  <c:v>38144</c:v>
                </c:pt>
                <c:pt idx="969">
                  <c:v>38145</c:v>
                </c:pt>
                <c:pt idx="970">
                  <c:v>38146</c:v>
                </c:pt>
                <c:pt idx="971">
                  <c:v>38147</c:v>
                </c:pt>
                <c:pt idx="972">
                  <c:v>38148</c:v>
                </c:pt>
                <c:pt idx="973">
                  <c:v>38149</c:v>
                </c:pt>
                <c:pt idx="974">
                  <c:v>38150</c:v>
                </c:pt>
                <c:pt idx="975">
                  <c:v>38151</c:v>
                </c:pt>
                <c:pt idx="976">
                  <c:v>38152</c:v>
                </c:pt>
                <c:pt idx="977">
                  <c:v>38153</c:v>
                </c:pt>
                <c:pt idx="978">
                  <c:v>38154</c:v>
                </c:pt>
                <c:pt idx="979">
                  <c:v>38155</c:v>
                </c:pt>
                <c:pt idx="980">
                  <c:v>38156</c:v>
                </c:pt>
                <c:pt idx="981">
                  <c:v>38157</c:v>
                </c:pt>
                <c:pt idx="982">
                  <c:v>38158</c:v>
                </c:pt>
                <c:pt idx="983">
                  <c:v>38159</c:v>
                </c:pt>
                <c:pt idx="984">
                  <c:v>38160</c:v>
                </c:pt>
                <c:pt idx="985">
                  <c:v>38161</c:v>
                </c:pt>
                <c:pt idx="986">
                  <c:v>38162</c:v>
                </c:pt>
                <c:pt idx="987">
                  <c:v>38163</c:v>
                </c:pt>
                <c:pt idx="988">
                  <c:v>38164</c:v>
                </c:pt>
                <c:pt idx="989">
                  <c:v>38165</c:v>
                </c:pt>
                <c:pt idx="990">
                  <c:v>38166</c:v>
                </c:pt>
                <c:pt idx="991">
                  <c:v>38167</c:v>
                </c:pt>
                <c:pt idx="992">
                  <c:v>38168</c:v>
                </c:pt>
                <c:pt idx="993">
                  <c:v>38169</c:v>
                </c:pt>
                <c:pt idx="994">
                  <c:v>38170</c:v>
                </c:pt>
                <c:pt idx="995">
                  <c:v>38171</c:v>
                </c:pt>
                <c:pt idx="996">
                  <c:v>38172</c:v>
                </c:pt>
                <c:pt idx="997">
                  <c:v>38173</c:v>
                </c:pt>
                <c:pt idx="998">
                  <c:v>38174</c:v>
                </c:pt>
                <c:pt idx="999">
                  <c:v>38175</c:v>
                </c:pt>
                <c:pt idx="1000">
                  <c:v>38176</c:v>
                </c:pt>
                <c:pt idx="1001">
                  <c:v>38177</c:v>
                </c:pt>
                <c:pt idx="1002">
                  <c:v>38178</c:v>
                </c:pt>
                <c:pt idx="1003">
                  <c:v>38179</c:v>
                </c:pt>
                <c:pt idx="1004">
                  <c:v>38180</c:v>
                </c:pt>
                <c:pt idx="1005">
                  <c:v>38181</c:v>
                </c:pt>
                <c:pt idx="1006">
                  <c:v>38182</c:v>
                </c:pt>
                <c:pt idx="1007">
                  <c:v>38183</c:v>
                </c:pt>
                <c:pt idx="1008">
                  <c:v>38184</c:v>
                </c:pt>
                <c:pt idx="1009">
                  <c:v>38185</c:v>
                </c:pt>
                <c:pt idx="1010">
                  <c:v>38186</c:v>
                </c:pt>
                <c:pt idx="1011">
                  <c:v>38187</c:v>
                </c:pt>
                <c:pt idx="1012">
                  <c:v>38188</c:v>
                </c:pt>
                <c:pt idx="1013">
                  <c:v>38189</c:v>
                </c:pt>
                <c:pt idx="1014">
                  <c:v>38190</c:v>
                </c:pt>
                <c:pt idx="1015">
                  <c:v>38191</c:v>
                </c:pt>
                <c:pt idx="1016">
                  <c:v>38192</c:v>
                </c:pt>
                <c:pt idx="1017">
                  <c:v>38193</c:v>
                </c:pt>
                <c:pt idx="1018">
                  <c:v>38194</c:v>
                </c:pt>
                <c:pt idx="1019">
                  <c:v>38195</c:v>
                </c:pt>
                <c:pt idx="1020">
                  <c:v>38196</c:v>
                </c:pt>
                <c:pt idx="1021">
                  <c:v>38197</c:v>
                </c:pt>
                <c:pt idx="1022">
                  <c:v>38198</c:v>
                </c:pt>
                <c:pt idx="1023">
                  <c:v>38199</c:v>
                </c:pt>
                <c:pt idx="1024">
                  <c:v>38200</c:v>
                </c:pt>
                <c:pt idx="1025">
                  <c:v>38201</c:v>
                </c:pt>
                <c:pt idx="1026">
                  <c:v>38202</c:v>
                </c:pt>
                <c:pt idx="1027">
                  <c:v>38203</c:v>
                </c:pt>
                <c:pt idx="1028">
                  <c:v>38204</c:v>
                </c:pt>
                <c:pt idx="1029">
                  <c:v>38205</c:v>
                </c:pt>
                <c:pt idx="1030">
                  <c:v>38206</c:v>
                </c:pt>
                <c:pt idx="1031">
                  <c:v>38207</c:v>
                </c:pt>
                <c:pt idx="1032">
                  <c:v>38208</c:v>
                </c:pt>
                <c:pt idx="1033">
                  <c:v>38209</c:v>
                </c:pt>
                <c:pt idx="1034">
                  <c:v>38210</c:v>
                </c:pt>
                <c:pt idx="1035">
                  <c:v>38211</c:v>
                </c:pt>
                <c:pt idx="1036">
                  <c:v>38212</c:v>
                </c:pt>
                <c:pt idx="1037">
                  <c:v>38213</c:v>
                </c:pt>
                <c:pt idx="1038">
                  <c:v>38214</c:v>
                </c:pt>
                <c:pt idx="1039">
                  <c:v>38215</c:v>
                </c:pt>
                <c:pt idx="1040">
                  <c:v>38216</c:v>
                </c:pt>
                <c:pt idx="1041">
                  <c:v>38217</c:v>
                </c:pt>
                <c:pt idx="1042">
                  <c:v>38218</c:v>
                </c:pt>
                <c:pt idx="1043">
                  <c:v>38219</c:v>
                </c:pt>
                <c:pt idx="1044">
                  <c:v>38220</c:v>
                </c:pt>
                <c:pt idx="1045">
                  <c:v>38221</c:v>
                </c:pt>
                <c:pt idx="1046">
                  <c:v>38222</c:v>
                </c:pt>
                <c:pt idx="1047">
                  <c:v>38223</c:v>
                </c:pt>
                <c:pt idx="1048">
                  <c:v>38224</c:v>
                </c:pt>
                <c:pt idx="1049">
                  <c:v>38225</c:v>
                </c:pt>
                <c:pt idx="1050">
                  <c:v>38226</c:v>
                </c:pt>
                <c:pt idx="1051">
                  <c:v>38227</c:v>
                </c:pt>
                <c:pt idx="1052">
                  <c:v>38228</c:v>
                </c:pt>
                <c:pt idx="1053">
                  <c:v>38229</c:v>
                </c:pt>
                <c:pt idx="1054">
                  <c:v>38230</c:v>
                </c:pt>
                <c:pt idx="1055">
                  <c:v>38231</c:v>
                </c:pt>
                <c:pt idx="1056">
                  <c:v>38232</c:v>
                </c:pt>
                <c:pt idx="1057">
                  <c:v>38233</c:v>
                </c:pt>
                <c:pt idx="1058">
                  <c:v>38234</c:v>
                </c:pt>
                <c:pt idx="1059">
                  <c:v>38235</c:v>
                </c:pt>
                <c:pt idx="1060">
                  <c:v>38236</c:v>
                </c:pt>
                <c:pt idx="1061">
                  <c:v>38237</c:v>
                </c:pt>
                <c:pt idx="1062">
                  <c:v>38238</c:v>
                </c:pt>
                <c:pt idx="1063">
                  <c:v>38239</c:v>
                </c:pt>
                <c:pt idx="1064">
                  <c:v>38240</c:v>
                </c:pt>
                <c:pt idx="1065">
                  <c:v>38241</c:v>
                </c:pt>
                <c:pt idx="1066">
                  <c:v>38242</c:v>
                </c:pt>
                <c:pt idx="1067">
                  <c:v>38243</c:v>
                </c:pt>
                <c:pt idx="1068">
                  <c:v>38244</c:v>
                </c:pt>
                <c:pt idx="1069">
                  <c:v>38245</c:v>
                </c:pt>
                <c:pt idx="1070">
                  <c:v>38246</c:v>
                </c:pt>
                <c:pt idx="1071">
                  <c:v>38247</c:v>
                </c:pt>
                <c:pt idx="1072">
                  <c:v>38248</c:v>
                </c:pt>
                <c:pt idx="1073">
                  <c:v>38249</c:v>
                </c:pt>
                <c:pt idx="1074">
                  <c:v>38250</c:v>
                </c:pt>
                <c:pt idx="1075">
                  <c:v>38251</c:v>
                </c:pt>
                <c:pt idx="1076">
                  <c:v>38252</c:v>
                </c:pt>
                <c:pt idx="1077">
                  <c:v>38253</c:v>
                </c:pt>
                <c:pt idx="1078">
                  <c:v>38254</c:v>
                </c:pt>
                <c:pt idx="1079">
                  <c:v>38255</c:v>
                </c:pt>
                <c:pt idx="1080">
                  <c:v>38256</c:v>
                </c:pt>
                <c:pt idx="1081">
                  <c:v>38257</c:v>
                </c:pt>
                <c:pt idx="1082">
                  <c:v>38258</c:v>
                </c:pt>
                <c:pt idx="1083">
                  <c:v>38259</c:v>
                </c:pt>
                <c:pt idx="1084">
                  <c:v>38260</c:v>
                </c:pt>
                <c:pt idx="1085">
                  <c:v>38261</c:v>
                </c:pt>
                <c:pt idx="1086">
                  <c:v>38262</c:v>
                </c:pt>
                <c:pt idx="1087">
                  <c:v>38263</c:v>
                </c:pt>
                <c:pt idx="1088">
                  <c:v>38264</c:v>
                </c:pt>
                <c:pt idx="1089">
                  <c:v>38265</c:v>
                </c:pt>
                <c:pt idx="1090">
                  <c:v>38266</c:v>
                </c:pt>
                <c:pt idx="1091">
                  <c:v>38267</c:v>
                </c:pt>
                <c:pt idx="1092">
                  <c:v>38268</c:v>
                </c:pt>
                <c:pt idx="1093">
                  <c:v>38269</c:v>
                </c:pt>
                <c:pt idx="1094">
                  <c:v>38270</c:v>
                </c:pt>
                <c:pt idx="1095">
                  <c:v>38271</c:v>
                </c:pt>
                <c:pt idx="1096">
                  <c:v>38272</c:v>
                </c:pt>
                <c:pt idx="1097">
                  <c:v>38273</c:v>
                </c:pt>
                <c:pt idx="1098">
                  <c:v>38274</c:v>
                </c:pt>
                <c:pt idx="1099">
                  <c:v>38275</c:v>
                </c:pt>
                <c:pt idx="1100">
                  <c:v>38276</c:v>
                </c:pt>
                <c:pt idx="1101">
                  <c:v>38277</c:v>
                </c:pt>
                <c:pt idx="1102">
                  <c:v>38278</c:v>
                </c:pt>
                <c:pt idx="1103">
                  <c:v>38279</c:v>
                </c:pt>
                <c:pt idx="1104">
                  <c:v>38280</c:v>
                </c:pt>
                <c:pt idx="1105">
                  <c:v>38281</c:v>
                </c:pt>
                <c:pt idx="1106">
                  <c:v>38282</c:v>
                </c:pt>
                <c:pt idx="1107">
                  <c:v>38283</c:v>
                </c:pt>
                <c:pt idx="1108">
                  <c:v>38284</c:v>
                </c:pt>
                <c:pt idx="1109">
                  <c:v>38285</c:v>
                </c:pt>
                <c:pt idx="1110">
                  <c:v>38286</c:v>
                </c:pt>
                <c:pt idx="1111">
                  <c:v>38287</c:v>
                </c:pt>
                <c:pt idx="1112">
                  <c:v>38288</c:v>
                </c:pt>
                <c:pt idx="1113">
                  <c:v>38289</c:v>
                </c:pt>
                <c:pt idx="1114">
                  <c:v>38290</c:v>
                </c:pt>
                <c:pt idx="1115">
                  <c:v>38291</c:v>
                </c:pt>
                <c:pt idx="1116">
                  <c:v>38292</c:v>
                </c:pt>
                <c:pt idx="1117">
                  <c:v>38293</c:v>
                </c:pt>
                <c:pt idx="1118">
                  <c:v>38294</c:v>
                </c:pt>
                <c:pt idx="1119">
                  <c:v>38295</c:v>
                </c:pt>
                <c:pt idx="1120">
                  <c:v>38296</c:v>
                </c:pt>
                <c:pt idx="1121">
                  <c:v>38297</c:v>
                </c:pt>
                <c:pt idx="1122">
                  <c:v>38298</c:v>
                </c:pt>
                <c:pt idx="1123">
                  <c:v>38299</c:v>
                </c:pt>
                <c:pt idx="1124">
                  <c:v>38300</c:v>
                </c:pt>
                <c:pt idx="1125">
                  <c:v>38301</c:v>
                </c:pt>
                <c:pt idx="1126">
                  <c:v>38302</c:v>
                </c:pt>
                <c:pt idx="1127">
                  <c:v>38303</c:v>
                </c:pt>
                <c:pt idx="1128">
                  <c:v>38304</c:v>
                </c:pt>
                <c:pt idx="1129">
                  <c:v>38305</c:v>
                </c:pt>
                <c:pt idx="1130">
                  <c:v>38306</c:v>
                </c:pt>
                <c:pt idx="1131">
                  <c:v>38307</c:v>
                </c:pt>
                <c:pt idx="1132">
                  <c:v>38308</c:v>
                </c:pt>
                <c:pt idx="1133">
                  <c:v>38309</c:v>
                </c:pt>
                <c:pt idx="1134">
                  <c:v>38310</c:v>
                </c:pt>
                <c:pt idx="1135">
                  <c:v>38311</c:v>
                </c:pt>
                <c:pt idx="1136">
                  <c:v>38312</c:v>
                </c:pt>
                <c:pt idx="1137">
                  <c:v>38313</c:v>
                </c:pt>
                <c:pt idx="1138">
                  <c:v>38314</c:v>
                </c:pt>
                <c:pt idx="1139">
                  <c:v>38315</c:v>
                </c:pt>
                <c:pt idx="1140">
                  <c:v>38316</c:v>
                </c:pt>
                <c:pt idx="1141">
                  <c:v>38317</c:v>
                </c:pt>
                <c:pt idx="1142">
                  <c:v>38318</c:v>
                </c:pt>
                <c:pt idx="1143">
                  <c:v>38319</c:v>
                </c:pt>
                <c:pt idx="1144">
                  <c:v>38320</c:v>
                </c:pt>
                <c:pt idx="1145">
                  <c:v>38321</c:v>
                </c:pt>
                <c:pt idx="1146">
                  <c:v>38322</c:v>
                </c:pt>
                <c:pt idx="1147">
                  <c:v>38323</c:v>
                </c:pt>
                <c:pt idx="1148">
                  <c:v>38324</c:v>
                </c:pt>
                <c:pt idx="1149">
                  <c:v>38325</c:v>
                </c:pt>
                <c:pt idx="1150">
                  <c:v>38326</c:v>
                </c:pt>
                <c:pt idx="1151">
                  <c:v>38327</c:v>
                </c:pt>
                <c:pt idx="1152">
                  <c:v>38328</c:v>
                </c:pt>
                <c:pt idx="1153">
                  <c:v>38329</c:v>
                </c:pt>
                <c:pt idx="1154">
                  <c:v>38330</c:v>
                </c:pt>
                <c:pt idx="1155">
                  <c:v>38331</c:v>
                </c:pt>
                <c:pt idx="1156">
                  <c:v>38332</c:v>
                </c:pt>
                <c:pt idx="1157">
                  <c:v>38333</c:v>
                </c:pt>
                <c:pt idx="1158">
                  <c:v>38334</c:v>
                </c:pt>
                <c:pt idx="1159">
                  <c:v>38335</c:v>
                </c:pt>
                <c:pt idx="1160">
                  <c:v>38336</c:v>
                </c:pt>
                <c:pt idx="1161">
                  <c:v>38337</c:v>
                </c:pt>
                <c:pt idx="1162">
                  <c:v>38338</c:v>
                </c:pt>
                <c:pt idx="1163">
                  <c:v>38339</c:v>
                </c:pt>
                <c:pt idx="1164">
                  <c:v>38340</c:v>
                </c:pt>
                <c:pt idx="1165">
                  <c:v>38341</c:v>
                </c:pt>
                <c:pt idx="1166">
                  <c:v>38342</c:v>
                </c:pt>
                <c:pt idx="1167">
                  <c:v>38343</c:v>
                </c:pt>
                <c:pt idx="1168">
                  <c:v>38344</c:v>
                </c:pt>
                <c:pt idx="1169">
                  <c:v>38345</c:v>
                </c:pt>
                <c:pt idx="1170">
                  <c:v>38346</c:v>
                </c:pt>
                <c:pt idx="1171">
                  <c:v>38347</c:v>
                </c:pt>
                <c:pt idx="1172">
                  <c:v>38348</c:v>
                </c:pt>
                <c:pt idx="1173">
                  <c:v>38349</c:v>
                </c:pt>
                <c:pt idx="1174">
                  <c:v>38350</c:v>
                </c:pt>
                <c:pt idx="1175">
                  <c:v>38351</c:v>
                </c:pt>
                <c:pt idx="1176">
                  <c:v>38352</c:v>
                </c:pt>
                <c:pt idx="1177">
                  <c:v>38353</c:v>
                </c:pt>
                <c:pt idx="1178">
                  <c:v>38354</c:v>
                </c:pt>
                <c:pt idx="1179">
                  <c:v>38355</c:v>
                </c:pt>
                <c:pt idx="1180">
                  <c:v>38356</c:v>
                </c:pt>
                <c:pt idx="1181">
                  <c:v>38357</c:v>
                </c:pt>
                <c:pt idx="1182">
                  <c:v>38358</c:v>
                </c:pt>
                <c:pt idx="1183">
                  <c:v>38359</c:v>
                </c:pt>
                <c:pt idx="1184">
                  <c:v>38360</c:v>
                </c:pt>
                <c:pt idx="1185">
                  <c:v>38361</c:v>
                </c:pt>
                <c:pt idx="1186">
                  <c:v>38362</c:v>
                </c:pt>
                <c:pt idx="1187">
                  <c:v>38363</c:v>
                </c:pt>
                <c:pt idx="1188">
                  <c:v>38364</c:v>
                </c:pt>
                <c:pt idx="1189">
                  <c:v>38365</c:v>
                </c:pt>
                <c:pt idx="1190">
                  <c:v>38366</c:v>
                </c:pt>
                <c:pt idx="1191">
                  <c:v>38367</c:v>
                </c:pt>
                <c:pt idx="1192">
                  <c:v>38368</c:v>
                </c:pt>
                <c:pt idx="1193">
                  <c:v>38369</c:v>
                </c:pt>
                <c:pt idx="1194">
                  <c:v>38370</c:v>
                </c:pt>
                <c:pt idx="1195">
                  <c:v>38371</c:v>
                </c:pt>
                <c:pt idx="1196">
                  <c:v>38372</c:v>
                </c:pt>
                <c:pt idx="1197">
                  <c:v>38373</c:v>
                </c:pt>
                <c:pt idx="1198">
                  <c:v>38374</c:v>
                </c:pt>
                <c:pt idx="1199">
                  <c:v>38375</c:v>
                </c:pt>
                <c:pt idx="1200">
                  <c:v>38376</c:v>
                </c:pt>
                <c:pt idx="1201">
                  <c:v>38377</c:v>
                </c:pt>
                <c:pt idx="1202">
                  <c:v>38378</c:v>
                </c:pt>
                <c:pt idx="1203">
                  <c:v>38379</c:v>
                </c:pt>
                <c:pt idx="1204">
                  <c:v>38380</c:v>
                </c:pt>
                <c:pt idx="1205">
                  <c:v>38381</c:v>
                </c:pt>
                <c:pt idx="1206">
                  <c:v>38382</c:v>
                </c:pt>
                <c:pt idx="1207">
                  <c:v>38383</c:v>
                </c:pt>
                <c:pt idx="1208">
                  <c:v>38384</c:v>
                </c:pt>
                <c:pt idx="1209">
                  <c:v>38385</c:v>
                </c:pt>
                <c:pt idx="1210">
                  <c:v>38386</c:v>
                </c:pt>
                <c:pt idx="1211">
                  <c:v>38387</c:v>
                </c:pt>
                <c:pt idx="1212">
                  <c:v>38388</c:v>
                </c:pt>
                <c:pt idx="1213">
                  <c:v>38389</c:v>
                </c:pt>
                <c:pt idx="1214">
                  <c:v>38390</c:v>
                </c:pt>
                <c:pt idx="1215">
                  <c:v>38391</c:v>
                </c:pt>
                <c:pt idx="1216">
                  <c:v>38392</c:v>
                </c:pt>
                <c:pt idx="1217">
                  <c:v>38393</c:v>
                </c:pt>
                <c:pt idx="1218">
                  <c:v>38394</c:v>
                </c:pt>
                <c:pt idx="1219">
                  <c:v>38395</c:v>
                </c:pt>
                <c:pt idx="1220">
                  <c:v>38396</c:v>
                </c:pt>
                <c:pt idx="1221">
                  <c:v>38397</c:v>
                </c:pt>
                <c:pt idx="1222">
                  <c:v>38398</c:v>
                </c:pt>
                <c:pt idx="1223">
                  <c:v>38399</c:v>
                </c:pt>
                <c:pt idx="1224">
                  <c:v>38400</c:v>
                </c:pt>
                <c:pt idx="1225">
                  <c:v>38401</c:v>
                </c:pt>
                <c:pt idx="1226">
                  <c:v>38402</c:v>
                </c:pt>
                <c:pt idx="1227">
                  <c:v>38403</c:v>
                </c:pt>
                <c:pt idx="1228">
                  <c:v>38404</c:v>
                </c:pt>
                <c:pt idx="1229">
                  <c:v>38405</c:v>
                </c:pt>
                <c:pt idx="1230">
                  <c:v>38406</c:v>
                </c:pt>
                <c:pt idx="1231">
                  <c:v>38407</c:v>
                </c:pt>
                <c:pt idx="1232">
                  <c:v>38408</c:v>
                </c:pt>
                <c:pt idx="1233">
                  <c:v>38409</c:v>
                </c:pt>
                <c:pt idx="1234">
                  <c:v>38410</c:v>
                </c:pt>
                <c:pt idx="1235">
                  <c:v>38411</c:v>
                </c:pt>
                <c:pt idx="1236">
                  <c:v>38412</c:v>
                </c:pt>
                <c:pt idx="1237">
                  <c:v>38413</c:v>
                </c:pt>
                <c:pt idx="1238">
                  <c:v>38414</c:v>
                </c:pt>
                <c:pt idx="1239">
                  <c:v>38415</c:v>
                </c:pt>
                <c:pt idx="1240">
                  <c:v>38416</c:v>
                </c:pt>
                <c:pt idx="1241">
                  <c:v>38417</c:v>
                </c:pt>
                <c:pt idx="1242">
                  <c:v>38418</c:v>
                </c:pt>
                <c:pt idx="1243">
                  <c:v>38419</c:v>
                </c:pt>
                <c:pt idx="1244">
                  <c:v>38420</c:v>
                </c:pt>
                <c:pt idx="1245">
                  <c:v>38421</c:v>
                </c:pt>
                <c:pt idx="1246">
                  <c:v>38422</c:v>
                </c:pt>
                <c:pt idx="1247">
                  <c:v>38423</c:v>
                </c:pt>
                <c:pt idx="1248">
                  <c:v>38424</c:v>
                </c:pt>
                <c:pt idx="1249">
                  <c:v>38425</c:v>
                </c:pt>
                <c:pt idx="1250">
                  <c:v>38426</c:v>
                </c:pt>
                <c:pt idx="1251">
                  <c:v>38427</c:v>
                </c:pt>
                <c:pt idx="1252">
                  <c:v>38428</c:v>
                </c:pt>
                <c:pt idx="1253">
                  <c:v>38429</c:v>
                </c:pt>
                <c:pt idx="1254">
                  <c:v>38430</c:v>
                </c:pt>
                <c:pt idx="1255">
                  <c:v>38431</c:v>
                </c:pt>
                <c:pt idx="1256">
                  <c:v>38432</c:v>
                </c:pt>
                <c:pt idx="1257">
                  <c:v>38433</c:v>
                </c:pt>
                <c:pt idx="1258">
                  <c:v>38434</c:v>
                </c:pt>
                <c:pt idx="1259">
                  <c:v>38435</c:v>
                </c:pt>
                <c:pt idx="1260">
                  <c:v>38436</c:v>
                </c:pt>
                <c:pt idx="1261">
                  <c:v>38437</c:v>
                </c:pt>
                <c:pt idx="1262">
                  <c:v>38438</c:v>
                </c:pt>
                <c:pt idx="1263">
                  <c:v>38439</c:v>
                </c:pt>
                <c:pt idx="1264">
                  <c:v>38440</c:v>
                </c:pt>
                <c:pt idx="1265">
                  <c:v>38441</c:v>
                </c:pt>
                <c:pt idx="1266">
                  <c:v>38442</c:v>
                </c:pt>
                <c:pt idx="1267">
                  <c:v>38443</c:v>
                </c:pt>
                <c:pt idx="1268">
                  <c:v>38444</c:v>
                </c:pt>
                <c:pt idx="1269">
                  <c:v>38445</c:v>
                </c:pt>
                <c:pt idx="1270">
                  <c:v>38446</c:v>
                </c:pt>
                <c:pt idx="1271">
                  <c:v>38447</c:v>
                </c:pt>
                <c:pt idx="1272">
                  <c:v>38448</c:v>
                </c:pt>
                <c:pt idx="1273">
                  <c:v>38449</c:v>
                </c:pt>
                <c:pt idx="1274">
                  <c:v>38450</c:v>
                </c:pt>
                <c:pt idx="1275">
                  <c:v>38451</c:v>
                </c:pt>
                <c:pt idx="1276">
                  <c:v>38452</c:v>
                </c:pt>
                <c:pt idx="1277">
                  <c:v>38453</c:v>
                </c:pt>
                <c:pt idx="1278">
                  <c:v>38454</c:v>
                </c:pt>
                <c:pt idx="1279">
                  <c:v>38455</c:v>
                </c:pt>
                <c:pt idx="1280">
                  <c:v>38456</c:v>
                </c:pt>
                <c:pt idx="1281">
                  <c:v>38457</c:v>
                </c:pt>
                <c:pt idx="1282">
                  <c:v>38458</c:v>
                </c:pt>
                <c:pt idx="1283">
                  <c:v>38459</c:v>
                </c:pt>
                <c:pt idx="1284">
                  <c:v>38460</c:v>
                </c:pt>
                <c:pt idx="1285">
                  <c:v>38461</c:v>
                </c:pt>
                <c:pt idx="1286">
                  <c:v>38462</c:v>
                </c:pt>
                <c:pt idx="1287">
                  <c:v>38463</c:v>
                </c:pt>
                <c:pt idx="1288">
                  <c:v>38464</c:v>
                </c:pt>
                <c:pt idx="1289">
                  <c:v>38465</c:v>
                </c:pt>
                <c:pt idx="1290">
                  <c:v>38466</c:v>
                </c:pt>
                <c:pt idx="1291">
                  <c:v>38467</c:v>
                </c:pt>
                <c:pt idx="1292">
                  <c:v>38468</c:v>
                </c:pt>
                <c:pt idx="1293">
                  <c:v>38469</c:v>
                </c:pt>
                <c:pt idx="1294">
                  <c:v>38470</c:v>
                </c:pt>
                <c:pt idx="1295">
                  <c:v>38471</c:v>
                </c:pt>
                <c:pt idx="1296">
                  <c:v>38472</c:v>
                </c:pt>
                <c:pt idx="1297">
                  <c:v>38473</c:v>
                </c:pt>
                <c:pt idx="1298">
                  <c:v>38474</c:v>
                </c:pt>
                <c:pt idx="1299">
                  <c:v>38475</c:v>
                </c:pt>
                <c:pt idx="1300">
                  <c:v>38476</c:v>
                </c:pt>
                <c:pt idx="1301">
                  <c:v>38477</c:v>
                </c:pt>
                <c:pt idx="1302">
                  <c:v>38478</c:v>
                </c:pt>
                <c:pt idx="1303">
                  <c:v>38479</c:v>
                </c:pt>
                <c:pt idx="1304">
                  <c:v>38480</c:v>
                </c:pt>
                <c:pt idx="1305">
                  <c:v>38481</c:v>
                </c:pt>
                <c:pt idx="1306">
                  <c:v>38482</c:v>
                </c:pt>
                <c:pt idx="1307">
                  <c:v>38483</c:v>
                </c:pt>
                <c:pt idx="1308">
                  <c:v>38484</c:v>
                </c:pt>
                <c:pt idx="1309">
                  <c:v>38485</c:v>
                </c:pt>
                <c:pt idx="1310">
                  <c:v>38486</c:v>
                </c:pt>
                <c:pt idx="1311">
                  <c:v>38487</c:v>
                </c:pt>
                <c:pt idx="1312">
                  <c:v>38488</c:v>
                </c:pt>
                <c:pt idx="1313">
                  <c:v>38489</c:v>
                </c:pt>
                <c:pt idx="1314">
                  <c:v>38490</c:v>
                </c:pt>
                <c:pt idx="1315">
                  <c:v>38491</c:v>
                </c:pt>
                <c:pt idx="1316">
                  <c:v>38492</c:v>
                </c:pt>
                <c:pt idx="1317">
                  <c:v>38493</c:v>
                </c:pt>
                <c:pt idx="1318">
                  <c:v>38494</c:v>
                </c:pt>
                <c:pt idx="1319">
                  <c:v>38495</c:v>
                </c:pt>
                <c:pt idx="1320">
                  <c:v>38496</c:v>
                </c:pt>
                <c:pt idx="1321">
                  <c:v>38497</c:v>
                </c:pt>
                <c:pt idx="1322">
                  <c:v>38498</c:v>
                </c:pt>
                <c:pt idx="1323">
                  <c:v>38499</c:v>
                </c:pt>
                <c:pt idx="1324">
                  <c:v>38500</c:v>
                </c:pt>
                <c:pt idx="1325">
                  <c:v>38501</c:v>
                </c:pt>
                <c:pt idx="1326">
                  <c:v>38502</c:v>
                </c:pt>
                <c:pt idx="1327">
                  <c:v>38503</c:v>
                </c:pt>
                <c:pt idx="1328">
                  <c:v>38504</c:v>
                </c:pt>
                <c:pt idx="1329">
                  <c:v>38505</c:v>
                </c:pt>
                <c:pt idx="1330">
                  <c:v>38506</c:v>
                </c:pt>
                <c:pt idx="1331">
                  <c:v>38507</c:v>
                </c:pt>
                <c:pt idx="1332">
                  <c:v>38508</c:v>
                </c:pt>
                <c:pt idx="1333">
                  <c:v>38509</c:v>
                </c:pt>
                <c:pt idx="1334">
                  <c:v>38510</c:v>
                </c:pt>
                <c:pt idx="1335">
                  <c:v>38511</c:v>
                </c:pt>
                <c:pt idx="1336">
                  <c:v>38512</c:v>
                </c:pt>
                <c:pt idx="1337">
                  <c:v>38513</c:v>
                </c:pt>
                <c:pt idx="1338">
                  <c:v>38514</c:v>
                </c:pt>
                <c:pt idx="1339">
                  <c:v>38515</c:v>
                </c:pt>
                <c:pt idx="1340">
                  <c:v>38516</c:v>
                </c:pt>
                <c:pt idx="1341">
                  <c:v>38517</c:v>
                </c:pt>
                <c:pt idx="1342">
                  <c:v>38518</c:v>
                </c:pt>
                <c:pt idx="1343">
                  <c:v>38519</c:v>
                </c:pt>
                <c:pt idx="1344">
                  <c:v>38520</c:v>
                </c:pt>
                <c:pt idx="1345">
                  <c:v>38521</c:v>
                </c:pt>
                <c:pt idx="1346">
                  <c:v>38522</c:v>
                </c:pt>
                <c:pt idx="1347">
                  <c:v>38523</c:v>
                </c:pt>
                <c:pt idx="1348">
                  <c:v>38524</c:v>
                </c:pt>
                <c:pt idx="1349">
                  <c:v>38525</c:v>
                </c:pt>
                <c:pt idx="1350">
                  <c:v>38526</c:v>
                </c:pt>
                <c:pt idx="1351">
                  <c:v>38527</c:v>
                </c:pt>
                <c:pt idx="1352">
                  <c:v>38528</c:v>
                </c:pt>
                <c:pt idx="1353">
                  <c:v>38529</c:v>
                </c:pt>
                <c:pt idx="1354">
                  <c:v>38530</c:v>
                </c:pt>
                <c:pt idx="1355">
                  <c:v>38531</c:v>
                </c:pt>
                <c:pt idx="1356">
                  <c:v>38532</c:v>
                </c:pt>
                <c:pt idx="1357">
                  <c:v>38533</c:v>
                </c:pt>
                <c:pt idx="1358">
                  <c:v>38534</c:v>
                </c:pt>
                <c:pt idx="1359">
                  <c:v>38535</c:v>
                </c:pt>
                <c:pt idx="1360">
                  <c:v>38536</c:v>
                </c:pt>
                <c:pt idx="1361">
                  <c:v>38537</c:v>
                </c:pt>
                <c:pt idx="1362">
                  <c:v>38538</c:v>
                </c:pt>
                <c:pt idx="1363">
                  <c:v>38539</c:v>
                </c:pt>
                <c:pt idx="1364">
                  <c:v>38540</c:v>
                </c:pt>
                <c:pt idx="1365">
                  <c:v>38541</c:v>
                </c:pt>
                <c:pt idx="1366">
                  <c:v>38542</c:v>
                </c:pt>
                <c:pt idx="1367">
                  <c:v>38543</c:v>
                </c:pt>
                <c:pt idx="1368">
                  <c:v>38544</c:v>
                </c:pt>
                <c:pt idx="1369">
                  <c:v>38545</c:v>
                </c:pt>
                <c:pt idx="1370">
                  <c:v>38546</c:v>
                </c:pt>
                <c:pt idx="1371">
                  <c:v>38547</c:v>
                </c:pt>
                <c:pt idx="1372">
                  <c:v>38548</c:v>
                </c:pt>
                <c:pt idx="1373">
                  <c:v>38549</c:v>
                </c:pt>
                <c:pt idx="1374">
                  <c:v>38550</c:v>
                </c:pt>
                <c:pt idx="1375">
                  <c:v>38551</c:v>
                </c:pt>
                <c:pt idx="1376">
                  <c:v>38552</c:v>
                </c:pt>
                <c:pt idx="1377">
                  <c:v>38553</c:v>
                </c:pt>
                <c:pt idx="1378">
                  <c:v>38554</c:v>
                </c:pt>
                <c:pt idx="1379">
                  <c:v>38555</c:v>
                </c:pt>
                <c:pt idx="1380">
                  <c:v>38556</c:v>
                </c:pt>
                <c:pt idx="1381">
                  <c:v>38557</c:v>
                </c:pt>
                <c:pt idx="1382">
                  <c:v>38558</c:v>
                </c:pt>
                <c:pt idx="1383">
                  <c:v>38559</c:v>
                </c:pt>
                <c:pt idx="1384">
                  <c:v>38560</c:v>
                </c:pt>
                <c:pt idx="1385">
                  <c:v>38561</c:v>
                </c:pt>
                <c:pt idx="1386">
                  <c:v>38562</c:v>
                </c:pt>
                <c:pt idx="1387">
                  <c:v>38563</c:v>
                </c:pt>
                <c:pt idx="1388">
                  <c:v>38564</c:v>
                </c:pt>
                <c:pt idx="1389">
                  <c:v>38565</c:v>
                </c:pt>
                <c:pt idx="1390">
                  <c:v>38566</c:v>
                </c:pt>
                <c:pt idx="1391">
                  <c:v>38567</c:v>
                </c:pt>
                <c:pt idx="1392">
                  <c:v>38568</c:v>
                </c:pt>
                <c:pt idx="1393">
                  <c:v>38569</c:v>
                </c:pt>
                <c:pt idx="1394">
                  <c:v>38570</c:v>
                </c:pt>
                <c:pt idx="1395">
                  <c:v>38571</c:v>
                </c:pt>
                <c:pt idx="1396">
                  <c:v>38572</c:v>
                </c:pt>
                <c:pt idx="1397">
                  <c:v>38573</c:v>
                </c:pt>
                <c:pt idx="1398">
                  <c:v>38574</c:v>
                </c:pt>
                <c:pt idx="1399">
                  <c:v>38575</c:v>
                </c:pt>
                <c:pt idx="1400">
                  <c:v>38576</c:v>
                </c:pt>
                <c:pt idx="1401">
                  <c:v>38577</c:v>
                </c:pt>
                <c:pt idx="1402">
                  <c:v>38578</c:v>
                </c:pt>
                <c:pt idx="1403">
                  <c:v>38579</c:v>
                </c:pt>
                <c:pt idx="1404">
                  <c:v>38580</c:v>
                </c:pt>
                <c:pt idx="1405">
                  <c:v>38581</c:v>
                </c:pt>
                <c:pt idx="1406">
                  <c:v>38582</c:v>
                </c:pt>
                <c:pt idx="1407">
                  <c:v>38583</c:v>
                </c:pt>
                <c:pt idx="1408">
                  <c:v>38584</c:v>
                </c:pt>
                <c:pt idx="1409">
                  <c:v>38585</c:v>
                </c:pt>
                <c:pt idx="1410">
                  <c:v>38586</c:v>
                </c:pt>
                <c:pt idx="1411">
                  <c:v>38587</c:v>
                </c:pt>
                <c:pt idx="1412">
                  <c:v>38588</c:v>
                </c:pt>
                <c:pt idx="1413">
                  <c:v>38589</c:v>
                </c:pt>
                <c:pt idx="1414">
                  <c:v>38590</c:v>
                </c:pt>
                <c:pt idx="1415">
                  <c:v>38591</c:v>
                </c:pt>
                <c:pt idx="1416">
                  <c:v>38592</c:v>
                </c:pt>
                <c:pt idx="1417">
                  <c:v>38593</c:v>
                </c:pt>
                <c:pt idx="1418">
                  <c:v>38594</c:v>
                </c:pt>
                <c:pt idx="1419">
                  <c:v>38595</c:v>
                </c:pt>
                <c:pt idx="1420">
                  <c:v>38596</c:v>
                </c:pt>
                <c:pt idx="1421">
                  <c:v>38597</c:v>
                </c:pt>
                <c:pt idx="1422">
                  <c:v>38598</c:v>
                </c:pt>
                <c:pt idx="1423">
                  <c:v>38599</c:v>
                </c:pt>
                <c:pt idx="1424">
                  <c:v>38600</c:v>
                </c:pt>
                <c:pt idx="1425">
                  <c:v>38601</c:v>
                </c:pt>
                <c:pt idx="1426">
                  <c:v>38602</c:v>
                </c:pt>
                <c:pt idx="1427">
                  <c:v>38603</c:v>
                </c:pt>
                <c:pt idx="1428">
                  <c:v>38604</c:v>
                </c:pt>
                <c:pt idx="1429">
                  <c:v>38605</c:v>
                </c:pt>
                <c:pt idx="1430">
                  <c:v>38606</c:v>
                </c:pt>
                <c:pt idx="1431">
                  <c:v>38607</c:v>
                </c:pt>
                <c:pt idx="1432">
                  <c:v>38608</c:v>
                </c:pt>
                <c:pt idx="1433">
                  <c:v>38609</c:v>
                </c:pt>
                <c:pt idx="1434">
                  <c:v>38610</c:v>
                </c:pt>
                <c:pt idx="1435">
                  <c:v>38611</c:v>
                </c:pt>
                <c:pt idx="1436">
                  <c:v>38612</c:v>
                </c:pt>
                <c:pt idx="1437">
                  <c:v>38613</c:v>
                </c:pt>
                <c:pt idx="1438">
                  <c:v>38614</c:v>
                </c:pt>
                <c:pt idx="1439">
                  <c:v>38615</c:v>
                </c:pt>
                <c:pt idx="1440">
                  <c:v>38616</c:v>
                </c:pt>
                <c:pt idx="1441">
                  <c:v>38617</c:v>
                </c:pt>
                <c:pt idx="1442">
                  <c:v>38618</c:v>
                </c:pt>
                <c:pt idx="1443">
                  <c:v>38619</c:v>
                </c:pt>
                <c:pt idx="1444">
                  <c:v>38620</c:v>
                </c:pt>
                <c:pt idx="1445">
                  <c:v>38621</c:v>
                </c:pt>
                <c:pt idx="1446">
                  <c:v>38622</c:v>
                </c:pt>
                <c:pt idx="1447">
                  <c:v>38623</c:v>
                </c:pt>
                <c:pt idx="1448">
                  <c:v>38624</c:v>
                </c:pt>
                <c:pt idx="1449">
                  <c:v>38625</c:v>
                </c:pt>
                <c:pt idx="1450">
                  <c:v>38626</c:v>
                </c:pt>
                <c:pt idx="1451">
                  <c:v>38627</c:v>
                </c:pt>
                <c:pt idx="1452">
                  <c:v>38628</c:v>
                </c:pt>
                <c:pt idx="1453">
                  <c:v>38629</c:v>
                </c:pt>
                <c:pt idx="1454">
                  <c:v>38630</c:v>
                </c:pt>
                <c:pt idx="1455">
                  <c:v>38631</c:v>
                </c:pt>
                <c:pt idx="1456">
                  <c:v>38632</c:v>
                </c:pt>
                <c:pt idx="1457">
                  <c:v>38633</c:v>
                </c:pt>
                <c:pt idx="1458">
                  <c:v>38634</c:v>
                </c:pt>
                <c:pt idx="1459">
                  <c:v>38635</c:v>
                </c:pt>
                <c:pt idx="1460">
                  <c:v>38636</c:v>
                </c:pt>
                <c:pt idx="1461">
                  <c:v>38637</c:v>
                </c:pt>
                <c:pt idx="1462">
                  <c:v>38638</c:v>
                </c:pt>
                <c:pt idx="1463">
                  <c:v>38639</c:v>
                </c:pt>
                <c:pt idx="1464">
                  <c:v>38640</c:v>
                </c:pt>
                <c:pt idx="1465">
                  <c:v>38641</c:v>
                </c:pt>
                <c:pt idx="1466">
                  <c:v>38642</c:v>
                </c:pt>
                <c:pt idx="1467">
                  <c:v>38643</c:v>
                </c:pt>
                <c:pt idx="1468">
                  <c:v>38644</c:v>
                </c:pt>
                <c:pt idx="1469">
                  <c:v>38645</c:v>
                </c:pt>
                <c:pt idx="1470">
                  <c:v>38646</c:v>
                </c:pt>
                <c:pt idx="1471">
                  <c:v>38647</c:v>
                </c:pt>
                <c:pt idx="1472">
                  <c:v>38648</c:v>
                </c:pt>
                <c:pt idx="1473">
                  <c:v>38649</c:v>
                </c:pt>
                <c:pt idx="1474">
                  <c:v>38650</c:v>
                </c:pt>
                <c:pt idx="1475">
                  <c:v>38651</c:v>
                </c:pt>
                <c:pt idx="1476">
                  <c:v>38652</c:v>
                </c:pt>
                <c:pt idx="1477">
                  <c:v>38653</c:v>
                </c:pt>
                <c:pt idx="1478">
                  <c:v>38654</c:v>
                </c:pt>
                <c:pt idx="1479">
                  <c:v>38655</c:v>
                </c:pt>
                <c:pt idx="1480">
                  <c:v>38656</c:v>
                </c:pt>
                <c:pt idx="1481">
                  <c:v>38657</c:v>
                </c:pt>
                <c:pt idx="1482">
                  <c:v>38658</c:v>
                </c:pt>
                <c:pt idx="1483">
                  <c:v>38659</c:v>
                </c:pt>
                <c:pt idx="1484">
                  <c:v>38660</c:v>
                </c:pt>
                <c:pt idx="1485">
                  <c:v>38661</c:v>
                </c:pt>
                <c:pt idx="1486">
                  <c:v>38662</c:v>
                </c:pt>
                <c:pt idx="1487">
                  <c:v>38663</c:v>
                </c:pt>
                <c:pt idx="1488">
                  <c:v>38664</c:v>
                </c:pt>
                <c:pt idx="1489">
                  <c:v>38665</c:v>
                </c:pt>
                <c:pt idx="1490">
                  <c:v>38666</c:v>
                </c:pt>
                <c:pt idx="1491">
                  <c:v>38667</c:v>
                </c:pt>
                <c:pt idx="1492">
                  <c:v>38668</c:v>
                </c:pt>
                <c:pt idx="1493">
                  <c:v>38669</c:v>
                </c:pt>
                <c:pt idx="1494">
                  <c:v>38670</c:v>
                </c:pt>
                <c:pt idx="1495">
                  <c:v>38671</c:v>
                </c:pt>
                <c:pt idx="1496">
                  <c:v>38672</c:v>
                </c:pt>
                <c:pt idx="1497">
                  <c:v>38673</c:v>
                </c:pt>
                <c:pt idx="1498">
                  <c:v>38674</c:v>
                </c:pt>
                <c:pt idx="1499">
                  <c:v>38675</c:v>
                </c:pt>
                <c:pt idx="1500">
                  <c:v>38676</c:v>
                </c:pt>
                <c:pt idx="1501">
                  <c:v>38677</c:v>
                </c:pt>
                <c:pt idx="1502">
                  <c:v>38678</c:v>
                </c:pt>
                <c:pt idx="1503">
                  <c:v>38679</c:v>
                </c:pt>
                <c:pt idx="1504">
                  <c:v>38680</c:v>
                </c:pt>
                <c:pt idx="1505">
                  <c:v>38681</c:v>
                </c:pt>
                <c:pt idx="1506">
                  <c:v>38682</c:v>
                </c:pt>
                <c:pt idx="1507">
                  <c:v>38683</c:v>
                </c:pt>
                <c:pt idx="1508">
                  <c:v>38684</c:v>
                </c:pt>
                <c:pt idx="1509">
                  <c:v>38685</c:v>
                </c:pt>
                <c:pt idx="1510">
                  <c:v>38686</c:v>
                </c:pt>
                <c:pt idx="1511">
                  <c:v>38687</c:v>
                </c:pt>
                <c:pt idx="1512">
                  <c:v>38688</c:v>
                </c:pt>
                <c:pt idx="1513">
                  <c:v>38689</c:v>
                </c:pt>
                <c:pt idx="1514">
                  <c:v>38690</c:v>
                </c:pt>
                <c:pt idx="1515">
                  <c:v>38691</c:v>
                </c:pt>
                <c:pt idx="1516">
                  <c:v>38692</c:v>
                </c:pt>
                <c:pt idx="1517">
                  <c:v>38693</c:v>
                </c:pt>
                <c:pt idx="1518">
                  <c:v>38694</c:v>
                </c:pt>
                <c:pt idx="1519">
                  <c:v>38695</c:v>
                </c:pt>
                <c:pt idx="1520">
                  <c:v>38696</c:v>
                </c:pt>
                <c:pt idx="1521">
                  <c:v>38697</c:v>
                </c:pt>
                <c:pt idx="1522">
                  <c:v>38698</c:v>
                </c:pt>
                <c:pt idx="1523">
                  <c:v>38699</c:v>
                </c:pt>
                <c:pt idx="1524">
                  <c:v>38700</c:v>
                </c:pt>
                <c:pt idx="1525">
                  <c:v>38701</c:v>
                </c:pt>
                <c:pt idx="1526">
                  <c:v>38702</c:v>
                </c:pt>
                <c:pt idx="1527">
                  <c:v>38703</c:v>
                </c:pt>
                <c:pt idx="1528">
                  <c:v>38704</c:v>
                </c:pt>
                <c:pt idx="1529">
                  <c:v>38705</c:v>
                </c:pt>
                <c:pt idx="1530">
                  <c:v>38706</c:v>
                </c:pt>
                <c:pt idx="1531">
                  <c:v>38707</c:v>
                </c:pt>
                <c:pt idx="1532">
                  <c:v>38708</c:v>
                </c:pt>
                <c:pt idx="1533">
                  <c:v>38709</c:v>
                </c:pt>
                <c:pt idx="1534">
                  <c:v>38710</c:v>
                </c:pt>
                <c:pt idx="1535">
                  <c:v>38711</c:v>
                </c:pt>
                <c:pt idx="1536">
                  <c:v>38712</c:v>
                </c:pt>
                <c:pt idx="1537">
                  <c:v>38713</c:v>
                </c:pt>
                <c:pt idx="1538">
                  <c:v>38714</c:v>
                </c:pt>
                <c:pt idx="1539">
                  <c:v>38715</c:v>
                </c:pt>
                <c:pt idx="1540">
                  <c:v>38716</c:v>
                </c:pt>
                <c:pt idx="1541">
                  <c:v>38717</c:v>
                </c:pt>
                <c:pt idx="1542">
                  <c:v>38718</c:v>
                </c:pt>
                <c:pt idx="1543">
                  <c:v>38719</c:v>
                </c:pt>
                <c:pt idx="1544">
                  <c:v>38720</c:v>
                </c:pt>
                <c:pt idx="1545">
                  <c:v>38721</c:v>
                </c:pt>
                <c:pt idx="1546">
                  <c:v>38722</c:v>
                </c:pt>
                <c:pt idx="1547">
                  <c:v>38723</c:v>
                </c:pt>
                <c:pt idx="1548">
                  <c:v>38724</c:v>
                </c:pt>
                <c:pt idx="1549">
                  <c:v>38725</c:v>
                </c:pt>
                <c:pt idx="1550">
                  <c:v>38726</c:v>
                </c:pt>
                <c:pt idx="1551">
                  <c:v>38727</c:v>
                </c:pt>
                <c:pt idx="1552">
                  <c:v>38728</c:v>
                </c:pt>
                <c:pt idx="1553">
                  <c:v>38729</c:v>
                </c:pt>
                <c:pt idx="1554">
                  <c:v>38730</c:v>
                </c:pt>
                <c:pt idx="1555">
                  <c:v>38731</c:v>
                </c:pt>
                <c:pt idx="1556">
                  <c:v>38732</c:v>
                </c:pt>
                <c:pt idx="1557">
                  <c:v>38733</c:v>
                </c:pt>
                <c:pt idx="1558">
                  <c:v>38734</c:v>
                </c:pt>
                <c:pt idx="1559">
                  <c:v>38735</c:v>
                </c:pt>
                <c:pt idx="1560">
                  <c:v>38736</c:v>
                </c:pt>
                <c:pt idx="1561">
                  <c:v>38737</c:v>
                </c:pt>
                <c:pt idx="1562">
                  <c:v>38738</c:v>
                </c:pt>
                <c:pt idx="1563">
                  <c:v>38739</c:v>
                </c:pt>
                <c:pt idx="1564">
                  <c:v>38740</c:v>
                </c:pt>
                <c:pt idx="1565">
                  <c:v>38741</c:v>
                </c:pt>
                <c:pt idx="1566">
                  <c:v>38742</c:v>
                </c:pt>
                <c:pt idx="1567">
                  <c:v>38743</c:v>
                </c:pt>
                <c:pt idx="1568">
                  <c:v>38744</c:v>
                </c:pt>
                <c:pt idx="1569">
                  <c:v>38745</c:v>
                </c:pt>
                <c:pt idx="1570">
                  <c:v>38746</c:v>
                </c:pt>
                <c:pt idx="1571">
                  <c:v>38747</c:v>
                </c:pt>
                <c:pt idx="1572">
                  <c:v>38748</c:v>
                </c:pt>
                <c:pt idx="1573">
                  <c:v>38749</c:v>
                </c:pt>
                <c:pt idx="1574">
                  <c:v>38750</c:v>
                </c:pt>
                <c:pt idx="1575">
                  <c:v>38751</c:v>
                </c:pt>
                <c:pt idx="1576">
                  <c:v>38752</c:v>
                </c:pt>
                <c:pt idx="1577">
                  <c:v>38753</c:v>
                </c:pt>
                <c:pt idx="1578">
                  <c:v>38754</c:v>
                </c:pt>
                <c:pt idx="1579">
                  <c:v>38755</c:v>
                </c:pt>
                <c:pt idx="1580">
                  <c:v>38756</c:v>
                </c:pt>
                <c:pt idx="1581">
                  <c:v>38757</c:v>
                </c:pt>
                <c:pt idx="1582">
                  <c:v>38758</c:v>
                </c:pt>
                <c:pt idx="1583">
                  <c:v>38759</c:v>
                </c:pt>
                <c:pt idx="1584">
                  <c:v>38760</c:v>
                </c:pt>
                <c:pt idx="1585">
                  <c:v>38761</c:v>
                </c:pt>
                <c:pt idx="1586">
                  <c:v>38762</c:v>
                </c:pt>
                <c:pt idx="1587">
                  <c:v>38763</c:v>
                </c:pt>
                <c:pt idx="1588">
                  <c:v>38764</c:v>
                </c:pt>
                <c:pt idx="1589">
                  <c:v>38765</c:v>
                </c:pt>
                <c:pt idx="1590">
                  <c:v>38766</c:v>
                </c:pt>
                <c:pt idx="1591">
                  <c:v>38767</c:v>
                </c:pt>
                <c:pt idx="1592">
                  <c:v>38768</c:v>
                </c:pt>
                <c:pt idx="1593">
                  <c:v>38769</c:v>
                </c:pt>
                <c:pt idx="1594">
                  <c:v>38770</c:v>
                </c:pt>
                <c:pt idx="1595">
                  <c:v>38771</c:v>
                </c:pt>
                <c:pt idx="1596">
                  <c:v>38772</c:v>
                </c:pt>
                <c:pt idx="1597">
                  <c:v>38773</c:v>
                </c:pt>
                <c:pt idx="1598">
                  <c:v>38774</c:v>
                </c:pt>
                <c:pt idx="1599">
                  <c:v>38775</c:v>
                </c:pt>
                <c:pt idx="1600">
                  <c:v>38776</c:v>
                </c:pt>
                <c:pt idx="1601">
                  <c:v>38777</c:v>
                </c:pt>
                <c:pt idx="1602">
                  <c:v>38778</c:v>
                </c:pt>
                <c:pt idx="1603">
                  <c:v>38779</c:v>
                </c:pt>
                <c:pt idx="1604">
                  <c:v>38780</c:v>
                </c:pt>
                <c:pt idx="1605">
                  <c:v>38781</c:v>
                </c:pt>
                <c:pt idx="1606">
                  <c:v>38782</c:v>
                </c:pt>
                <c:pt idx="1607">
                  <c:v>38783</c:v>
                </c:pt>
                <c:pt idx="1608">
                  <c:v>38784</c:v>
                </c:pt>
                <c:pt idx="1609">
                  <c:v>38785</c:v>
                </c:pt>
                <c:pt idx="1610">
                  <c:v>38786</c:v>
                </c:pt>
                <c:pt idx="1611">
                  <c:v>38787</c:v>
                </c:pt>
                <c:pt idx="1612">
                  <c:v>38788</c:v>
                </c:pt>
                <c:pt idx="1613">
                  <c:v>38789</c:v>
                </c:pt>
                <c:pt idx="1614">
                  <c:v>38790</c:v>
                </c:pt>
                <c:pt idx="1615">
                  <c:v>38791</c:v>
                </c:pt>
                <c:pt idx="1616">
                  <c:v>38792</c:v>
                </c:pt>
                <c:pt idx="1617">
                  <c:v>38793</c:v>
                </c:pt>
                <c:pt idx="1618">
                  <c:v>38794</c:v>
                </c:pt>
                <c:pt idx="1619">
                  <c:v>38795</c:v>
                </c:pt>
                <c:pt idx="1620">
                  <c:v>38796</c:v>
                </c:pt>
                <c:pt idx="1621">
                  <c:v>38797</c:v>
                </c:pt>
                <c:pt idx="1622">
                  <c:v>38798</c:v>
                </c:pt>
                <c:pt idx="1623">
                  <c:v>38799</c:v>
                </c:pt>
                <c:pt idx="1624">
                  <c:v>38800</c:v>
                </c:pt>
                <c:pt idx="1625">
                  <c:v>38801</c:v>
                </c:pt>
                <c:pt idx="1626">
                  <c:v>38802</c:v>
                </c:pt>
                <c:pt idx="1627">
                  <c:v>38803</c:v>
                </c:pt>
                <c:pt idx="1628">
                  <c:v>38804</c:v>
                </c:pt>
                <c:pt idx="1629">
                  <c:v>38805</c:v>
                </c:pt>
                <c:pt idx="1630">
                  <c:v>38806</c:v>
                </c:pt>
                <c:pt idx="1631">
                  <c:v>38807</c:v>
                </c:pt>
                <c:pt idx="1632">
                  <c:v>38808</c:v>
                </c:pt>
                <c:pt idx="1633">
                  <c:v>38809</c:v>
                </c:pt>
                <c:pt idx="1634">
                  <c:v>38810</c:v>
                </c:pt>
                <c:pt idx="1635">
                  <c:v>38811</c:v>
                </c:pt>
                <c:pt idx="1636">
                  <c:v>38812</c:v>
                </c:pt>
                <c:pt idx="1637">
                  <c:v>38813</c:v>
                </c:pt>
                <c:pt idx="1638">
                  <c:v>38814</c:v>
                </c:pt>
                <c:pt idx="1639">
                  <c:v>38815</c:v>
                </c:pt>
                <c:pt idx="1640">
                  <c:v>38816</c:v>
                </c:pt>
                <c:pt idx="1641">
                  <c:v>38817</c:v>
                </c:pt>
                <c:pt idx="1642">
                  <c:v>38818</c:v>
                </c:pt>
                <c:pt idx="1643">
                  <c:v>38819</c:v>
                </c:pt>
                <c:pt idx="1644">
                  <c:v>38820</c:v>
                </c:pt>
                <c:pt idx="1645">
                  <c:v>38821</c:v>
                </c:pt>
                <c:pt idx="1646">
                  <c:v>38822</c:v>
                </c:pt>
                <c:pt idx="1647">
                  <c:v>38823</c:v>
                </c:pt>
                <c:pt idx="1648">
                  <c:v>38824</c:v>
                </c:pt>
                <c:pt idx="1649">
                  <c:v>38825</c:v>
                </c:pt>
                <c:pt idx="1650">
                  <c:v>38826</c:v>
                </c:pt>
                <c:pt idx="1651">
                  <c:v>38827</c:v>
                </c:pt>
                <c:pt idx="1652">
                  <c:v>38828</c:v>
                </c:pt>
                <c:pt idx="1653">
                  <c:v>38829</c:v>
                </c:pt>
                <c:pt idx="1654">
                  <c:v>38830</c:v>
                </c:pt>
                <c:pt idx="1655">
                  <c:v>38831</c:v>
                </c:pt>
                <c:pt idx="1656">
                  <c:v>38832</c:v>
                </c:pt>
                <c:pt idx="1657">
                  <c:v>38833</c:v>
                </c:pt>
                <c:pt idx="1658">
                  <c:v>38834</c:v>
                </c:pt>
                <c:pt idx="1659">
                  <c:v>38835</c:v>
                </c:pt>
                <c:pt idx="1660">
                  <c:v>38836</c:v>
                </c:pt>
                <c:pt idx="1661">
                  <c:v>38837</c:v>
                </c:pt>
                <c:pt idx="1662">
                  <c:v>38838</c:v>
                </c:pt>
                <c:pt idx="1663">
                  <c:v>38839</c:v>
                </c:pt>
                <c:pt idx="1664">
                  <c:v>38840</c:v>
                </c:pt>
                <c:pt idx="1665">
                  <c:v>38841</c:v>
                </c:pt>
                <c:pt idx="1666">
                  <c:v>38842</c:v>
                </c:pt>
                <c:pt idx="1667">
                  <c:v>38843</c:v>
                </c:pt>
                <c:pt idx="1668">
                  <c:v>38844</c:v>
                </c:pt>
                <c:pt idx="1669">
                  <c:v>38845</c:v>
                </c:pt>
                <c:pt idx="1670">
                  <c:v>38846</c:v>
                </c:pt>
                <c:pt idx="1671">
                  <c:v>38847</c:v>
                </c:pt>
                <c:pt idx="1672">
                  <c:v>38848</c:v>
                </c:pt>
                <c:pt idx="1673">
                  <c:v>38849</c:v>
                </c:pt>
                <c:pt idx="1674">
                  <c:v>38850</c:v>
                </c:pt>
                <c:pt idx="1675">
                  <c:v>38851</c:v>
                </c:pt>
                <c:pt idx="1676">
                  <c:v>38852</c:v>
                </c:pt>
                <c:pt idx="1677">
                  <c:v>38853</c:v>
                </c:pt>
                <c:pt idx="1678">
                  <c:v>38854</c:v>
                </c:pt>
                <c:pt idx="1679">
                  <c:v>38855</c:v>
                </c:pt>
                <c:pt idx="1680">
                  <c:v>38856</c:v>
                </c:pt>
                <c:pt idx="1681">
                  <c:v>38857</c:v>
                </c:pt>
                <c:pt idx="1682">
                  <c:v>38858</c:v>
                </c:pt>
                <c:pt idx="1683">
                  <c:v>38859</c:v>
                </c:pt>
                <c:pt idx="1684">
                  <c:v>38860</c:v>
                </c:pt>
                <c:pt idx="1685">
                  <c:v>38861</c:v>
                </c:pt>
                <c:pt idx="1686">
                  <c:v>38862</c:v>
                </c:pt>
                <c:pt idx="1687">
                  <c:v>38863</c:v>
                </c:pt>
                <c:pt idx="1688">
                  <c:v>38864</c:v>
                </c:pt>
                <c:pt idx="1689">
                  <c:v>38865</c:v>
                </c:pt>
                <c:pt idx="1690">
                  <c:v>38866</c:v>
                </c:pt>
                <c:pt idx="1691">
                  <c:v>38867</c:v>
                </c:pt>
                <c:pt idx="1692">
                  <c:v>38868</c:v>
                </c:pt>
                <c:pt idx="1693">
                  <c:v>38869</c:v>
                </c:pt>
                <c:pt idx="1694">
                  <c:v>38870</c:v>
                </c:pt>
                <c:pt idx="1695">
                  <c:v>38871</c:v>
                </c:pt>
                <c:pt idx="1696">
                  <c:v>38872</c:v>
                </c:pt>
                <c:pt idx="1697">
                  <c:v>38873</c:v>
                </c:pt>
                <c:pt idx="1698">
                  <c:v>38874</c:v>
                </c:pt>
                <c:pt idx="1699">
                  <c:v>38875</c:v>
                </c:pt>
                <c:pt idx="1700">
                  <c:v>38876</c:v>
                </c:pt>
                <c:pt idx="1701">
                  <c:v>38877</c:v>
                </c:pt>
                <c:pt idx="1702">
                  <c:v>38878</c:v>
                </c:pt>
                <c:pt idx="1703">
                  <c:v>38879</c:v>
                </c:pt>
                <c:pt idx="1704">
                  <c:v>38880</c:v>
                </c:pt>
                <c:pt idx="1705">
                  <c:v>38881</c:v>
                </c:pt>
                <c:pt idx="1706">
                  <c:v>38882</c:v>
                </c:pt>
                <c:pt idx="1707">
                  <c:v>38883</c:v>
                </c:pt>
                <c:pt idx="1708">
                  <c:v>38884</c:v>
                </c:pt>
                <c:pt idx="1709">
                  <c:v>38885</c:v>
                </c:pt>
                <c:pt idx="1710">
                  <c:v>38886</c:v>
                </c:pt>
                <c:pt idx="1711">
                  <c:v>38887</c:v>
                </c:pt>
                <c:pt idx="1712">
                  <c:v>38888</c:v>
                </c:pt>
                <c:pt idx="1713">
                  <c:v>38889</c:v>
                </c:pt>
                <c:pt idx="1714">
                  <c:v>38890</c:v>
                </c:pt>
                <c:pt idx="1715">
                  <c:v>38891</c:v>
                </c:pt>
                <c:pt idx="1716">
                  <c:v>38892</c:v>
                </c:pt>
                <c:pt idx="1717">
                  <c:v>38893</c:v>
                </c:pt>
                <c:pt idx="1718">
                  <c:v>38894</c:v>
                </c:pt>
                <c:pt idx="1719">
                  <c:v>38895</c:v>
                </c:pt>
                <c:pt idx="1720">
                  <c:v>38896</c:v>
                </c:pt>
                <c:pt idx="1721">
                  <c:v>38897</c:v>
                </c:pt>
                <c:pt idx="1722">
                  <c:v>38898</c:v>
                </c:pt>
                <c:pt idx="1723">
                  <c:v>38899</c:v>
                </c:pt>
                <c:pt idx="1724">
                  <c:v>38900</c:v>
                </c:pt>
                <c:pt idx="1725">
                  <c:v>38901</c:v>
                </c:pt>
                <c:pt idx="1726">
                  <c:v>38902</c:v>
                </c:pt>
                <c:pt idx="1727">
                  <c:v>38903</c:v>
                </c:pt>
                <c:pt idx="1728">
                  <c:v>38904</c:v>
                </c:pt>
                <c:pt idx="1729">
                  <c:v>38905</c:v>
                </c:pt>
                <c:pt idx="1730">
                  <c:v>38906</c:v>
                </c:pt>
                <c:pt idx="1731">
                  <c:v>38907</c:v>
                </c:pt>
                <c:pt idx="1732">
                  <c:v>38908</c:v>
                </c:pt>
                <c:pt idx="1733">
                  <c:v>38909</c:v>
                </c:pt>
                <c:pt idx="1734">
                  <c:v>38910</c:v>
                </c:pt>
                <c:pt idx="1735">
                  <c:v>38911</c:v>
                </c:pt>
                <c:pt idx="1736">
                  <c:v>38912</c:v>
                </c:pt>
                <c:pt idx="1737">
                  <c:v>38913</c:v>
                </c:pt>
                <c:pt idx="1738">
                  <c:v>38914</c:v>
                </c:pt>
                <c:pt idx="1739">
                  <c:v>38915</c:v>
                </c:pt>
                <c:pt idx="1740">
                  <c:v>38916</c:v>
                </c:pt>
                <c:pt idx="1741">
                  <c:v>38917</c:v>
                </c:pt>
                <c:pt idx="1742">
                  <c:v>38918</c:v>
                </c:pt>
                <c:pt idx="1743">
                  <c:v>38919</c:v>
                </c:pt>
                <c:pt idx="1744">
                  <c:v>38920</c:v>
                </c:pt>
                <c:pt idx="1745">
                  <c:v>38921</c:v>
                </c:pt>
                <c:pt idx="1746">
                  <c:v>38922</c:v>
                </c:pt>
                <c:pt idx="1747">
                  <c:v>38923</c:v>
                </c:pt>
                <c:pt idx="1748">
                  <c:v>38924</c:v>
                </c:pt>
                <c:pt idx="1749">
                  <c:v>38925</c:v>
                </c:pt>
                <c:pt idx="1750">
                  <c:v>38926</c:v>
                </c:pt>
                <c:pt idx="1751">
                  <c:v>38927</c:v>
                </c:pt>
                <c:pt idx="1752">
                  <c:v>38928</c:v>
                </c:pt>
                <c:pt idx="1753">
                  <c:v>38929</c:v>
                </c:pt>
                <c:pt idx="1754">
                  <c:v>38930</c:v>
                </c:pt>
                <c:pt idx="1755">
                  <c:v>38931</c:v>
                </c:pt>
                <c:pt idx="1756">
                  <c:v>38932</c:v>
                </c:pt>
                <c:pt idx="1757">
                  <c:v>38933</c:v>
                </c:pt>
                <c:pt idx="1758">
                  <c:v>38934</c:v>
                </c:pt>
                <c:pt idx="1759">
                  <c:v>38935</c:v>
                </c:pt>
                <c:pt idx="1760">
                  <c:v>38936</c:v>
                </c:pt>
                <c:pt idx="1761">
                  <c:v>38937</c:v>
                </c:pt>
                <c:pt idx="1762">
                  <c:v>38938</c:v>
                </c:pt>
                <c:pt idx="1763">
                  <c:v>38939</c:v>
                </c:pt>
                <c:pt idx="1764">
                  <c:v>38940</c:v>
                </c:pt>
                <c:pt idx="1765">
                  <c:v>38941</c:v>
                </c:pt>
                <c:pt idx="1766">
                  <c:v>38942</c:v>
                </c:pt>
                <c:pt idx="1767">
                  <c:v>38943</c:v>
                </c:pt>
                <c:pt idx="1768">
                  <c:v>38944</c:v>
                </c:pt>
                <c:pt idx="1769">
                  <c:v>38945</c:v>
                </c:pt>
                <c:pt idx="1770">
                  <c:v>38946</c:v>
                </c:pt>
                <c:pt idx="1771">
                  <c:v>38947</c:v>
                </c:pt>
                <c:pt idx="1772">
                  <c:v>38948</c:v>
                </c:pt>
                <c:pt idx="1773">
                  <c:v>38949</c:v>
                </c:pt>
                <c:pt idx="1774">
                  <c:v>38950</c:v>
                </c:pt>
                <c:pt idx="1775">
                  <c:v>38951</c:v>
                </c:pt>
                <c:pt idx="1776">
                  <c:v>38952</c:v>
                </c:pt>
                <c:pt idx="1777">
                  <c:v>38953</c:v>
                </c:pt>
                <c:pt idx="1778">
                  <c:v>38954</c:v>
                </c:pt>
                <c:pt idx="1779">
                  <c:v>38955</c:v>
                </c:pt>
                <c:pt idx="1780">
                  <c:v>38956</c:v>
                </c:pt>
                <c:pt idx="1781">
                  <c:v>38957</c:v>
                </c:pt>
                <c:pt idx="1782">
                  <c:v>38958</c:v>
                </c:pt>
                <c:pt idx="1783">
                  <c:v>38959</c:v>
                </c:pt>
                <c:pt idx="1784">
                  <c:v>38960</c:v>
                </c:pt>
                <c:pt idx="1785">
                  <c:v>38961</c:v>
                </c:pt>
                <c:pt idx="1786">
                  <c:v>38962</c:v>
                </c:pt>
                <c:pt idx="1787">
                  <c:v>38963</c:v>
                </c:pt>
                <c:pt idx="1788">
                  <c:v>38964</c:v>
                </c:pt>
                <c:pt idx="1789">
                  <c:v>38965</c:v>
                </c:pt>
                <c:pt idx="1790">
                  <c:v>38966</c:v>
                </c:pt>
                <c:pt idx="1791">
                  <c:v>38967</c:v>
                </c:pt>
                <c:pt idx="1792">
                  <c:v>38968</c:v>
                </c:pt>
                <c:pt idx="1793">
                  <c:v>38969</c:v>
                </c:pt>
                <c:pt idx="1794">
                  <c:v>38970</c:v>
                </c:pt>
                <c:pt idx="1795">
                  <c:v>38971</c:v>
                </c:pt>
                <c:pt idx="1796">
                  <c:v>38972</c:v>
                </c:pt>
                <c:pt idx="1797">
                  <c:v>38973</c:v>
                </c:pt>
                <c:pt idx="1798">
                  <c:v>38974</c:v>
                </c:pt>
                <c:pt idx="1799">
                  <c:v>38975</c:v>
                </c:pt>
                <c:pt idx="1800">
                  <c:v>38976</c:v>
                </c:pt>
                <c:pt idx="1801">
                  <c:v>38977</c:v>
                </c:pt>
                <c:pt idx="1802">
                  <c:v>38978</c:v>
                </c:pt>
                <c:pt idx="1803">
                  <c:v>38979</c:v>
                </c:pt>
                <c:pt idx="1804">
                  <c:v>38980</c:v>
                </c:pt>
                <c:pt idx="1805">
                  <c:v>38981</c:v>
                </c:pt>
                <c:pt idx="1806">
                  <c:v>38982</c:v>
                </c:pt>
                <c:pt idx="1807">
                  <c:v>38983</c:v>
                </c:pt>
                <c:pt idx="1808">
                  <c:v>38984</c:v>
                </c:pt>
                <c:pt idx="1809">
                  <c:v>38985</c:v>
                </c:pt>
                <c:pt idx="1810">
                  <c:v>38986</c:v>
                </c:pt>
                <c:pt idx="1811">
                  <c:v>38987</c:v>
                </c:pt>
                <c:pt idx="1812">
                  <c:v>38988</c:v>
                </c:pt>
                <c:pt idx="1813">
                  <c:v>38989</c:v>
                </c:pt>
                <c:pt idx="1814">
                  <c:v>38990</c:v>
                </c:pt>
                <c:pt idx="1815">
                  <c:v>38991</c:v>
                </c:pt>
                <c:pt idx="1816">
                  <c:v>38992</c:v>
                </c:pt>
                <c:pt idx="1817">
                  <c:v>38993</c:v>
                </c:pt>
                <c:pt idx="1818">
                  <c:v>38994</c:v>
                </c:pt>
                <c:pt idx="1819">
                  <c:v>38995</c:v>
                </c:pt>
                <c:pt idx="1820">
                  <c:v>38996</c:v>
                </c:pt>
                <c:pt idx="1821">
                  <c:v>38997</c:v>
                </c:pt>
                <c:pt idx="1822">
                  <c:v>38998</c:v>
                </c:pt>
                <c:pt idx="1823">
                  <c:v>38999</c:v>
                </c:pt>
                <c:pt idx="1824">
                  <c:v>39000</c:v>
                </c:pt>
                <c:pt idx="1825">
                  <c:v>39001</c:v>
                </c:pt>
                <c:pt idx="1826">
                  <c:v>39002</c:v>
                </c:pt>
                <c:pt idx="1827">
                  <c:v>39003</c:v>
                </c:pt>
                <c:pt idx="1828">
                  <c:v>39004</c:v>
                </c:pt>
                <c:pt idx="1829">
                  <c:v>39005</c:v>
                </c:pt>
                <c:pt idx="1830">
                  <c:v>39006</c:v>
                </c:pt>
                <c:pt idx="1831">
                  <c:v>39007</c:v>
                </c:pt>
                <c:pt idx="1832">
                  <c:v>39008</c:v>
                </c:pt>
                <c:pt idx="1833">
                  <c:v>39009</c:v>
                </c:pt>
                <c:pt idx="1834">
                  <c:v>39010</c:v>
                </c:pt>
                <c:pt idx="1835">
                  <c:v>39011</c:v>
                </c:pt>
                <c:pt idx="1836">
                  <c:v>39012</c:v>
                </c:pt>
                <c:pt idx="1837">
                  <c:v>39013</c:v>
                </c:pt>
                <c:pt idx="1838">
                  <c:v>39014</c:v>
                </c:pt>
                <c:pt idx="1839">
                  <c:v>39015</c:v>
                </c:pt>
                <c:pt idx="1840">
                  <c:v>39016</c:v>
                </c:pt>
                <c:pt idx="1841">
                  <c:v>39017</c:v>
                </c:pt>
                <c:pt idx="1842">
                  <c:v>39018</c:v>
                </c:pt>
                <c:pt idx="1843">
                  <c:v>39019</c:v>
                </c:pt>
                <c:pt idx="1844">
                  <c:v>39020</c:v>
                </c:pt>
                <c:pt idx="1845">
                  <c:v>39021</c:v>
                </c:pt>
                <c:pt idx="1846">
                  <c:v>39022</c:v>
                </c:pt>
                <c:pt idx="1847">
                  <c:v>39023</c:v>
                </c:pt>
                <c:pt idx="1848">
                  <c:v>39024</c:v>
                </c:pt>
                <c:pt idx="1849">
                  <c:v>39025</c:v>
                </c:pt>
                <c:pt idx="1850">
                  <c:v>39026</c:v>
                </c:pt>
                <c:pt idx="1851">
                  <c:v>39027</c:v>
                </c:pt>
                <c:pt idx="1852">
                  <c:v>39028</c:v>
                </c:pt>
                <c:pt idx="1853">
                  <c:v>39029</c:v>
                </c:pt>
                <c:pt idx="1854">
                  <c:v>39030</c:v>
                </c:pt>
                <c:pt idx="1855">
                  <c:v>39031</c:v>
                </c:pt>
                <c:pt idx="1856">
                  <c:v>39032</c:v>
                </c:pt>
                <c:pt idx="1857">
                  <c:v>39033</c:v>
                </c:pt>
                <c:pt idx="1858">
                  <c:v>39034</c:v>
                </c:pt>
                <c:pt idx="1859">
                  <c:v>39035</c:v>
                </c:pt>
                <c:pt idx="1860">
                  <c:v>39036</c:v>
                </c:pt>
                <c:pt idx="1861">
                  <c:v>39037</c:v>
                </c:pt>
                <c:pt idx="1862">
                  <c:v>39038</c:v>
                </c:pt>
                <c:pt idx="1863">
                  <c:v>39039</c:v>
                </c:pt>
                <c:pt idx="1864">
                  <c:v>39040</c:v>
                </c:pt>
                <c:pt idx="1865">
                  <c:v>39041</c:v>
                </c:pt>
                <c:pt idx="1866">
                  <c:v>39042</c:v>
                </c:pt>
                <c:pt idx="1867">
                  <c:v>39043</c:v>
                </c:pt>
                <c:pt idx="1868">
                  <c:v>39044</c:v>
                </c:pt>
                <c:pt idx="1869">
                  <c:v>39045</c:v>
                </c:pt>
                <c:pt idx="1870">
                  <c:v>39046</c:v>
                </c:pt>
                <c:pt idx="1871">
                  <c:v>39047</c:v>
                </c:pt>
                <c:pt idx="1872">
                  <c:v>39048</c:v>
                </c:pt>
                <c:pt idx="1873">
                  <c:v>39049</c:v>
                </c:pt>
                <c:pt idx="1874">
                  <c:v>39050</c:v>
                </c:pt>
                <c:pt idx="1875">
                  <c:v>39051</c:v>
                </c:pt>
                <c:pt idx="1876">
                  <c:v>39052</c:v>
                </c:pt>
                <c:pt idx="1877">
                  <c:v>39053</c:v>
                </c:pt>
                <c:pt idx="1878">
                  <c:v>39054</c:v>
                </c:pt>
                <c:pt idx="1879">
                  <c:v>39055</c:v>
                </c:pt>
                <c:pt idx="1880">
                  <c:v>39056</c:v>
                </c:pt>
                <c:pt idx="1881">
                  <c:v>39057</c:v>
                </c:pt>
                <c:pt idx="1882">
                  <c:v>39058</c:v>
                </c:pt>
                <c:pt idx="1883">
                  <c:v>39059</c:v>
                </c:pt>
                <c:pt idx="1884">
                  <c:v>39060</c:v>
                </c:pt>
                <c:pt idx="1885">
                  <c:v>39061</c:v>
                </c:pt>
                <c:pt idx="1886">
                  <c:v>39062</c:v>
                </c:pt>
                <c:pt idx="1887">
                  <c:v>39063</c:v>
                </c:pt>
                <c:pt idx="1888">
                  <c:v>39064</c:v>
                </c:pt>
                <c:pt idx="1889">
                  <c:v>39065</c:v>
                </c:pt>
                <c:pt idx="1890">
                  <c:v>39066</c:v>
                </c:pt>
                <c:pt idx="1891">
                  <c:v>39067</c:v>
                </c:pt>
                <c:pt idx="1892">
                  <c:v>39068</c:v>
                </c:pt>
                <c:pt idx="1893">
                  <c:v>39069</c:v>
                </c:pt>
                <c:pt idx="1894">
                  <c:v>39070</c:v>
                </c:pt>
                <c:pt idx="1895">
                  <c:v>39071</c:v>
                </c:pt>
                <c:pt idx="1896">
                  <c:v>39072</c:v>
                </c:pt>
                <c:pt idx="1897">
                  <c:v>39073</c:v>
                </c:pt>
                <c:pt idx="1898">
                  <c:v>39074</c:v>
                </c:pt>
                <c:pt idx="1899">
                  <c:v>39075</c:v>
                </c:pt>
                <c:pt idx="1900">
                  <c:v>39076</c:v>
                </c:pt>
                <c:pt idx="1901">
                  <c:v>39077</c:v>
                </c:pt>
                <c:pt idx="1902">
                  <c:v>39078</c:v>
                </c:pt>
                <c:pt idx="1903">
                  <c:v>39079</c:v>
                </c:pt>
                <c:pt idx="1904">
                  <c:v>39080</c:v>
                </c:pt>
                <c:pt idx="1905">
                  <c:v>39081</c:v>
                </c:pt>
                <c:pt idx="1906">
                  <c:v>39082</c:v>
                </c:pt>
                <c:pt idx="1907">
                  <c:v>39083</c:v>
                </c:pt>
                <c:pt idx="1908">
                  <c:v>39084</c:v>
                </c:pt>
                <c:pt idx="1909">
                  <c:v>39085</c:v>
                </c:pt>
                <c:pt idx="1910">
                  <c:v>39086</c:v>
                </c:pt>
                <c:pt idx="1911">
                  <c:v>39087</c:v>
                </c:pt>
                <c:pt idx="1912">
                  <c:v>39088</c:v>
                </c:pt>
                <c:pt idx="1913">
                  <c:v>39089</c:v>
                </c:pt>
                <c:pt idx="1914">
                  <c:v>39090</c:v>
                </c:pt>
                <c:pt idx="1915">
                  <c:v>39091</c:v>
                </c:pt>
                <c:pt idx="1916">
                  <c:v>39092</c:v>
                </c:pt>
                <c:pt idx="1917">
                  <c:v>39093</c:v>
                </c:pt>
                <c:pt idx="1918">
                  <c:v>39094</c:v>
                </c:pt>
                <c:pt idx="1919">
                  <c:v>39095</c:v>
                </c:pt>
                <c:pt idx="1920">
                  <c:v>39096</c:v>
                </c:pt>
                <c:pt idx="1921">
                  <c:v>39097</c:v>
                </c:pt>
                <c:pt idx="1922">
                  <c:v>39098</c:v>
                </c:pt>
                <c:pt idx="1923">
                  <c:v>39099</c:v>
                </c:pt>
                <c:pt idx="1924">
                  <c:v>39100</c:v>
                </c:pt>
                <c:pt idx="1925">
                  <c:v>39101</c:v>
                </c:pt>
                <c:pt idx="1926">
                  <c:v>39102</c:v>
                </c:pt>
                <c:pt idx="1927">
                  <c:v>39103</c:v>
                </c:pt>
                <c:pt idx="1928">
                  <c:v>39104</c:v>
                </c:pt>
                <c:pt idx="1929">
                  <c:v>39105</c:v>
                </c:pt>
                <c:pt idx="1930">
                  <c:v>39106</c:v>
                </c:pt>
                <c:pt idx="1931">
                  <c:v>39107</c:v>
                </c:pt>
                <c:pt idx="1932">
                  <c:v>39108</c:v>
                </c:pt>
                <c:pt idx="1933">
                  <c:v>39109</c:v>
                </c:pt>
                <c:pt idx="1934">
                  <c:v>39110</c:v>
                </c:pt>
                <c:pt idx="1935">
                  <c:v>39111</c:v>
                </c:pt>
                <c:pt idx="1936">
                  <c:v>39112</c:v>
                </c:pt>
                <c:pt idx="1937">
                  <c:v>39113</c:v>
                </c:pt>
                <c:pt idx="1938">
                  <c:v>39114</c:v>
                </c:pt>
                <c:pt idx="1939">
                  <c:v>39115</c:v>
                </c:pt>
                <c:pt idx="1940">
                  <c:v>39116</c:v>
                </c:pt>
                <c:pt idx="1941">
                  <c:v>39117</c:v>
                </c:pt>
                <c:pt idx="1942">
                  <c:v>39118</c:v>
                </c:pt>
                <c:pt idx="1943">
                  <c:v>39119</c:v>
                </c:pt>
                <c:pt idx="1944">
                  <c:v>39120</c:v>
                </c:pt>
                <c:pt idx="1945">
                  <c:v>39121</c:v>
                </c:pt>
                <c:pt idx="1946">
                  <c:v>39122</c:v>
                </c:pt>
                <c:pt idx="1947">
                  <c:v>39123</c:v>
                </c:pt>
                <c:pt idx="1948">
                  <c:v>39124</c:v>
                </c:pt>
                <c:pt idx="1949">
                  <c:v>39125</c:v>
                </c:pt>
                <c:pt idx="1950">
                  <c:v>39126</c:v>
                </c:pt>
                <c:pt idx="1951">
                  <c:v>39127</c:v>
                </c:pt>
                <c:pt idx="1952">
                  <c:v>39128</c:v>
                </c:pt>
                <c:pt idx="1953">
                  <c:v>39129</c:v>
                </c:pt>
                <c:pt idx="1954">
                  <c:v>39130</c:v>
                </c:pt>
                <c:pt idx="1955">
                  <c:v>39131</c:v>
                </c:pt>
                <c:pt idx="1956">
                  <c:v>39132</c:v>
                </c:pt>
                <c:pt idx="1957">
                  <c:v>39133</c:v>
                </c:pt>
                <c:pt idx="1958">
                  <c:v>39134</c:v>
                </c:pt>
                <c:pt idx="1959">
                  <c:v>39135</c:v>
                </c:pt>
                <c:pt idx="1960">
                  <c:v>39136</c:v>
                </c:pt>
                <c:pt idx="1961">
                  <c:v>39137</c:v>
                </c:pt>
                <c:pt idx="1962">
                  <c:v>39138</c:v>
                </c:pt>
                <c:pt idx="1963">
                  <c:v>39139</c:v>
                </c:pt>
                <c:pt idx="1964">
                  <c:v>39140</c:v>
                </c:pt>
                <c:pt idx="1965">
                  <c:v>39141</c:v>
                </c:pt>
                <c:pt idx="1966">
                  <c:v>39142</c:v>
                </c:pt>
                <c:pt idx="1967">
                  <c:v>39143</c:v>
                </c:pt>
                <c:pt idx="1968">
                  <c:v>39144</c:v>
                </c:pt>
                <c:pt idx="1969">
                  <c:v>39145</c:v>
                </c:pt>
                <c:pt idx="1970">
                  <c:v>39146</c:v>
                </c:pt>
                <c:pt idx="1971">
                  <c:v>39147</c:v>
                </c:pt>
                <c:pt idx="1972">
                  <c:v>39148</c:v>
                </c:pt>
                <c:pt idx="1973">
                  <c:v>39149</c:v>
                </c:pt>
                <c:pt idx="1974">
                  <c:v>39150</c:v>
                </c:pt>
                <c:pt idx="1975">
                  <c:v>39151</c:v>
                </c:pt>
                <c:pt idx="1976">
                  <c:v>39152</c:v>
                </c:pt>
                <c:pt idx="1977">
                  <c:v>39153</c:v>
                </c:pt>
                <c:pt idx="1978">
                  <c:v>39154</c:v>
                </c:pt>
                <c:pt idx="1979">
                  <c:v>39155</c:v>
                </c:pt>
                <c:pt idx="1980">
                  <c:v>39156</c:v>
                </c:pt>
                <c:pt idx="1981">
                  <c:v>39157</c:v>
                </c:pt>
                <c:pt idx="1982">
                  <c:v>39158</c:v>
                </c:pt>
                <c:pt idx="1983">
                  <c:v>39159</c:v>
                </c:pt>
                <c:pt idx="1984">
                  <c:v>39160</c:v>
                </c:pt>
                <c:pt idx="1985">
                  <c:v>39161</c:v>
                </c:pt>
                <c:pt idx="1986">
                  <c:v>39162</c:v>
                </c:pt>
                <c:pt idx="1987">
                  <c:v>39163</c:v>
                </c:pt>
                <c:pt idx="1988">
                  <c:v>39164</c:v>
                </c:pt>
                <c:pt idx="1989">
                  <c:v>39165</c:v>
                </c:pt>
                <c:pt idx="1990">
                  <c:v>39166</c:v>
                </c:pt>
                <c:pt idx="1991">
                  <c:v>39167</c:v>
                </c:pt>
                <c:pt idx="1992">
                  <c:v>39168</c:v>
                </c:pt>
                <c:pt idx="1993">
                  <c:v>39169</c:v>
                </c:pt>
                <c:pt idx="1994">
                  <c:v>39170</c:v>
                </c:pt>
                <c:pt idx="1995">
                  <c:v>39171</c:v>
                </c:pt>
                <c:pt idx="1996">
                  <c:v>39172</c:v>
                </c:pt>
                <c:pt idx="1997">
                  <c:v>39173</c:v>
                </c:pt>
                <c:pt idx="1998">
                  <c:v>39174</c:v>
                </c:pt>
                <c:pt idx="1999">
                  <c:v>39175</c:v>
                </c:pt>
                <c:pt idx="2000">
                  <c:v>39176</c:v>
                </c:pt>
                <c:pt idx="2001">
                  <c:v>39177</c:v>
                </c:pt>
                <c:pt idx="2002">
                  <c:v>39178</c:v>
                </c:pt>
                <c:pt idx="2003">
                  <c:v>39179</c:v>
                </c:pt>
                <c:pt idx="2004">
                  <c:v>39180</c:v>
                </c:pt>
                <c:pt idx="2005">
                  <c:v>39181</c:v>
                </c:pt>
                <c:pt idx="2006">
                  <c:v>39182</c:v>
                </c:pt>
                <c:pt idx="2007">
                  <c:v>39183</c:v>
                </c:pt>
                <c:pt idx="2008">
                  <c:v>39184</c:v>
                </c:pt>
                <c:pt idx="2009">
                  <c:v>39185</c:v>
                </c:pt>
                <c:pt idx="2010">
                  <c:v>39186</c:v>
                </c:pt>
                <c:pt idx="2011">
                  <c:v>39187</c:v>
                </c:pt>
                <c:pt idx="2012">
                  <c:v>39188</c:v>
                </c:pt>
                <c:pt idx="2013">
                  <c:v>39189</c:v>
                </c:pt>
                <c:pt idx="2014">
                  <c:v>39190</c:v>
                </c:pt>
                <c:pt idx="2015">
                  <c:v>39191</c:v>
                </c:pt>
                <c:pt idx="2016">
                  <c:v>39192</c:v>
                </c:pt>
                <c:pt idx="2017">
                  <c:v>39193</c:v>
                </c:pt>
                <c:pt idx="2018">
                  <c:v>39194</c:v>
                </c:pt>
                <c:pt idx="2019">
                  <c:v>39195</c:v>
                </c:pt>
                <c:pt idx="2020">
                  <c:v>39196</c:v>
                </c:pt>
                <c:pt idx="2021">
                  <c:v>39197</c:v>
                </c:pt>
                <c:pt idx="2022">
                  <c:v>39198</c:v>
                </c:pt>
                <c:pt idx="2023">
                  <c:v>39199</c:v>
                </c:pt>
                <c:pt idx="2024">
                  <c:v>39200</c:v>
                </c:pt>
                <c:pt idx="2025">
                  <c:v>39201</c:v>
                </c:pt>
                <c:pt idx="2026">
                  <c:v>39202</c:v>
                </c:pt>
                <c:pt idx="2027">
                  <c:v>39203</c:v>
                </c:pt>
                <c:pt idx="2028">
                  <c:v>39204</c:v>
                </c:pt>
                <c:pt idx="2029">
                  <c:v>39205</c:v>
                </c:pt>
                <c:pt idx="2030">
                  <c:v>39206</c:v>
                </c:pt>
                <c:pt idx="2031">
                  <c:v>39207</c:v>
                </c:pt>
                <c:pt idx="2032">
                  <c:v>39208</c:v>
                </c:pt>
                <c:pt idx="2033">
                  <c:v>39209</c:v>
                </c:pt>
                <c:pt idx="2034">
                  <c:v>39210</c:v>
                </c:pt>
                <c:pt idx="2035">
                  <c:v>39211</c:v>
                </c:pt>
                <c:pt idx="2036">
                  <c:v>39212</c:v>
                </c:pt>
                <c:pt idx="2037">
                  <c:v>39213</c:v>
                </c:pt>
                <c:pt idx="2038">
                  <c:v>39214</c:v>
                </c:pt>
                <c:pt idx="2039">
                  <c:v>39215</c:v>
                </c:pt>
                <c:pt idx="2040">
                  <c:v>39216</c:v>
                </c:pt>
                <c:pt idx="2041">
                  <c:v>39217</c:v>
                </c:pt>
                <c:pt idx="2042">
                  <c:v>39218</c:v>
                </c:pt>
                <c:pt idx="2043">
                  <c:v>39219</c:v>
                </c:pt>
                <c:pt idx="2044">
                  <c:v>39220</c:v>
                </c:pt>
                <c:pt idx="2045">
                  <c:v>39221</c:v>
                </c:pt>
                <c:pt idx="2046">
                  <c:v>39222</c:v>
                </c:pt>
                <c:pt idx="2047">
                  <c:v>39223</c:v>
                </c:pt>
                <c:pt idx="2048">
                  <c:v>39224</c:v>
                </c:pt>
                <c:pt idx="2049">
                  <c:v>39225</c:v>
                </c:pt>
                <c:pt idx="2050">
                  <c:v>39226</c:v>
                </c:pt>
                <c:pt idx="2051">
                  <c:v>39227</c:v>
                </c:pt>
                <c:pt idx="2052">
                  <c:v>39228</c:v>
                </c:pt>
                <c:pt idx="2053">
                  <c:v>39229</c:v>
                </c:pt>
                <c:pt idx="2054">
                  <c:v>39230</c:v>
                </c:pt>
                <c:pt idx="2055">
                  <c:v>39231</c:v>
                </c:pt>
                <c:pt idx="2056">
                  <c:v>39232</c:v>
                </c:pt>
                <c:pt idx="2057">
                  <c:v>39233</c:v>
                </c:pt>
                <c:pt idx="2058">
                  <c:v>39234</c:v>
                </c:pt>
                <c:pt idx="2059">
                  <c:v>39235</c:v>
                </c:pt>
                <c:pt idx="2060">
                  <c:v>39236</c:v>
                </c:pt>
                <c:pt idx="2061">
                  <c:v>39237</c:v>
                </c:pt>
                <c:pt idx="2062">
                  <c:v>39238</c:v>
                </c:pt>
                <c:pt idx="2063">
                  <c:v>39239</c:v>
                </c:pt>
                <c:pt idx="2064">
                  <c:v>39240</c:v>
                </c:pt>
                <c:pt idx="2065">
                  <c:v>39241</c:v>
                </c:pt>
                <c:pt idx="2066">
                  <c:v>39242</c:v>
                </c:pt>
                <c:pt idx="2067">
                  <c:v>39243</c:v>
                </c:pt>
                <c:pt idx="2068">
                  <c:v>39244</c:v>
                </c:pt>
                <c:pt idx="2069">
                  <c:v>39245</c:v>
                </c:pt>
                <c:pt idx="2070">
                  <c:v>39246</c:v>
                </c:pt>
                <c:pt idx="2071">
                  <c:v>39247</c:v>
                </c:pt>
                <c:pt idx="2072">
                  <c:v>39248</c:v>
                </c:pt>
                <c:pt idx="2073">
                  <c:v>39249</c:v>
                </c:pt>
                <c:pt idx="2074">
                  <c:v>39250</c:v>
                </c:pt>
                <c:pt idx="2075">
                  <c:v>39251</c:v>
                </c:pt>
                <c:pt idx="2076">
                  <c:v>39252</c:v>
                </c:pt>
                <c:pt idx="2077">
                  <c:v>39253</c:v>
                </c:pt>
                <c:pt idx="2078">
                  <c:v>39254</c:v>
                </c:pt>
                <c:pt idx="2079">
                  <c:v>39255</c:v>
                </c:pt>
                <c:pt idx="2080">
                  <c:v>39256</c:v>
                </c:pt>
                <c:pt idx="2081">
                  <c:v>39257</c:v>
                </c:pt>
                <c:pt idx="2082">
                  <c:v>39258</c:v>
                </c:pt>
                <c:pt idx="2083">
                  <c:v>39259</c:v>
                </c:pt>
                <c:pt idx="2084">
                  <c:v>39260</c:v>
                </c:pt>
                <c:pt idx="2085">
                  <c:v>39261</c:v>
                </c:pt>
                <c:pt idx="2086">
                  <c:v>39262</c:v>
                </c:pt>
                <c:pt idx="2087">
                  <c:v>39263</c:v>
                </c:pt>
                <c:pt idx="2088">
                  <c:v>39264</c:v>
                </c:pt>
                <c:pt idx="2089">
                  <c:v>39265</c:v>
                </c:pt>
                <c:pt idx="2090">
                  <c:v>39266</c:v>
                </c:pt>
                <c:pt idx="2091">
                  <c:v>39267</c:v>
                </c:pt>
                <c:pt idx="2092">
                  <c:v>39268</c:v>
                </c:pt>
                <c:pt idx="2093">
                  <c:v>39269</c:v>
                </c:pt>
                <c:pt idx="2094">
                  <c:v>39270</c:v>
                </c:pt>
                <c:pt idx="2095">
                  <c:v>39271</c:v>
                </c:pt>
                <c:pt idx="2096">
                  <c:v>39272</c:v>
                </c:pt>
                <c:pt idx="2097">
                  <c:v>39273</c:v>
                </c:pt>
                <c:pt idx="2098">
                  <c:v>39274</c:v>
                </c:pt>
                <c:pt idx="2099">
                  <c:v>39275</c:v>
                </c:pt>
                <c:pt idx="2100">
                  <c:v>39276</c:v>
                </c:pt>
                <c:pt idx="2101">
                  <c:v>39277</c:v>
                </c:pt>
                <c:pt idx="2102">
                  <c:v>39278</c:v>
                </c:pt>
                <c:pt idx="2103">
                  <c:v>39279</c:v>
                </c:pt>
                <c:pt idx="2104">
                  <c:v>39280</c:v>
                </c:pt>
                <c:pt idx="2105">
                  <c:v>39281</c:v>
                </c:pt>
                <c:pt idx="2106">
                  <c:v>39282</c:v>
                </c:pt>
                <c:pt idx="2107">
                  <c:v>39283</c:v>
                </c:pt>
                <c:pt idx="2108">
                  <c:v>39284</c:v>
                </c:pt>
                <c:pt idx="2109">
                  <c:v>39285</c:v>
                </c:pt>
                <c:pt idx="2110">
                  <c:v>39286</c:v>
                </c:pt>
                <c:pt idx="2111">
                  <c:v>39287</c:v>
                </c:pt>
                <c:pt idx="2112">
                  <c:v>39288</c:v>
                </c:pt>
                <c:pt idx="2113">
                  <c:v>39289</c:v>
                </c:pt>
                <c:pt idx="2114">
                  <c:v>39290</c:v>
                </c:pt>
                <c:pt idx="2115">
                  <c:v>39291</c:v>
                </c:pt>
                <c:pt idx="2116">
                  <c:v>39292</c:v>
                </c:pt>
                <c:pt idx="2117">
                  <c:v>39293</c:v>
                </c:pt>
                <c:pt idx="2118">
                  <c:v>39294</c:v>
                </c:pt>
                <c:pt idx="2119">
                  <c:v>39295</c:v>
                </c:pt>
                <c:pt idx="2120">
                  <c:v>39296</c:v>
                </c:pt>
                <c:pt idx="2121">
                  <c:v>39297</c:v>
                </c:pt>
                <c:pt idx="2122">
                  <c:v>39298</c:v>
                </c:pt>
                <c:pt idx="2123">
                  <c:v>39299</c:v>
                </c:pt>
                <c:pt idx="2124">
                  <c:v>39300</c:v>
                </c:pt>
                <c:pt idx="2125">
                  <c:v>39301</c:v>
                </c:pt>
                <c:pt idx="2126">
                  <c:v>39302</c:v>
                </c:pt>
                <c:pt idx="2127">
                  <c:v>39303</c:v>
                </c:pt>
                <c:pt idx="2128">
                  <c:v>39304</c:v>
                </c:pt>
                <c:pt idx="2129">
                  <c:v>39305</c:v>
                </c:pt>
                <c:pt idx="2130">
                  <c:v>39306</c:v>
                </c:pt>
                <c:pt idx="2131">
                  <c:v>39307</c:v>
                </c:pt>
                <c:pt idx="2132">
                  <c:v>39308</c:v>
                </c:pt>
                <c:pt idx="2133">
                  <c:v>39309</c:v>
                </c:pt>
                <c:pt idx="2134">
                  <c:v>39310</c:v>
                </c:pt>
                <c:pt idx="2135">
                  <c:v>39311</c:v>
                </c:pt>
                <c:pt idx="2136">
                  <c:v>39312</c:v>
                </c:pt>
                <c:pt idx="2137">
                  <c:v>39313</c:v>
                </c:pt>
                <c:pt idx="2138">
                  <c:v>39314</c:v>
                </c:pt>
                <c:pt idx="2139">
                  <c:v>39315</c:v>
                </c:pt>
                <c:pt idx="2140">
                  <c:v>39316</c:v>
                </c:pt>
                <c:pt idx="2141">
                  <c:v>39317</c:v>
                </c:pt>
                <c:pt idx="2142">
                  <c:v>39318</c:v>
                </c:pt>
                <c:pt idx="2143">
                  <c:v>39319</c:v>
                </c:pt>
                <c:pt idx="2144">
                  <c:v>39320</c:v>
                </c:pt>
                <c:pt idx="2145">
                  <c:v>39321</c:v>
                </c:pt>
                <c:pt idx="2146">
                  <c:v>39322</c:v>
                </c:pt>
                <c:pt idx="2147">
                  <c:v>39323</c:v>
                </c:pt>
                <c:pt idx="2148">
                  <c:v>39324</c:v>
                </c:pt>
                <c:pt idx="2149">
                  <c:v>39325</c:v>
                </c:pt>
                <c:pt idx="2150">
                  <c:v>39326</c:v>
                </c:pt>
                <c:pt idx="2151">
                  <c:v>39327</c:v>
                </c:pt>
                <c:pt idx="2152">
                  <c:v>39328</c:v>
                </c:pt>
                <c:pt idx="2153">
                  <c:v>39329</c:v>
                </c:pt>
                <c:pt idx="2154">
                  <c:v>39330</c:v>
                </c:pt>
                <c:pt idx="2155">
                  <c:v>39331</c:v>
                </c:pt>
                <c:pt idx="2156">
                  <c:v>39332</c:v>
                </c:pt>
                <c:pt idx="2157">
                  <c:v>39333</c:v>
                </c:pt>
                <c:pt idx="2158">
                  <c:v>39334</c:v>
                </c:pt>
                <c:pt idx="2159">
                  <c:v>39335</c:v>
                </c:pt>
                <c:pt idx="2160">
                  <c:v>39336</c:v>
                </c:pt>
                <c:pt idx="2161">
                  <c:v>39337</c:v>
                </c:pt>
                <c:pt idx="2162">
                  <c:v>39338</c:v>
                </c:pt>
                <c:pt idx="2163">
                  <c:v>39339</c:v>
                </c:pt>
                <c:pt idx="2164">
                  <c:v>39340</c:v>
                </c:pt>
                <c:pt idx="2165">
                  <c:v>39341</c:v>
                </c:pt>
                <c:pt idx="2166">
                  <c:v>39342</c:v>
                </c:pt>
                <c:pt idx="2167">
                  <c:v>39343</c:v>
                </c:pt>
                <c:pt idx="2168">
                  <c:v>39344</c:v>
                </c:pt>
                <c:pt idx="2169">
                  <c:v>39345</c:v>
                </c:pt>
                <c:pt idx="2170">
                  <c:v>39346</c:v>
                </c:pt>
                <c:pt idx="2171">
                  <c:v>39347</c:v>
                </c:pt>
                <c:pt idx="2172">
                  <c:v>39348</c:v>
                </c:pt>
                <c:pt idx="2173">
                  <c:v>39349</c:v>
                </c:pt>
                <c:pt idx="2174">
                  <c:v>39350</c:v>
                </c:pt>
                <c:pt idx="2175">
                  <c:v>39351</c:v>
                </c:pt>
                <c:pt idx="2176">
                  <c:v>39352</c:v>
                </c:pt>
                <c:pt idx="2177">
                  <c:v>39353</c:v>
                </c:pt>
                <c:pt idx="2178">
                  <c:v>39354</c:v>
                </c:pt>
                <c:pt idx="2179">
                  <c:v>39355</c:v>
                </c:pt>
                <c:pt idx="2180">
                  <c:v>39356</c:v>
                </c:pt>
                <c:pt idx="2181">
                  <c:v>39357</c:v>
                </c:pt>
                <c:pt idx="2182">
                  <c:v>39358</c:v>
                </c:pt>
                <c:pt idx="2183">
                  <c:v>39359</c:v>
                </c:pt>
                <c:pt idx="2184">
                  <c:v>39360</c:v>
                </c:pt>
                <c:pt idx="2185">
                  <c:v>39361</c:v>
                </c:pt>
                <c:pt idx="2186">
                  <c:v>39362</c:v>
                </c:pt>
                <c:pt idx="2187">
                  <c:v>39363</c:v>
                </c:pt>
                <c:pt idx="2188">
                  <c:v>39364</c:v>
                </c:pt>
                <c:pt idx="2189">
                  <c:v>39365</c:v>
                </c:pt>
                <c:pt idx="2190">
                  <c:v>39366</c:v>
                </c:pt>
                <c:pt idx="2191">
                  <c:v>39367</c:v>
                </c:pt>
                <c:pt idx="2192">
                  <c:v>39368</c:v>
                </c:pt>
                <c:pt idx="2193">
                  <c:v>39369</c:v>
                </c:pt>
                <c:pt idx="2194">
                  <c:v>39370</c:v>
                </c:pt>
                <c:pt idx="2195">
                  <c:v>39371</c:v>
                </c:pt>
                <c:pt idx="2196">
                  <c:v>39372</c:v>
                </c:pt>
                <c:pt idx="2197">
                  <c:v>39373</c:v>
                </c:pt>
                <c:pt idx="2198">
                  <c:v>39374</c:v>
                </c:pt>
                <c:pt idx="2199">
                  <c:v>39375</c:v>
                </c:pt>
                <c:pt idx="2200">
                  <c:v>39376</c:v>
                </c:pt>
                <c:pt idx="2201">
                  <c:v>39377</c:v>
                </c:pt>
                <c:pt idx="2202">
                  <c:v>39378</c:v>
                </c:pt>
                <c:pt idx="2203">
                  <c:v>39379</c:v>
                </c:pt>
                <c:pt idx="2204">
                  <c:v>39380</c:v>
                </c:pt>
                <c:pt idx="2205">
                  <c:v>39381</c:v>
                </c:pt>
                <c:pt idx="2206">
                  <c:v>39382</c:v>
                </c:pt>
                <c:pt idx="2207">
                  <c:v>39383</c:v>
                </c:pt>
                <c:pt idx="2208">
                  <c:v>39384</c:v>
                </c:pt>
                <c:pt idx="2209">
                  <c:v>39385</c:v>
                </c:pt>
                <c:pt idx="2210">
                  <c:v>39386</c:v>
                </c:pt>
                <c:pt idx="2211">
                  <c:v>39387</c:v>
                </c:pt>
                <c:pt idx="2212">
                  <c:v>39388</c:v>
                </c:pt>
                <c:pt idx="2213">
                  <c:v>39389</c:v>
                </c:pt>
                <c:pt idx="2214">
                  <c:v>39390</c:v>
                </c:pt>
                <c:pt idx="2215">
                  <c:v>39391</c:v>
                </c:pt>
                <c:pt idx="2216">
                  <c:v>39392</c:v>
                </c:pt>
                <c:pt idx="2217">
                  <c:v>39393</c:v>
                </c:pt>
                <c:pt idx="2218">
                  <c:v>39394</c:v>
                </c:pt>
                <c:pt idx="2219">
                  <c:v>39395</c:v>
                </c:pt>
                <c:pt idx="2220">
                  <c:v>39396</c:v>
                </c:pt>
                <c:pt idx="2221">
                  <c:v>39397</c:v>
                </c:pt>
                <c:pt idx="2222">
                  <c:v>39398</c:v>
                </c:pt>
                <c:pt idx="2223">
                  <c:v>39399</c:v>
                </c:pt>
                <c:pt idx="2224">
                  <c:v>39400</c:v>
                </c:pt>
                <c:pt idx="2225">
                  <c:v>39401</c:v>
                </c:pt>
                <c:pt idx="2226">
                  <c:v>39402</c:v>
                </c:pt>
                <c:pt idx="2227">
                  <c:v>39403</c:v>
                </c:pt>
                <c:pt idx="2228">
                  <c:v>39404</c:v>
                </c:pt>
                <c:pt idx="2229">
                  <c:v>39405</c:v>
                </c:pt>
                <c:pt idx="2230">
                  <c:v>39406</c:v>
                </c:pt>
                <c:pt idx="2231">
                  <c:v>39407</c:v>
                </c:pt>
                <c:pt idx="2232">
                  <c:v>39408</c:v>
                </c:pt>
                <c:pt idx="2233">
                  <c:v>39409</c:v>
                </c:pt>
                <c:pt idx="2234">
                  <c:v>39410</c:v>
                </c:pt>
                <c:pt idx="2235">
                  <c:v>39411</c:v>
                </c:pt>
                <c:pt idx="2236">
                  <c:v>39412</c:v>
                </c:pt>
                <c:pt idx="2237">
                  <c:v>39413</c:v>
                </c:pt>
                <c:pt idx="2238">
                  <c:v>39414</c:v>
                </c:pt>
                <c:pt idx="2239">
                  <c:v>39415</c:v>
                </c:pt>
                <c:pt idx="2240">
                  <c:v>39416</c:v>
                </c:pt>
                <c:pt idx="2241">
                  <c:v>39417</c:v>
                </c:pt>
                <c:pt idx="2242">
                  <c:v>39418</c:v>
                </c:pt>
                <c:pt idx="2243">
                  <c:v>39419</c:v>
                </c:pt>
                <c:pt idx="2244">
                  <c:v>39420</c:v>
                </c:pt>
                <c:pt idx="2245">
                  <c:v>39421</c:v>
                </c:pt>
                <c:pt idx="2246">
                  <c:v>39422</c:v>
                </c:pt>
                <c:pt idx="2247">
                  <c:v>39423</c:v>
                </c:pt>
                <c:pt idx="2248">
                  <c:v>39424</c:v>
                </c:pt>
                <c:pt idx="2249">
                  <c:v>39425</c:v>
                </c:pt>
                <c:pt idx="2250">
                  <c:v>39426</c:v>
                </c:pt>
                <c:pt idx="2251">
                  <c:v>39427</c:v>
                </c:pt>
                <c:pt idx="2252">
                  <c:v>39428</c:v>
                </c:pt>
                <c:pt idx="2253">
                  <c:v>39429</c:v>
                </c:pt>
                <c:pt idx="2254">
                  <c:v>39430</c:v>
                </c:pt>
                <c:pt idx="2255">
                  <c:v>39431</c:v>
                </c:pt>
                <c:pt idx="2256">
                  <c:v>39432</c:v>
                </c:pt>
                <c:pt idx="2257">
                  <c:v>39433</c:v>
                </c:pt>
                <c:pt idx="2258">
                  <c:v>39434</c:v>
                </c:pt>
                <c:pt idx="2259">
                  <c:v>39435</c:v>
                </c:pt>
                <c:pt idx="2260">
                  <c:v>39436</c:v>
                </c:pt>
                <c:pt idx="2261">
                  <c:v>39437</c:v>
                </c:pt>
                <c:pt idx="2262">
                  <c:v>39438</c:v>
                </c:pt>
                <c:pt idx="2263">
                  <c:v>39439</c:v>
                </c:pt>
                <c:pt idx="2264">
                  <c:v>39440</c:v>
                </c:pt>
                <c:pt idx="2265">
                  <c:v>39441</c:v>
                </c:pt>
                <c:pt idx="2266">
                  <c:v>39442</c:v>
                </c:pt>
                <c:pt idx="2267">
                  <c:v>39443</c:v>
                </c:pt>
                <c:pt idx="2268">
                  <c:v>39444</c:v>
                </c:pt>
                <c:pt idx="2269">
                  <c:v>39445</c:v>
                </c:pt>
                <c:pt idx="2270">
                  <c:v>39446</c:v>
                </c:pt>
                <c:pt idx="2271">
                  <c:v>39447</c:v>
                </c:pt>
                <c:pt idx="2272">
                  <c:v>39448</c:v>
                </c:pt>
                <c:pt idx="2273">
                  <c:v>39449</c:v>
                </c:pt>
                <c:pt idx="2274">
                  <c:v>39450</c:v>
                </c:pt>
                <c:pt idx="2275">
                  <c:v>39451</c:v>
                </c:pt>
                <c:pt idx="2276">
                  <c:v>39452</c:v>
                </c:pt>
                <c:pt idx="2277">
                  <c:v>39453</c:v>
                </c:pt>
                <c:pt idx="2278">
                  <c:v>39454</c:v>
                </c:pt>
                <c:pt idx="2279">
                  <c:v>39455</c:v>
                </c:pt>
                <c:pt idx="2280">
                  <c:v>39456</c:v>
                </c:pt>
                <c:pt idx="2281">
                  <c:v>39457</c:v>
                </c:pt>
                <c:pt idx="2282">
                  <c:v>39458</c:v>
                </c:pt>
                <c:pt idx="2283">
                  <c:v>39459</c:v>
                </c:pt>
                <c:pt idx="2284">
                  <c:v>39460</c:v>
                </c:pt>
                <c:pt idx="2285">
                  <c:v>39461</c:v>
                </c:pt>
                <c:pt idx="2286">
                  <c:v>39462</c:v>
                </c:pt>
                <c:pt idx="2287">
                  <c:v>39463</c:v>
                </c:pt>
                <c:pt idx="2288">
                  <c:v>39464</c:v>
                </c:pt>
                <c:pt idx="2289">
                  <c:v>39465</c:v>
                </c:pt>
                <c:pt idx="2290">
                  <c:v>39466</c:v>
                </c:pt>
                <c:pt idx="2291">
                  <c:v>39467</c:v>
                </c:pt>
                <c:pt idx="2292">
                  <c:v>39468</c:v>
                </c:pt>
                <c:pt idx="2293">
                  <c:v>39469</c:v>
                </c:pt>
                <c:pt idx="2294">
                  <c:v>39470</c:v>
                </c:pt>
                <c:pt idx="2295">
                  <c:v>39471</c:v>
                </c:pt>
                <c:pt idx="2296">
                  <c:v>39472</c:v>
                </c:pt>
                <c:pt idx="2297">
                  <c:v>39473</c:v>
                </c:pt>
                <c:pt idx="2298">
                  <c:v>39474</c:v>
                </c:pt>
                <c:pt idx="2299">
                  <c:v>39475</c:v>
                </c:pt>
                <c:pt idx="2300">
                  <c:v>39476</c:v>
                </c:pt>
                <c:pt idx="2301">
                  <c:v>39477</c:v>
                </c:pt>
                <c:pt idx="2302">
                  <c:v>39478</c:v>
                </c:pt>
                <c:pt idx="2303">
                  <c:v>39479</c:v>
                </c:pt>
                <c:pt idx="2304">
                  <c:v>39480</c:v>
                </c:pt>
                <c:pt idx="2305">
                  <c:v>39481</c:v>
                </c:pt>
                <c:pt idx="2306">
                  <c:v>39482</c:v>
                </c:pt>
                <c:pt idx="2307">
                  <c:v>39483</c:v>
                </c:pt>
                <c:pt idx="2308">
                  <c:v>39484</c:v>
                </c:pt>
                <c:pt idx="2309">
                  <c:v>39485</c:v>
                </c:pt>
                <c:pt idx="2310">
                  <c:v>39486</c:v>
                </c:pt>
                <c:pt idx="2311">
                  <c:v>39487</c:v>
                </c:pt>
                <c:pt idx="2312">
                  <c:v>39488</c:v>
                </c:pt>
                <c:pt idx="2313">
                  <c:v>39489</c:v>
                </c:pt>
                <c:pt idx="2314">
                  <c:v>39490</c:v>
                </c:pt>
                <c:pt idx="2315">
                  <c:v>39491</c:v>
                </c:pt>
                <c:pt idx="2316">
                  <c:v>39492</c:v>
                </c:pt>
                <c:pt idx="2317">
                  <c:v>39493</c:v>
                </c:pt>
                <c:pt idx="2318">
                  <c:v>39494</c:v>
                </c:pt>
                <c:pt idx="2319">
                  <c:v>39495</c:v>
                </c:pt>
                <c:pt idx="2320">
                  <c:v>39496</c:v>
                </c:pt>
                <c:pt idx="2321">
                  <c:v>39497</c:v>
                </c:pt>
                <c:pt idx="2322">
                  <c:v>39498</c:v>
                </c:pt>
                <c:pt idx="2323">
                  <c:v>39499</c:v>
                </c:pt>
                <c:pt idx="2324">
                  <c:v>39500</c:v>
                </c:pt>
                <c:pt idx="2325">
                  <c:v>39501</c:v>
                </c:pt>
                <c:pt idx="2326">
                  <c:v>39502</c:v>
                </c:pt>
                <c:pt idx="2327">
                  <c:v>39503</c:v>
                </c:pt>
                <c:pt idx="2328">
                  <c:v>39504</c:v>
                </c:pt>
                <c:pt idx="2329">
                  <c:v>39505</c:v>
                </c:pt>
                <c:pt idx="2330">
                  <c:v>39506</c:v>
                </c:pt>
                <c:pt idx="2331">
                  <c:v>39507</c:v>
                </c:pt>
                <c:pt idx="2332">
                  <c:v>39508</c:v>
                </c:pt>
                <c:pt idx="2333">
                  <c:v>39509</c:v>
                </c:pt>
                <c:pt idx="2334">
                  <c:v>39510</c:v>
                </c:pt>
                <c:pt idx="2335">
                  <c:v>39511</c:v>
                </c:pt>
                <c:pt idx="2336">
                  <c:v>39512</c:v>
                </c:pt>
                <c:pt idx="2337">
                  <c:v>39513</c:v>
                </c:pt>
                <c:pt idx="2338">
                  <c:v>39514</c:v>
                </c:pt>
                <c:pt idx="2339">
                  <c:v>39515</c:v>
                </c:pt>
                <c:pt idx="2340">
                  <c:v>39516</c:v>
                </c:pt>
                <c:pt idx="2341">
                  <c:v>39517</c:v>
                </c:pt>
                <c:pt idx="2342">
                  <c:v>39518</c:v>
                </c:pt>
                <c:pt idx="2343">
                  <c:v>39519</c:v>
                </c:pt>
                <c:pt idx="2344">
                  <c:v>39520</c:v>
                </c:pt>
                <c:pt idx="2345">
                  <c:v>39521</c:v>
                </c:pt>
                <c:pt idx="2346">
                  <c:v>39522</c:v>
                </c:pt>
                <c:pt idx="2347">
                  <c:v>39523</c:v>
                </c:pt>
                <c:pt idx="2348">
                  <c:v>39524</c:v>
                </c:pt>
                <c:pt idx="2349">
                  <c:v>39525</c:v>
                </c:pt>
                <c:pt idx="2350">
                  <c:v>39526</c:v>
                </c:pt>
                <c:pt idx="2351">
                  <c:v>39527</c:v>
                </c:pt>
                <c:pt idx="2352">
                  <c:v>39528</c:v>
                </c:pt>
                <c:pt idx="2353">
                  <c:v>39529</c:v>
                </c:pt>
                <c:pt idx="2354">
                  <c:v>39530</c:v>
                </c:pt>
                <c:pt idx="2355">
                  <c:v>39531</c:v>
                </c:pt>
                <c:pt idx="2356">
                  <c:v>39532</c:v>
                </c:pt>
                <c:pt idx="2357">
                  <c:v>39533</c:v>
                </c:pt>
                <c:pt idx="2358">
                  <c:v>39534</c:v>
                </c:pt>
                <c:pt idx="2359">
                  <c:v>39535</c:v>
                </c:pt>
                <c:pt idx="2360">
                  <c:v>39536</c:v>
                </c:pt>
                <c:pt idx="2361">
                  <c:v>39537</c:v>
                </c:pt>
                <c:pt idx="2362">
                  <c:v>39538</c:v>
                </c:pt>
                <c:pt idx="2363">
                  <c:v>39539</c:v>
                </c:pt>
                <c:pt idx="2364">
                  <c:v>39540</c:v>
                </c:pt>
                <c:pt idx="2365">
                  <c:v>39541</c:v>
                </c:pt>
                <c:pt idx="2366">
                  <c:v>39542</c:v>
                </c:pt>
                <c:pt idx="2367">
                  <c:v>39543</c:v>
                </c:pt>
                <c:pt idx="2368">
                  <c:v>39544</c:v>
                </c:pt>
                <c:pt idx="2369">
                  <c:v>39545</c:v>
                </c:pt>
                <c:pt idx="2370">
                  <c:v>39546</c:v>
                </c:pt>
                <c:pt idx="2371">
                  <c:v>39547</c:v>
                </c:pt>
                <c:pt idx="2372">
                  <c:v>39548</c:v>
                </c:pt>
                <c:pt idx="2373">
                  <c:v>39549</c:v>
                </c:pt>
                <c:pt idx="2374">
                  <c:v>39550</c:v>
                </c:pt>
                <c:pt idx="2375">
                  <c:v>39551</c:v>
                </c:pt>
                <c:pt idx="2376">
                  <c:v>39552</c:v>
                </c:pt>
                <c:pt idx="2377">
                  <c:v>39553</c:v>
                </c:pt>
                <c:pt idx="2378">
                  <c:v>39554</c:v>
                </c:pt>
                <c:pt idx="2379">
                  <c:v>39555</c:v>
                </c:pt>
                <c:pt idx="2380">
                  <c:v>39556</c:v>
                </c:pt>
                <c:pt idx="2381">
                  <c:v>39557</c:v>
                </c:pt>
                <c:pt idx="2382">
                  <c:v>39558</c:v>
                </c:pt>
                <c:pt idx="2383">
                  <c:v>39559</c:v>
                </c:pt>
                <c:pt idx="2384">
                  <c:v>39560</c:v>
                </c:pt>
                <c:pt idx="2385">
                  <c:v>39561</c:v>
                </c:pt>
                <c:pt idx="2386">
                  <c:v>39562</c:v>
                </c:pt>
                <c:pt idx="2387">
                  <c:v>39563</c:v>
                </c:pt>
                <c:pt idx="2388">
                  <c:v>39564</c:v>
                </c:pt>
                <c:pt idx="2389">
                  <c:v>39565</c:v>
                </c:pt>
                <c:pt idx="2390">
                  <c:v>39566</c:v>
                </c:pt>
                <c:pt idx="2391">
                  <c:v>39567</c:v>
                </c:pt>
                <c:pt idx="2392">
                  <c:v>39568</c:v>
                </c:pt>
                <c:pt idx="2393">
                  <c:v>39569</c:v>
                </c:pt>
                <c:pt idx="2394">
                  <c:v>39570</c:v>
                </c:pt>
                <c:pt idx="2395">
                  <c:v>39571</c:v>
                </c:pt>
                <c:pt idx="2396">
                  <c:v>39572</c:v>
                </c:pt>
                <c:pt idx="2397">
                  <c:v>39573</c:v>
                </c:pt>
                <c:pt idx="2398">
                  <c:v>39574</c:v>
                </c:pt>
                <c:pt idx="2399">
                  <c:v>39575</c:v>
                </c:pt>
                <c:pt idx="2400">
                  <c:v>39576</c:v>
                </c:pt>
                <c:pt idx="2401">
                  <c:v>39577</c:v>
                </c:pt>
                <c:pt idx="2402">
                  <c:v>39578</c:v>
                </c:pt>
                <c:pt idx="2403">
                  <c:v>39579</c:v>
                </c:pt>
                <c:pt idx="2404">
                  <c:v>39580</c:v>
                </c:pt>
                <c:pt idx="2405">
                  <c:v>39581</c:v>
                </c:pt>
                <c:pt idx="2406">
                  <c:v>39582</c:v>
                </c:pt>
                <c:pt idx="2407">
                  <c:v>39583</c:v>
                </c:pt>
                <c:pt idx="2408">
                  <c:v>39584</c:v>
                </c:pt>
                <c:pt idx="2409">
                  <c:v>39585</c:v>
                </c:pt>
                <c:pt idx="2410">
                  <c:v>39586</c:v>
                </c:pt>
                <c:pt idx="2411">
                  <c:v>39587</c:v>
                </c:pt>
                <c:pt idx="2412">
                  <c:v>39588</c:v>
                </c:pt>
                <c:pt idx="2413">
                  <c:v>39589</c:v>
                </c:pt>
                <c:pt idx="2414">
                  <c:v>39590</c:v>
                </c:pt>
                <c:pt idx="2415">
                  <c:v>39591</c:v>
                </c:pt>
                <c:pt idx="2416">
                  <c:v>39592</c:v>
                </c:pt>
                <c:pt idx="2417">
                  <c:v>39593</c:v>
                </c:pt>
                <c:pt idx="2418">
                  <c:v>39594</c:v>
                </c:pt>
                <c:pt idx="2419">
                  <c:v>39595</c:v>
                </c:pt>
                <c:pt idx="2420">
                  <c:v>39596</c:v>
                </c:pt>
                <c:pt idx="2421">
                  <c:v>39597</c:v>
                </c:pt>
                <c:pt idx="2422">
                  <c:v>39598</c:v>
                </c:pt>
                <c:pt idx="2423">
                  <c:v>39599</c:v>
                </c:pt>
                <c:pt idx="2424">
                  <c:v>39600</c:v>
                </c:pt>
                <c:pt idx="2425">
                  <c:v>39601</c:v>
                </c:pt>
                <c:pt idx="2426">
                  <c:v>39602</c:v>
                </c:pt>
                <c:pt idx="2427">
                  <c:v>39603</c:v>
                </c:pt>
                <c:pt idx="2428">
                  <c:v>39604</c:v>
                </c:pt>
                <c:pt idx="2429">
                  <c:v>39605</c:v>
                </c:pt>
                <c:pt idx="2430">
                  <c:v>39606</c:v>
                </c:pt>
                <c:pt idx="2431">
                  <c:v>39607</c:v>
                </c:pt>
                <c:pt idx="2432">
                  <c:v>39608</c:v>
                </c:pt>
                <c:pt idx="2433">
                  <c:v>39609</c:v>
                </c:pt>
                <c:pt idx="2434">
                  <c:v>39610</c:v>
                </c:pt>
                <c:pt idx="2435">
                  <c:v>39611</c:v>
                </c:pt>
                <c:pt idx="2436">
                  <c:v>39612</c:v>
                </c:pt>
                <c:pt idx="2437">
                  <c:v>39613</c:v>
                </c:pt>
                <c:pt idx="2438">
                  <c:v>39614</c:v>
                </c:pt>
                <c:pt idx="2439">
                  <c:v>39615</c:v>
                </c:pt>
                <c:pt idx="2440">
                  <c:v>39616</c:v>
                </c:pt>
                <c:pt idx="2441">
                  <c:v>39617</c:v>
                </c:pt>
                <c:pt idx="2442">
                  <c:v>39618</c:v>
                </c:pt>
                <c:pt idx="2443">
                  <c:v>39619</c:v>
                </c:pt>
                <c:pt idx="2444">
                  <c:v>39620</c:v>
                </c:pt>
                <c:pt idx="2445">
                  <c:v>39621</c:v>
                </c:pt>
                <c:pt idx="2446">
                  <c:v>39622</c:v>
                </c:pt>
                <c:pt idx="2447">
                  <c:v>39623</c:v>
                </c:pt>
                <c:pt idx="2448">
                  <c:v>39624</c:v>
                </c:pt>
                <c:pt idx="2449">
                  <c:v>39625</c:v>
                </c:pt>
                <c:pt idx="2450">
                  <c:v>39626</c:v>
                </c:pt>
                <c:pt idx="2451">
                  <c:v>39627</c:v>
                </c:pt>
                <c:pt idx="2452">
                  <c:v>39628</c:v>
                </c:pt>
                <c:pt idx="2453">
                  <c:v>39629</c:v>
                </c:pt>
                <c:pt idx="2454">
                  <c:v>39630</c:v>
                </c:pt>
                <c:pt idx="2455">
                  <c:v>39631</c:v>
                </c:pt>
                <c:pt idx="2456">
                  <c:v>39632</c:v>
                </c:pt>
                <c:pt idx="2457">
                  <c:v>39633</c:v>
                </c:pt>
                <c:pt idx="2458">
                  <c:v>39634</c:v>
                </c:pt>
                <c:pt idx="2459">
                  <c:v>39635</c:v>
                </c:pt>
                <c:pt idx="2460">
                  <c:v>39636</c:v>
                </c:pt>
                <c:pt idx="2461">
                  <c:v>39637</c:v>
                </c:pt>
                <c:pt idx="2462">
                  <c:v>39638</c:v>
                </c:pt>
                <c:pt idx="2463">
                  <c:v>39639</c:v>
                </c:pt>
                <c:pt idx="2464">
                  <c:v>39640</c:v>
                </c:pt>
                <c:pt idx="2465">
                  <c:v>39641</c:v>
                </c:pt>
                <c:pt idx="2466">
                  <c:v>39642</c:v>
                </c:pt>
                <c:pt idx="2467">
                  <c:v>39643</c:v>
                </c:pt>
                <c:pt idx="2468">
                  <c:v>39644</c:v>
                </c:pt>
                <c:pt idx="2469">
                  <c:v>39645</c:v>
                </c:pt>
                <c:pt idx="2470">
                  <c:v>39646</c:v>
                </c:pt>
                <c:pt idx="2471">
                  <c:v>39647</c:v>
                </c:pt>
                <c:pt idx="2472">
                  <c:v>39648</c:v>
                </c:pt>
                <c:pt idx="2473">
                  <c:v>39649</c:v>
                </c:pt>
                <c:pt idx="2474">
                  <c:v>39650</c:v>
                </c:pt>
                <c:pt idx="2475">
                  <c:v>39651</c:v>
                </c:pt>
                <c:pt idx="2476">
                  <c:v>39652</c:v>
                </c:pt>
                <c:pt idx="2477">
                  <c:v>39653</c:v>
                </c:pt>
                <c:pt idx="2478">
                  <c:v>39654</c:v>
                </c:pt>
                <c:pt idx="2479">
                  <c:v>39655</c:v>
                </c:pt>
                <c:pt idx="2480">
                  <c:v>39656</c:v>
                </c:pt>
                <c:pt idx="2481">
                  <c:v>39657</c:v>
                </c:pt>
                <c:pt idx="2482">
                  <c:v>39658</c:v>
                </c:pt>
                <c:pt idx="2483">
                  <c:v>39659</c:v>
                </c:pt>
                <c:pt idx="2484">
                  <c:v>39660</c:v>
                </c:pt>
                <c:pt idx="2485">
                  <c:v>39661</c:v>
                </c:pt>
                <c:pt idx="2486">
                  <c:v>39662</c:v>
                </c:pt>
                <c:pt idx="2487">
                  <c:v>39663</c:v>
                </c:pt>
                <c:pt idx="2488">
                  <c:v>39664</c:v>
                </c:pt>
                <c:pt idx="2489">
                  <c:v>39665</c:v>
                </c:pt>
                <c:pt idx="2490">
                  <c:v>39666</c:v>
                </c:pt>
                <c:pt idx="2491">
                  <c:v>39667</c:v>
                </c:pt>
                <c:pt idx="2492">
                  <c:v>39668</c:v>
                </c:pt>
                <c:pt idx="2493">
                  <c:v>39669</c:v>
                </c:pt>
                <c:pt idx="2494">
                  <c:v>39670</c:v>
                </c:pt>
                <c:pt idx="2495">
                  <c:v>39671</c:v>
                </c:pt>
                <c:pt idx="2496">
                  <c:v>39672</c:v>
                </c:pt>
                <c:pt idx="2497">
                  <c:v>39673</c:v>
                </c:pt>
                <c:pt idx="2498">
                  <c:v>39674</c:v>
                </c:pt>
                <c:pt idx="2499">
                  <c:v>39675</c:v>
                </c:pt>
                <c:pt idx="2500">
                  <c:v>39676</c:v>
                </c:pt>
                <c:pt idx="2501">
                  <c:v>39677</c:v>
                </c:pt>
                <c:pt idx="2502">
                  <c:v>39678</c:v>
                </c:pt>
                <c:pt idx="2503">
                  <c:v>39679</c:v>
                </c:pt>
                <c:pt idx="2504">
                  <c:v>39680</c:v>
                </c:pt>
                <c:pt idx="2505">
                  <c:v>39681</c:v>
                </c:pt>
                <c:pt idx="2506">
                  <c:v>39682</c:v>
                </c:pt>
                <c:pt idx="2507">
                  <c:v>39683</c:v>
                </c:pt>
                <c:pt idx="2508">
                  <c:v>39684</c:v>
                </c:pt>
                <c:pt idx="2509">
                  <c:v>39685</c:v>
                </c:pt>
                <c:pt idx="2510">
                  <c:v>39686</c:v>
                </c:pt>
                <c:pt idx="2511">
                  <c:v>39687</c:v>
                </c:pt>
                <c:pt idx="2512">
                  <c:v>39688</c:v>
                </c:pt>
                <c:pt idx="2513">
                  <c:v>39689</c:v>
                </c:pt>
                <c:pt idx="2514">
                  <c:v>39690</c:v>
                </c:pt>
                <c:pt idx="2515">
                  <c:v>39691</c:v>
                </c:pt>
                <c:pt idx="2516">
                  <c:v>39692</c:v>
                </c:pt>
                <c:pt idx="2517">
                  <c:v>39693</c:v>
                </c:pt>
                <c:pt idx="2518">
                  <c:v>39694</c:v>
                </c:pt>
                <c:pt idx="2519">
                  <c:v>39695</c:v>
                </c:pt>
                <c:pt idx="2520">
                  <c:v>39696</c:v>
                </c:pt>
                <c:pt idx="2521">
                  <c:v>39697</c:v>
                </c:pt>
                <c:pt idx="2522">
                  <c:v>39698</c:v>
                </c:pt>
                <c:pt idx="2523">
                  <c:v>39699</c:v>
                </c:pt>
                <c:pt idx="2524">
                  <c:v>39700</c:v>
                </c:pt>
                <c:pt idx="2525">
                  <c:v>39701</c:v>
                </c:pt>
                <c:pt idx="2526">
                  <c:v>39702</c:v>
                </c:pt>
                <c:pt idx="2527">
                  <c:v>39703</c:v>
                </c:pt>
                <c:pt idx="2528">
                  <c:v>39704</c:v>
                </c:pt>
                <c:pt idx="2529">
                  <c:v>39705</c:v>
                </c:pt>
                <c:pt idx="2530">
                  <c:v>39706</c:v>
                </c:pt>
                <c:pt idx="2531">
                  <c:v>39707</c:v>
                </c:pt>
                <c:pt idx="2532">
                  <c:v>39708</c:v>
                </c:pt>
                <c:pt idx="2533">
                  <c:v>39709</c:v>
                </c:pt>
                <c:pt idx="2534">
                  <c:v>39710</c:v>
                </c:pt>
                <c:pt idx="2535">
                  <c:v>39711</c:v>
                </c:pt>
                <c:pt idx="2536">
                  <c:v>39712</c:v>
                </c:pt>
                <c:pt idx="2537">
                  <c:v>39713</c:v>
                </c:pt>
                <c:pt idx="2538">
                  <c:v>39714</c:v>
                </c:pt>
                <c:pt idx="2539">
                  <c:v>39715</c:v>
                </c:pt>
                <c:pt idx="2540">
                  <c:v>39716</c:v>
                </c:pt>
                <c:pt idx="2541">
                  <c:v>39717</c:v>
                </c:pt>
                <c:pt idx="2542">
                  <c:v>39718</c:v>
                </c:pt>
                <c:pt idx="2543">
                  <c:v>39719</c:v>
                </c:pt>
                <c:pt idx="2544">
                  <c:v>39720</c:v>
                </c:pt>
                <c:pt idx="2545">
                  <c:v>39721</c:v>
                </c:pt>
                <c:pt idx="2546">
                  <c:v>39722</c:v>
                </c:pt>
                <c:pt idx="2547">
                  <c:v>39723</c:v>
                </c:pt>
                <c:pt idx="2548">
                  <c:v>39724</c:v>
                </c:pt>
                <c:pt idx="2549">
                  <c:v>39725</c:v>
                </c:pt>
                <c:pt idx="2550">
                  <c:v>39726</c:v>
                </c:pt>
                <c:pt idx="2551">
                  <c:v>39727</c:v>
                </c:pt>
                <c:pt idx="2552">
                  <c:v>39728</c:v>
                </c:pt>
                <c:pt idx="2553">
                  <c:v>39729</c:v>
                </c:pt>
                <c:pt idx="2554">
                  <c:v>39730</c:v>
                </c:pt>
                <c:pt idx="2555">
                  <c:v>39731</c:v>
                </c:pt>
                <c:pt idx="2556">
                  <c:v>39732</c:v>
                </c:pt>
                <c:pt idx="2557">
                  <c:v>39733</c:v>
                </c:pt>
                <c:pt idx="2558">
                  <c:v>39734</c:v>
                </c:pt>
                <c:pt idx="2559">
                  <c:v>39735</c:v>
                </c:pt>
                <c:pt idx="2560">
                  <c:v>39736</c:v>
                </c:pt>
                <c:pt idx="2561">
                  <c:v>39737</c:v>
                </c:pt>
                <c:pt idx="2562">
                  <c:v>39738</c:v>
                </c:pt>
                <c:pt idx="2563">
                  <c:v>39739</c:v>
                </c:pt>
                <c:pt idx="2564">
                  <c:v>39740</c:v>
                </c:pt>
                <c:pt idx="2565">
                  <c:v>39741</c:v>
                </c:pt>
                <c:pt idx="2566">
                  <c:v>39742</c:v>
                </c:pt>
                <c:pt idx="2567">
                  <c:v>39743</c:v>
                </c:pt>
                <c:pt idx="2568">
                  <c:v>39744</c:v>
                </c:pt>
                <c:pt idx="2569">
                  <c:v>39745</c:v>
                </c:pt>
                <c:pt idx="2570">
                  <c:v>39746</c:v>
                </c:pt>
                <c:pt idx="2571">
                  <c:v>39747</c:v>
                </c:pt>
                <c:pt idx="2572">
                  <c:v>39748</c:v>
                </c:pt>
                <c:pt idx="2573">
                  <c:v>39749</c:v>
                </c:pt>
                <c:pt idx="2574">
                  <c:v>39750</c:v>
                </c:pt>
                <c:pt idx="2575">
                  <c:v>39751</c:v>
                </c:pt>
                <c:pt idx="2576">
                  <c:v>39752</c:v>
                </c:pt>
                <c:pt idx="2577">
                  <c:v>39753</c:v>
                </c:pt>
                <c:pt idx="2578">
                  <c:v>39754</c:v>
                </c:pt>
                <c:pt idx="2579">
                  <c:v>39755</c:v>
                </c:pt>
                <c:pt idx="2580">
                  <c:v>39756</c:v>
                </c:pt>
                <c:pt idx="2581">
                  <c:v>39757</c:v>
                </c:pt>
                <c:pt idx="2582">
                  <c:v>39758</c:v>
                </c:pt>
                <c:pt idx="2583">
                  <c:v>39759</c:v>
                </c:pt>
                <c:pt idx="2584">
                  <c:v>39760</c:v>
                </c:pt>
                <c:pt idx="2585">
                  <c:v>39761</c:v>
                </c:pt>
                <c:pt idx="2586">
                  <c:v>39762</c:v>
                </c:pt>
                <c:pt idx="2587">
                  <c:v>39763</c:v>
                </c:pt>
                <c:pt idx="2588">
                  <c:v>39764</c:v>
                </c:pt>
                <c:pt idx="2589">
                  <c:v>39765</c:v>
                </c:pt>
                <c:pt idx="2590">
                  <c:v>39766</c:v>
                </c:pt>
                <c:pt idx="2591">
                  <c:v>39767</c:v>
                </c:pt>
                <c:pt idx="2592">
                  <c:v>39768</c:v>
                </c:pt>
                <c:pt idx="2593">
                  <c:v>39769</c:v>
                </c:pt>
                <c:pt idx="2594">
                  <c:v>39770</c:v>
                </c:pt>
                <c:pt idx="2595">
                  <c:v>39771</c:v>
                </c:pt>
                <c:pt idx="2596">
                  <c:v>39772</c:v>
                </c:pt>
                <c:pt idx="2597">
                  <c:v>39773</c:v>
                </c:pt>
                <c:pt idx="2598">
                  <c:v>39774</c:v>
                </c:pt>
                <c:pt idx="2599">
                  <c:v>39775</c:v>
                </c:pt>
                <c:pt idx="2600">
                  <c:v>39776</c:v>
                </c:pt>
                <c:pt idx="2601">
                  <c:v>39777</c:v>
                </c:pt>
                <c:pt idx="2602">
                  <c:v>39778</c:v>
                </c:pt>
                <c:pt idx="2603">
                  <c:v>39779</c:v>
                </c:pt>
                <c:pt idx="2604">
                  <c:v>39780</c:v>
                </c:pt>
                <c:pt idx="2605">
                  <c:v>39781</c:v>
                </c:pt>
                <c:pt idx="2606">
                  <c:v>39782</c:v>
                </c:pt>
                <c:pt idx="2607">
                  <c:v>39783</c:v>
                </c:pt>
                <c:pt idx="2608">
                  <c:v>39784</c:v>
                </c:pt>
                <c:pt idx="2609">
                  <c:v>39785</c:v>
                </c:pt>
                <c:pt idx="2610">
                  <c:v>39786</c:v>
                </c:pt>
                <c:pt idx="2611">
                  <c:v>39787</c:v>
                </c:pt>
                <c:pt idx="2612">
                  <c:v>39788</c:v>
                </c:pt>
                <c:pt idx="2613">
                  <c:v>39789</c:v>
                </c:pt>
                <c:pt idx="2614">
                  <c:v>39790</c:v>
                </c:pt>
                <c:pt idx="2615">
                  <c:v>39791</c:v>
                </c:pt>
                <c:pt idx="2616">
                  <c:v>39792</c:v>
                </c:pt>
                <c:pt idx="2617">
                  <c:v>39793</c:v>
                </c:pt>
                <c:pt idx="2618">
                  <c:v>39794</c:v>
                </c:pt>
                <c:pt idx="2619">
                  <c:v>39795</c:v>
                </c:pt>
                <c:pt idx="2620">
                  <c:v>39796</c:v>
                </c:pt>
                <c:pt idx="2621">
                  <c:v>39797</c:v>
                </c:pt>
                <c:pt idx="2622">
                  <c:v>39798</c:v>
                </c:pt>
                <c:pt idx="2623">
                  <c:v>39799</c:v>
                </c:pt>
                <c:pt idx="2624">
                  <c:v>39800</c:v>
                </c:pt>
                <c:pt idx="2625">
                  <c:v>39801</c:v>
                </c:pt>
                <c:pt idx="2626">
                  <c:v>39802</c:v>
                </c:pt>
                <c:pt idx="2627">
                  <c:v>39803</c:v>
                </c:pt>
                <c:pt idx="2628">
                  <c:v>39804</c:v>
                </c:pt>
                <c:pt idx="2629">
                  <c:v>39805</c:v>
                </c:pt>
                <c:pt idx="2630">
                  <c:v>39806</c:v>
                </c:pt>
                <c:pt idx="2631">
                  <c:v>39807</c:v>
                </c:pt>
                <c:pt idx="2632">
                  <c:v>39808</c:v>
                </c:pt>
                <c:pt idx="2633">
                  <c:v>39809</c:v>
                </c:pt>
                <c:pt idx="2634">
                  <c:v>39810</c:v>
                </c:pt>
                <c:pt idx="2635">
                  <c:v>39811</c:v>
                </c:pt>
                <c:pt idx="2636">
                  <c:v>39812</c:v>
                </c:pt>
                <c:pt idx="2637">
                  <c:v>39813</c:v>
                </c:pt>
                <c:pt idx="2638">
                  <c:v>39814</c:v>
                </c:pt>
                <c:pt idx="2639">
                  <c:v>39815</c:v>
                </c:pt>
                <c:pt idx="2640">
                  <c:v>39816</c:v>
                </c:pt>
                <c:pt idx="2641">
                  <c:v>39817</c:v>
                </c:pt>
                <c:pt idx="2642">
                  <c:v>39818</c:v>
                </c:pt>
                <c:pt idx="2643">
                  <c:v>39819</c:v>
                </c:pt>
                <c:pt idx="2644">
                  <c:v>39820</c:v>
                </c:pt>
                <c:pt idx="2645">
                  <c:v>39821</c:v>
                </c:pt>
                <c:pt idx="2646">
                  <c:v>39822</c:v>
                </c:pt>
                <c:pt idx="2647">
                  <c:v>39823</c:v>
                </c:pt>
                <c:pt idx="2648">
                  <c:v>39824</c:v>
                </c:pt>
                <c:pt idx="2649">
                  <c:v>39825</c:v>
                </c:pt>
                <c:pt idx="2650">
                  <c:v>39826</c:v>
                </c:pt>
                <c:pt idx="2651">
                  <c:v>39827</c:v>
                </c:pt>
                <c:pt idx="2652">
                  <c:v>39828</c:v>
                </c:pt>
                <c:pt idx="2653">
                  <c:v>39829</c:v>
                </c:pt>
                <c:pt idx="2654">
                  <c:v>39830</c:v>
                </c:pt>
                <c:pt idx="2655">
                  <c:v>39831</c:v>
                </c:pt>
                <c:pt idx="2656">
                  <c:v>39832</c:v>
                </c:pt>
                <c:pt idx="2657">
                  <c:v>39833</c:v>
                </c:pt>
                <c:pt idx="2658">
                  <c:v>39834</c:v>
                </c:pt>
                <c:pt idx="2659">
                  <c:v>39835</c:v>
                </c:pt>
                <c:pt idx="2660">
                  <c:v>39836</c:v>
                </c:pt>
                <c:pt idx="2661">
                  <c:v>39837</c:v>
                </c:pt>
                <c:pt idx="2662">
                  <c:v>39838</c:v>
                </c:pt>
                <c:pt idx="2663">
                  <c:v>39839</c:v>
                </c:pt>
                <c:pt idx="2664">
                  <c:v>39840</c:v>
                </c:pt>
                <c:pt idx="2665">
                  <c:v>39841</c:v>
                </c:pt>
                <c:pt idx="2666">
                  <c:v>39842</c:v>
                </c:pt>
                <c:pt idx="2667">
                  <c:v>39843</c:v>
                </c:pt>
                <c:pt idx="2668">
                  <c:v>39844</c:v>
                </c:pt>
                <c:pt idx="2669">
                  <c:v>39845</c:v>
                </c:pt>
                <c:pt idx="2670">
                  <c:v>39846</c:v>
                </c:pt>
                <c:pt idx="2671">
                  <c:v>39847</c:v>
                </c:pt>
                <c:pt idx="2672">
                  <c:v>39848</c:v>
                </c:pt>
                <c:pt idx="2673">
                  <c:v>39849</c:v>
                </c:pt>
                <c:pt idx="2674">
                  <c:v>39850</c:v>
                </c:pt>
                <c:pt idx="2675">
                  <c:v>39851</c:v>
                </c:pt>
                <c:pt idx="2676">
                  <c:v>39852</c:v>
                </c:pt>
                <c:pt idx="2677">
                  <c:v>39853</c:v>
                </c:pt>
                <c:pt idx="2678">
                  <c:v>39854</c:v>
                </c:pt>
                <c:pt idx="2679">
                  <c:v>39855</c:v>
                </c:pt>
                <c:pt idx="2680">
                  <c:v>39856</c:v>
                </c:pt>
                <c:pt idx="2681">
                  <c:v>39857</c:v>
                </c:pt>
                <c:pt idx="2682">
                  <c:v>39858</c:v>
                </c:pt>
                <c:pt idx="2683">
                  <c:v>39859</c:v>
                </c:pt>
                <c:pt idx="2684">
                  <c:v>39860</c:v>
                </c:pt>
                <c:pt idx="2685">
                  <c:v>39861</c:v>
                </c:pt>
                <c:pt idx="2686">
                  <c:v>39862</c:v>
                </c:pt>
                <c:pt idx="2687">
                  <c:v>39863</c:v>
                </c:pt>
                <c:pt idx="2688">
                  <c:v>39864</c:v>
                </c:pt>
                <c:pt idx="2689">
                  <c:v>39865</c:v>
                </c:pt>
                <c:pt idx="2690">
                  <c:v>39866</c:v>
                </c:pt>
                <c:pt idx="2691">
                  <c:v>39867</c:v>
                </c:pt>
                <c:pt idx="2692">
                  <c:v>39868</c:v>
                </c:pt>
                <c:pt idx="2693">
                  <c:v>39869</c:v>
                </c:pt>
                <c:pt idx="2694">
                  <c:v>39870</c:v>
                </c:pt>
                <c:pt idx="2695">
                  <c:v>39871</c:v>
                </c:pt>
                <c:pt idx="2696">
                  <c:v>39872</c:v>
                </c:pt>
                <c:pt idx="2697">
                  <c:v>39873</c:v>
                </c:pt>
                <c:pt idx="2698">
                  <c:v>39874</c:v>
                </c:pt>
                <c:pt idx="2699">
                  <c:v>39875</c:v>
                </c:pt>
                <c:pt idx="2700">
                  <c:v>39876</c:v>
                </c:pt>
                <c:pt idx="2701">
                  <c:v>39877</c:v>
                </c:pt>
                <c:pt idx="2702">
                  <c:v>39878</c:v>
                </c:pt>
                <c:pt idx="2703">
                  <c:v>39879</c:v>
                </c:pt>
                <c:pt idx="2704">
                  <c:v>39880</c:v>
                </c:pt>
                <c:pt idx="2705">
                  <c:v>39881</c:v>
                </c:pt>
                <c:pt idx="2706">
                  <c:v>39882</c:v>
                </c:pt>
                <c:pt idx="2707">
                  <c:v>39883</c:v>
                </c:pt>
                <c:pt idx="2708">
                  <c:v>39884</c:v>
                </c:pt>
                <c:pt idx="2709">
                  <c:v>39885</c:v>
                </c:pt>
                <c:pt idx="2710">
                  <c:v>39886</c:v>
                </c:pt>
                <c:pt idx="2711">
                  <c:v>39887</c:v>
                </c:pt>
                <c:pt idx="2712">
                  <c:v>39888</c:v>
                </c:pt>
                <c:pt idx="2713">
                  <c:v>39889</c:v>
                </c:pt>
                <c:pt idx="2714">
                  <c:v>39890</c:v>
                </c:pt>
                <c:pt idx="2715">
                  <c:v>39891</c:v>
                </c:pt>
                <c:pt idx="2716">
                  <c:v>39892</c:v>
                </c:pt>
                <c:pt idx="2717">
                  <c:v>39893</c:v>
                </c:pt>
                <c:pt idx="2718">
                  <c:v>39894</c:v>
                </c:pt>
                <c:pt idx="2719">
                  <c:v>39895</c:v>
                </c:pt>
                <c:pt idx="2720">
                  <c:v>39896</c:v>
                </c:pt>
                <c:pt idx="2721">
                  <c:v>39897</c:v>
                </c:pt>
                <c:pt idx="2722">
                  <c:v>39898</c:v>
                </c:pt>
                <c:pt idx="2723">
                  <c:v>39899</c:v>
                </c:pt>
                <c:pt idx="2724">
                  <c:v>39900</c:v>
                </c:pt>
                <c:pt idx="2725">
                  <c:v>39901</c:v>
                </c:pt>
                <c:pt idx="2726">
                  <c:v>39902</c:v>
                </c:pt>
                <c:pt idx="2727">
                  <c:v>39903</c:v>
                </c:pt>
                <c:pt idx="2728">
                  <c:v>39904</c:v>
                </c:pt>
                <c:pt idx="2729">
                  <c:v>39905</c:v>
                </c:pt>
                <c:pt idx="2730">
                  <c:v>39906</c:v>
                </c:pt>
                <c:pt idx="2731">
                  <c:v>39907</c:v>
                </c:pt>
                <c:pt idx="2732">
                  <c:v>39908</c:v>
                </c:pt>
                <c:pt idx="2733">
                  <c:v>39909</c:v>
                </c:pt>
                <c:pt idx="2734">
                  <c:v>39910</c:v>
                </c:pt>
                <c:pt idx="2735">
                  <c:v>39911</c:v>
                </c:pt>
                <c:pt idx="2736">
                  <c:v>39912</c:v>
                </c:pt>
                <c:pt idx="2737">
                  <c:v>39913</c:v>
                </c:pt>
                <c:pt idx="2738">
                  <c:v>39914</c:v>
                </c:pt>
                <c:pt idx="2739">
                  <c:v>39915</c:v>
                </c:pt>
                <c:pt idx="2740">
                  <c:v>39916</c:v>
                </c:pt>
                <c:pt idx="2741">
                  <c:v>39917</c:v>
                </c:pt>
                <c:pt idx="2742">
                  <c:v>39918</c:v>
                </c:pt>
                <c:pt idx="2743">
                  <c:v>39919</c:v>
                </c:pt>
                <c:pt idx="2744">
                  <c:v>39920</c:v>
                </c:pt>
                <c:pt idx="2745">
                  <c:v>39921</c:v>
                </c:pt>
                <c:pt idx="2746">
                  <c:v>39922</c:v>
                </c:pt>
                <c:pt idx="2747">
                  <c:v>39923</c:v>
                </c:pt>
                <c:pt idx="2748">
                  <c:v>39924</c:v>
                </c:pt>
                <c:pt idx="2749">
                  <c:v>39925</c:v>
                </c:pt>
                <c:pt idx="2750">
                  <c:v>39926</c:v>
                </c:pt>
                <c:pt idx="2751">
                  <c:v>39927</c:v>
                </c:pt>
                <c:pt idx="2752">
                  <c:v>39928</c:v>
                </c:pt>
                <c:pt idx="2753">
                  <c:v>39929</c:v>
                </c:pt>
                <c:pt idx="2754">
                  <c:v>39930</c:v>
                </c:pt>
                <c:pt idx="2755">
                  <c:v>39931</c:v>
                </c:pt>
                <c:pt idx="2756">
                  <c:v>39932</c:v>
                </c:pt>
                <c:pt idx="2757">
                  <c:v>39933</c:v>
                </c:pt>
                <c:pt idx="2758">
                  <c:v>39934</c:v>
                </c:pt>
                <c:pt idx="2759">
                  <c:v>39935</c:v>
                </c:pt>
                <c:pt idx="2760">
                  <c:v>39936</c:v>
                </c:pt>
                <c:pt idx="2761">
                  <c:v>39937</c:v>
                </c:pt>
                <c:pt idx="2762">
                  <c:v>39938</c:v>
                </c:pt>
                <c:pt idx="2763">
                  <c:v>39939</c:v>
                </c:pt>
                <c:pt idx="2764">
                  <c:v>39940</c:v>
                </c:pt>
                <c:pt idx="2765">
                  <c:v>39941</c:v>
                </c:pt>
                <c:pt idx="2766">
                  <c:v>39942</c:v>
                </c:pt>
                <c:pt idx="2767">
                  <c:v>39943</c:v>
                </c:pt>
                <c:pt idx="2768">
                  <c:v>39944</c:v>
                </c:pt>
                <c:pt idx="2769">
                  <c:v>39945</c:v>
                </c:pt>
                <c:pt idx="2770">
                  <c:v>39946</c:v>
                </c:pt>
                <c:pt idx="2771">
                  <c:v>39947</c:v>
                </c:pt>
                <c:pt idx="2772">
                  <c:v>39948</c:v>
                </c:pt>
                <c:pt idx="2773">
                  <c:v>39949</c:v>
                </c:pt>
                <c:pt idx="2774">
                  <c:v>39950</c:v>
                </c:pt>
                <c:pt idx="2775">
                  <c:v>39951</c:v>
                </c:pt>
                <c:pt idx="2776">
                  <c:v>39952</c:v>
                </c:pt>
                <c:pt idx="2777">
                  <c:v>39953</c:v>
                </c:pt>
                <c:pt idx="2778">
                  <c:v>39954</c:v>
                </c:pt>
                <c:pt idx="2779">
                  <c:v>39955</c:v>
                </c:pt>
                <c:pt idx="2780">
                  <c:v>39956</c:v>
                </c:pt>
                <c:pt idx="2781">
                  <c:v>39957</c:v>
                </c:pt>
                <c:pt idx="2782">
                  <c:v>39958</c:v>
                </c:pt>
                <c:pt idx="2783">
                  <c:v>39959</c:v>
                </c:pt>
                <c:pt idx="2784">
                  <c:v>39960</c:v>
                </c:pt>
                <c:pt idx="2785">
                  <c:v>39961</c:v>
                </c:pt>
                <c:pt idx="2786">
                  <c:v>39962</c:v>
                </c:pt>
                <c:pt idx="2787">
                  <c:v>39963</c:v>
                </c:pt>
                <c:pt idx="2788">
                  <c:v>39964</c:v>
                </c:pt>
                <c:pt idx="2789">
                  <c:v>39965</c:v>
                </c:pt>
                <c:pt idx="2790">
                  <c:v>39966</c:v>
                </c:pt>
                <c:pt idx="2791">
                  <c:v>39967</c:v>
                </c:pt>
                <c:pt idx="2792">
                  <c:v>39968</c:v>
                </c:pt>
                <c:pt idx="2793">
                  <c:v>39969</c:v>
                </c:pt>
                <c:pt idx="2794">
                  <c:v>39970</c:v>
                </c:pt>
                <c:pt idx="2795">
                  <c:v>39971</c:v>
                </c:pt>
                <c:pt idx="2796">
                  <c:v>39972</c:v>
                </c:pt>
                <c:pt idx="2797">
                  <c:v>39973</c:v>
                </c:pt>
                <c:pt idx="2798">
                  <c:v>39974</c:v>
                </c:pt>
                <c:pt idx="2799">
                  <c:v>39975</c:v>
                </c:pt>
                <c:pt idx="2800">
                  <c:v>39976</c:v>
                </c:pt>
                <c:pt idx="2801">
                  <c:v>39977</c:v>
                </c:pt>
                <c:pt idx="2802">
                  <c:v>39978</c:v>
                </c:pt>
                <c:pt idx="2803">
                  <c:v>39979</c:v>
                </c:pt>
                <c:pt idx="2804">
                  <c:v>39980</c:v>
                </c:pt>
                <c:pt idx="2805">
                  <c:v>39981</c:v>
                </c:pt>
                <c:pt idx="2806">
                  <c:v>39982</c:v>
                </c:pt>
                <c:pt idx="2807">
                  <c:v>39983</c:v>
                </c:pt>
                <c:pt idx="2808">
                  <c:v>39984</c:v>
                </c:pt>
                <c:pt idx="2809">
                  <c:v>39985</c:v>
                </c:pt>
                <c:pt idx="2810">
                  <c:v>39986</c:v>
                </c:pt>
                <c:pt idx="2811">
                  <c:v>39987</c:v>
                </c:pt>
                <c:pt idx="2812">
                  <c:v>39988</c:v>
                </c:pt>
                <c:pt idx="2813">
                  <c:v>39989</c:v>
                </c:pt>
                <c:pt idx="2814">
                  <c:v>39990</c:v>
                </c:pt>
                <c:pt idx="2815">
                  <c:v>39991</c:v>
                </c:pt>
                <c:pt idx="2816">
                  <c:v>39992</c:v>
                </c:pt>
                <c:pt idx="2817">
                  <c:v>39993</c:v>
                </c:pt>
                <c:pt idx="2818">
                  <c:v>39994</c:v>
                </c:pt>
                <c:pt idx="2819">
                  <c:v>39995</c:v>
                </c:pt>
                <c:pt idx="2820">
                  <c:v>39996</c:v>
                </c:pt>
                <c:pt idx="2821">
                  <c:v>39997</c:v>
                </c:pt>
                <c:pt idx="2822">
                  <c:v>39998</c:v>
                </c:pt>
                <c:pt idx="2823">
                  <c:v>39999</c:v>
                </c:pt>
                <c:pt idx="2824">
                  <c:v>40000</c:v>
                </c:pt>
                <c:pt idx="2825">
                  <c:v>40001</c:v>
                </c:pt>
                <c:pt idx="2826">
                  <c:v>40002</c:v>
                </c:pt>
                <c:pt idx="2827">
                  <c:v>40003</c:v>
                </c:pt>
                <c:pt idx="2828">
                  <c:v>40004</c:v>
                </c:pt>
                <c:pt idx="2829">
                  <c:v>40005</c:v>
                </c:pt>
                <c:pt idx="2830">
                  <c:v>40006</c:v>
                </c:pt>
                <c:pt idx="2831">
                  <c:v>40007</c:v>
                </c:pt>
                <c:pt idx="2832">
                  <c:v>40008</c:v>
                </c:pt>
                <c:pt idx="2833">
                  <c:v>40009</c:v>
                </c:pt>
                <c:pt idx="2834">
                  <c:v>40010</c:v>
                </c:pt>
                <c:pt idx="2835">
                  <c:v>40011</c:v>
                </c:pt>
                <c:pt idx="2836">
                  <c:v>40012</c:v>
                </c:pt>
                <c:pt idx="2837">
                  <c:v>40013</c:v>
                </c:pt>
                <c:pt idx="2838">
                  <c:v>40014</c:v>
                </c:pt>
                <c:pt idx="2839">
                  <c:v>40015</c:v>
                </c:pt>
                <c:pt idx="2840">
                  <c:v>40016</c:v>
                </c:pt>
                <c:pt idx="2841">
                  <c:v>40017</c:v>
                </c:pt>
                <c:pt idx="2842">
                  <c:v>40018</c:v>
                </c:pt>
                <c:pt idx="2843">
                  <c:v>40019</c:v>
                </c:pt>
                <c:pt idx="2844">
                  <c:v>40020</c:v>
                </c:pt>
                <c:pt idx="2845">
                  <c:v>40021</c:v>
                </c:pt>
                <c:pt idx="2846">
                  <c:v>40022</c:v>
                </c:pt>
                <c:pt idx="2847">
                  <c:v>40023</c:v>
                </c:pt>
                <c:pt idx="2848">
                  <c:v>40024</c:v>
                </c:pt>
                <c:pt idx="2849">
                  <c:v>40025</c:v>
                </c:pt>
                <c:pt idx="2850">
                  <c:v>40026</c:v>
                </c:pt>
                <c:pt idx="2851">
                  <c:v>40027</c:v>
                </c:pt>
                <c:pt idx="2852">
                  <c:v>40028</c:v>
                </c:pt>
                <c:pt idx="2853">
                  <c:v>40029</c:v>
                </c:pt>
                <c:pt idx="2854">
                  <c:v>40030</c:v>
                </c:pt>
                <c:pt idx="2855">
                  <c:v>40031</c:v>
                </c:pt>
                <c:pt idx="2856">
                  <c:v>40032</c:v>
                </c:pt>
                <c:pt idx="2857">
                  <c:v>40033</c:v>
                </c:pt>
                <c:pt idx="2858">
                  <c:v>40034</c:v>
                </c:pt>
                <c:pt idx="2859">
                  <c:v>40035</c:v>
                </c:pt>
                <c:pt idx="2860">
                  <c:v>40036</c:v>
                </c:pt>
                <c:pt idx="2861">
                  <c:v>40037</c:v>
                </c:pt>
                <c:pt idx="2862">
                  <c:v>40038</c:v>
                </c:pt>
                <c:pt idx="2863">
                  <c:v>40039</c:v>
                </c:pt>
                <c:pt idx="2864">
                  <c:v>40040</c:v>
                </c:pt>
                <c:pt idx="2865">
                  <c:v>40041</c:v>
                </c:pt>
                <c:pt idx="2866">
                  <c:v>40042</c:v>
                </c:pt>
                <c:pt idx="2867">
                  <c:v>40043</c:v>
                </c:pt>
                <c:pt idx="2868">
                  <c:v>40044</c:v>
                </c:pt>
                <c:pt idx="2869">
                  <c:v>40045</c:v>
                </c:pt>
                <c:pt idx="2870">
                  <c:v>40046</c:v>
                </c:pt>
                <c:pt idx="2871">
                  <c:v>40047</c:v>
                </c:pt>
                <c:pt idx="2872">
                  <c:v>40048</c:v>
                </c:pt>
                <c:pt idx="2873">
                  <c:v>40049</c:v>
                </c:pt>
                <c:pt idx="2874">
                  <c:v>40050</c:v>
                </c:pt>
                <c:pt idx="2875">
                  <c:v>40051</c:v>
                </c:pt>
                <c:pt idx="2876">
                  <c:v>40052</c:v>
                </c:pt>
                <c:pt idx="2877">
                  <c:v>40053</c:v>
                </c:pt>
                <c:pt idx="2878">
                  <c:v>40054</c:v>
                </c:pt>
                <c:pt idx="2879">
                  <c:v>40055</c:v>
                </c:pt>
                <c:pt idx="2880">
                  <c:v>40056</c:v>
                </c:pt>
                <c:pt idx="2881">
                  <c:v>40057</c:v>
                </c:pt>
                <c:pt idx="2882">
                  <c:v>40058</c:v>
                </c:pt>
                <c:pt idx="2883">
                  <c:v>40059</c:v>
                </c:pt>
                <c:pt idx="2884">
                  <c:v>40060</c:v>
                </c:pt>
                <c:pt idx="2885">
                  <c:v>40061</c:v>
                </c:pt>
                <c:pt idx="2886">
                  <c:v>40062</c:v>
                </c:pt>
                <c:pt idx="2887">
                  <c:v>40063</c:v>
                </c:pt>
                <c:pt idx="2888">
                  <c:v>40064</c:v>
                </c:pt>
                <c:pt idx="2889">
                  <c:v>40065</c:v>
                </c:pt>
                <c:pt idx="2890">
                  <c:v>40066</c:v>
                </c:pt>
                <c:pt idx="2891">
                  <c:v>40067</c:v>
                </c:pt>
                <c:pt idx="2892">
                  <c:v>40068</c:v>
                </c:pt>
                <c:pt idx="2893">
                  <c:v>40069</c:v>
                </c:pt>
                <c:pt idx="2894">
                  <c:v>40070</c:v>
                </c:pt>
                <c:pt idx="2895">
                  <c:v>40071</c:v>
                </c:pt>
                <c:pt idx="2896">
                  <c:v>40072</c:v>
                </c:pt>
                <c:pt idx="2897">
                  <c:v>40073</c:v>
                </c:pt>
                <c:pt idx="2898">
                  <c:v>40074</c:v>
                </c:pt>
                <c:pt idx="2899">
                  <c:v>40075</c:v>
                </c:pt>
                <c:pt idx="2900">
                  <c:v>40076</c:v>
                </c:pt>
                <c:pt idx="2901">
                  <c:v>40077</c:v>
                </c:pt>
                <c:pt idx="2902">
                  <c:v>40078</c:v>
                </c:pt>
                <c:pt idx="2903">
                  <c:v>40079</c:v>
                </c:pt>
                <c:pt idx="2904">
                  <c:v>40080</c:v>
                </c:pt>
                <c:pt idx="2905">
                  <c:v>40081</c:v>
                </c:pt>
                <c:pt idx="2906">
                  <c:v>40082</c:v>
                </c:pt>
                <c:pt idx="2907">
                  <c:v>40083</c:v>
                </c:pt>
                <c:pt idx="2908">
                  <c:v>40084</c:v>
                </c:pt>
                <c:pt idx="2909">
                  <c:v>40085</c:v>
                </c:pt>
                <c:pt idx="2910">
                  <c:v>40086</c:v>
                </c:pt>
                <c:pt idx="2911">
                  <c:v>40087</c:v>
                </c:pt>
                <c:pt idx="2912">
                  <c:v>40088</c:v>
                </c:pt>
                <c:pt idx="2913">
                  <c:v>40089</c:v>
                </c:pt>
                <c:pt idx="2914">
                  <c:v>40090</c:v>
                </c:pt>
                <c:pt idx="2915">
                  <c:v>40091</c:v>
                </c:pt>
                <c:pt idx="2916">
                  <c:v>40092</c:v>
                </c:pt>
                <c:pt idx="2917">
                  <c:v>40093</c:v>
                </c:pt>
                <c:pt idx="2918">
                  <c:v>40094</c:v>
                </c:pt>
                <c:pt idx="2919">
                  <c:v>40095</c:v>
                </c:pt>
                <c:pt idx="2920">
                  <c:v>40096</c:v>
                </c:pt>
                <c:pt idx="2921">
                  <c:v>40097</c:v>
                </c:pt>
                <c:pt idx="2922">
                  <c:v>40098</c:v>
                </c:pt>
                <c:pt idx="2923">
                  <c:v>40099</c:v>
                </c:pt>
                <c:pt idx="2924">
                  <c:v>40100</c:v>
                </c:pt>
                <c:pt idx="2925">
                  <c:v>40101</c:v>
                </c:pt>
                <c:pt idx="2926">
                  <c:v>40102</c:v>
                </c:pt>
                <c:pt idx="2927">
                  <c:v>40103</c:v>
                </c:pt>
                <c:pt idx="2928">
                  <c:v>40104</c:v>
                </c:pt>
                <c:pt idx="2929">
                  <c:v>40105</c:v>
                </c:pt>
                <c:pt idx="2930">
                  <c:v>40106</c:v>
                </c:pt>
                <c:pt idx="2931">
                  <c:v>40107</c:v>
                </c:pt>
                <c:pt idx="2932">
                  <c:v>40108</c:v>
                </c:pt>
                <c:pt idx="2933">
                  <c:v>40109</c:v>
                </c:pt>
                <c:pt idx="2934">
                  <c:v>40110</c:v>
                </c:pt>
                <c:pt idx="2935">
                  <c:v>40111</c:v>
                </c:pt>
                <c:pt idx="2936">
                  <c:v>40112</c:v>
                </c:pt>
                <c:pt idx="2937">
                  <c:v>40113</c:v>
                </c:pt>
                <c:pt idx="2938">
                  <c:v>40114</c:v>
                </c:pt>
                <c:pt idx="2939">
                  <c:v>40115</c:v>
                </c:pt>
                <c:pt idx="2940">
                  <c:v>40116</c:v>
                </c:pt>
                <c:pt idx="2941">
                  <c:v>40117</c:v>
                </c:pt>
                <c:pt idx="2942">
                  <c:v>40118</c:v>
                </c:pt>
                <c:pt idx="2943">
                  <c:v>40119</c:v>
                </c:pt>
                <c:pt idx="2944">
                  <c:v>40120</c:v>
                </c:pt>
                <c:pt idx="2945">
                  <c:v>40121</c:v>
                </c:pt>
                <c:pt idx="2946">
                  <c:v>40122</c:v>
                </c:pt>
                <c:pt idx="2947">
                  <c:v>40123</c:v>
                </c:pt>
                <c:pt idx="2948">
                  <c:v>40124</c:v>
                </c:pt>
                <c:pt idx="2949">
                  <c:v>40125</c:v>
                </c:pt>
                <c:pt idx="2950">
                  <c:v>40126</c:v>
                </c:pt>
                <c:pt idx="2951">
                  <c:v>40127</c:v>
                </c:pt>
                <c:pt idx="2952">
                  <c:v>40128</c:v>
                </c:pt>
                <c:pt idx="2953">
                  <c:v>40129</c:v>
                </c:pt>
                <c:pt idx="2954">
                  <c:v>40130</c:v>
                </c:pt>
                <c:pt idx="2955">
                  <c:v>40131</c:v>
                </c:pt>
                <c:pt idx="2956">
                  <c:v>40132</c:v>
                </c:pt>
                <c:pt idx="2957">
                  <c:v>40133</c:v>
                </c:pt>
                <c:pt idx="2958">
                  <c:v>40134</c:v>
                </c:pt>
                <c:pt idx="2959">
                  <c:v>40135</c:v>
                </c:pt>
                <c:pt idx="2960">
                  <c:v>40136</c:v>
                </c:pt>
                <c:pt idx="2961">
                  <c:v>40137</c:v>
                </c:pt>
                <c:pt idx="2962">
                  <c:v>40138</c:v>
                </c:pt>
                <c:pt idx="2963">
                  <c:v>40139</c:v>
                </c:pt>
                <c:pt idx="2964">
                  <c:v>40140</c:v>
                </c:pt>
                <c:pt idx="2965">
                  <c:v>40141</c:v>
                </c:pt>
                <c:pt idx="2966">
                  <c:v>40142</c:v>
                </c:pt>
                <c:pt idx="2967">
                  <c:v>40143</c:v>
                </c:pt>
                <c:pt idx="2968">
                  <c:v>40144</c:v>
                </c:pt>
                <c:pt idx="2969">
                  <c:v>40145</c:v>
                </c:pt>
                <c:pt idx="2970">
                  <c:v>40146</c:v>
                </c:pt>
                <c:pt idx="2971">
                  <c:v>40147</c:v>
                </c:pt>
                <c:pt idx="2972">
                  <c:v>40148</c:v>
                </c:pt>
                <c:pt idx="2973">
                  <c:v>40149</c:v>
                </c:pt>
                <c:pt idx="2974">
                  <c:v>40150</c:v>
                </c:pt>
                <c:pt idx="2975">
                  <c:v>40151</c:v>
                </c:pt>
                <c:pt idx="2976">
                  <c:v>40152</c:v>
                </c:pt>
                <c:pt idx="2977">
                  <c:v>40153</c:v>
                </c:pt>
                <c:pt idx="2978">
                  <c:v>40154</c:v>
                </c:pt>
                <c:pt idx="2979">
                  <c:v>40155</c:v>
                </c:pt>
                <c:pt idx="2980">
                  <c:v>40156</c:v>
                </c:pt>
                <c:pt idx="2981">
                  <c:v>40157</c:v>
                </c:pt>
                <c:pt idx="2982">
                  <c:v>40158</c:v>
                </c:pt>
                <c:pt idx="2983">
                  <c:v>40159</c:v>
                </c:pt>
                <c:pt idx="2984">
                  <c:v>40160</c:v>
                </c:pt>
                <c:pt idx="2985">
                  <c:v>40161</c:v>
                </c:pt>
                <c:pt idx="2986">
                  <c:v>40162</c:v>
                </c:pt>
                <c:pt idx="2987">
                  <c:v>40163</c:v>
                </c:pt>
                <c:pt idx="2988">
                  <c:v>40164</c:v>
                </c:pt>
                <c:pt idx="2989">
                  <c:v>40165</c:v>
                </c:pt>
                <c:pt idx="2990">
                  <c:v>40166</c:v>
                </c:pt>
                <c:pt idx="2991">
                  <c:v>40167</c:v>
                </c:pt>
                <c:pt idx="2992">
                  <c:v>40168</c:v>
                </c:pt>
                <c:pt idx="2993">
                  <c:v>40169</c:v>
                </c:pt>
                <c:pt idx="2994">
                  <c:v>40170</c:v>
                </c:pt>
                <c:pt idx="2995">
                  <c:v>40171</c:v>
                </c:pt>
                <c:pt idx="2996">
                  <c:v>40172</c:v>
                </c:pt>
                <c:pt idx="2997">
                  <c:v>40173</c:v>
                </c:pt>
                <c:pt idx="2998">
                  <c:v>40174</c:v>
                </c:pt>
                <c:pt idx="2999">
                  <c:v>40175</c:v>
                </c:pt>
                <c:pt idx="3000">
                  <c:v>40176</c:v>
                </c:pt>
                <c:pt idx="3001">
                  <c:v>40177</c:v>
                </c:pt>
                <c:pt idx="3002">
                  <c:v>40178</c:v>
                </c:pt>
                <c:pt idx="3003">
                  <c:v>40179</c:v>
                </c:pt>
                <c:pt idx="3004">
                  <c:v>40180</c:v>
                </c:pt>
                <c:pt idx="3005">
                  <c:v>40181</c:v>
                </c:pt>
                <c:pt idx="3006">
                  <c:v>40182</c:v>
                </c:pt>
                <c:pt idx="3007">
                  <c:v>40183</c:v>
                </c:pt>
                <c:pt idx="3008">
                  <c:v>40184</c:v>
                </c:pt>
                <c:pt idx="3009">
                  <c:v>40185</c:v>
                </c:pt>
                <c:pt idx="3010">
                  <c:v>40186</c:v>
                </c:pt>
                <c:pt idx="3011">
                  <c:v>40187</c:v>
                </c:pt>
                <c:pt idx="3012">
                  <c:v>40188</c:v>
                </c:pt>
                <c:pt idx="3013">
                  <c:v>40189</c:v>
                </c:pt>
                <c:pt idx="3014">
                  <c:v>40190</c:v>
                </c:pt>
                <c:pt idx="3015">
                  <c:v>40191</c:v>
                </c:pt>
                <c:pt idx="3016">
                  <c:v>40192</c:v>
                </c:pt>
                <c:pt idx="3017">
                  <c:v>40193</c:v>
                </c:pt>
                <c:pt idx="3018">
                  <c:v>40194</c:v>
                </c:pt>
                <c:pt idx="3019">
                  <c:v>40195</c:v>
                </c:pt>
                <c:pt idx="3020">
                  <c:v>40196</c:v>
                </c:pt>
                <c:pt idx="3021">
                  <c:v>40197</c:v>
                </c:pt>
                <c:pt idx="3022">
                  <c:v>40198</c:v>
                </c:pt>
                <c:pt idx="3023">
                  <c:v>40199</c:v>
                </c:pt>
                <c:pt idx="3024">
                  <c:v>40200</c:v>
                </c:pt>
                <c:pt idx="3025">
                  <c:v>40201</c:v>
                </c:pt>
                <c:pt idx="3026">
                  <c:v>40202</c:v>
                </c:pt>
                <c:pt idx="3027">
                  <c:v>40203</c:v>
                </c:pt>
                <c:pt idx="3028">
                  <c:v>40204</c:v>
                </c:pt>
                <c:pt idx="3029">
                  <c:v>40205</c:v>
                </c:pt>
                <c:pt idx="3030">
                  <c:v>40206</c:v>
                </c:pt>
                <c:pt idx="3031">
                  <c:v>40207</c:v>
                </c:pt>
                <c:pt idx="3032">
                  <c:v>40208</c:v>
                </c:pt>
                <c:pt idx="3033">
                  <c:v>40209</c:v>
                </c:pt>
                <c:pt idx="3034">
                  <c:v>40210</c:v>
                </c:pt>
                <c:pt idx="3035">
                  <c:v>40211</c:v>
                </c:pt>
                <c:pt idx="3036">
                  <c:v>40212</c:v>
                </c:pt>
                <c:pt idx="3037">
                  <c:v>40213</c:v>
                </c:pt>
                <c:pt idx="3038">
                  <c:v>40214</c:v>
                </c:pt>
                <c:pt idx="3039">
                  <c:v>40215</c:v>
                </c:pt>
                <c:pt idx="3040">
                  <c:v>40216</c:v>
                </c:pt>
                <c:pt idx="3041">
                  <c:v>40217</c:v>
                </c:pt>
                <c:pt idx="3042">
                  <c:v>40218</c:v>
                </c:pt>
                <c:pt idx="3043">
                  <c:v>40219</c:v>
                </c:pt>
                <c:pt idx="3044">
                  <c:v>40220</c:v>
                </c:pt>
                <c:pt idx="3045">
                  <c:v>40221</c:v>
                </c:pt>
                <c:pt idx="3046">
                  <c:v>40222</c:v>
                </c:pt>
                <c:pt idx="3047">
                  <c:v>40223</c:v>
                </c:pt>
                <c:pt idx="3048">
                  <c:v>40224</c:v>
                </c:pt>
                <c:pt idx="3049">
                  <c:v>40225</c:v>
                </c:pt>
                <c:pt idx="3050">
                  <c:v>40226</c:v>
                </c:pt>
                <c:pt idx="3051">
                  <c:v>40227</c:v>
                </c:pt>
                <c:pt idx="3052">
                  <c:v>40228</c:v>
                </c:pt>
                <c:pt idx="3053">
                  <c:v>40229</c:v>
                </c:pt>
                <c:pt idx="3054">
                  <c:v>40230</c:v>
                </c:pt>
                <c:pt idx="3055">
                  <c:v>40231</c:v>
                </c:pt>
                <c:pt idx="3056">
                  <c:v>40232</c:v>
                </c:pt>
                <c:pt idx="3057">
                  <c:v>40233</c:v>
                </c:pt>
                <c:pt idx="3058">
                  <c:v>40234</c:v>
                </c:pt>
                <c:pt idx="3059">
                  <c:v>40235</c:v>
                </c:pt>
                <c:pt idx="3060">
                  <c:v>40236</c:v>
                </c:pt>
                <c:pt idx="3061">
                  <c:v>40237</c:v>
                </c:pt>
                <c:pt idx="3062">
                  <c:v>40238</c:v>
                </c:pt>
                <c:pt idx="3063">
                  <c:v>40239</c:v>
                </c:pt>
                <c:pt idx="3064">
                  <c:v>40240</c:v>
                </c:pt>
                <c:pt idx="3065">
                  <c:v>40241</c:v>
                </c:pt>
                <c:pt idx="3066">
                  <c:v>40242</c:v>
                </c:pt>
                <c:pt idx="3067">
                  <c:v>40243</c:v>
                </c:pt>
                <c:pt idx="3068">
                  <c:v>40244</c:v>
                </c:pt>
                <c:pt idx="3069">
                  <c:v>40245</c:v>
                </c:pt>
                <c:pt idx="3070">
                  <c:v>40246</c:v>
                </c:pt>
                <c:pt idx="3071">
                  <c:v>40247</c:v>
                </c:pt>
                <c:pt idx="3072">
                  <c:v>40248</c:v>
                </c:pt>
                <c:pt idx="3073">
                  <c:v>40249</c:v>
                </c:pt>
                <c:pt idx="3074">
                  <c:v>40250</c:v>
                </c:pt>
                <c:pt idx="3075">
                  <c:v>40251</c:v>
                </c:pt>
                <c:pt idx="3076">
                  <c:v>40252</c:v>
                </c:pt>
                <c:pt idx="3077">
                  <c:v>40253</c:v>
                </c:pt>
                <c:pt idx="3078">
                  <c:v>40254</c:v>
                </c:pt>
                <c:pt idx="3079">
                  <c:v>40255</c:v>
                </c:pt>
                <c:pt idx="3080">
                  <c:v>40256</c:v>
                </c:pt>
                <c:pt idx="3081">
                  <c:v>40257</c:v>
                </c:pt>
                <c:pt idx="3082">
                  <c:v>40258</c:v>
                </c:pt>
                <c:pt idx="3083">
                  <c:v>40259</c:v>
                </c:pt>
                <c:pt idx="3084">
                  <c:v>40260</c:v>
                </c:pt>
                <c:pt idx="3085">
                  <c:v>40261</c:v>
                </c:pt>
                <c:pt idx="3086">
                  <c:v>40262</c:v>
                </c:pt>
                <c:pt idx="3087">
                  <c:v>40263</c:v>
                </c:pt>
                <c:pt idx="3088">
                  <c:v>40264</c:v>
                </c:pt>
                <c:pt idx="3089">
                  <c:v>40265</c:v>
                </c:pt>
                <c:pt idx="3090">
                  <c:v>40266</c:v>
                </c:pt>
                <c:pt idx="3091">
                  <c:v>40267</c:v>
                </c:pt>
                <c:pt idx="3092">
                  <c:v>40268</c:v>
                </c:pt>
                <c:pt idx="3093">
                  <c:v>40269</c:v>
                </c:pt>
                <c:pt idx="3094">
                  <c:v>40270</c:v>
                </c:pt>
                <c:pt idx="3095">
                  <c:v>40271</c:v>
                </c:pt>
                <c:pt idx="3096">
                  <c:v>40272</c:v>
                </c:pt>
                <c:pt idx="3097">
                  <c:v>40273</c:v>
                </c:pt>
                <c:pt idx="3098">
                  <c:v>40274</c:v>
                </c:pt>
                <c:pt idx="3099">
                  <c:v>40275</c:v>
                </c:pt>
                <c:pt idx="3100">
                  <c:v>40276</c:v>
                </c:pt>
                <c:pt idx="3101">
                  <c:v>40277</c:v>
                </c:pt>
                <c:pt idx="3102">
                  <c:v>40278</c:v>
                </c:pt>
                <c:pt idx="3103">
                  <c:v>40279</c:v>
                </c:pt>
                <c:pt idx="3104">
                  <c:v>40280</c:v>
                </c:pt>
                <c:pt idx="3105">
                  <c:v>40281</c:v>
                </c:pt>
                <c:pt idx="3106">
                  <c:v>40282</c:v>
                </c:pt>
                <c:pt idx="3107">
                  <c:v>40283</c:v>
                </c:pt>
                <c:pt idx="3108">
                  <c:v>40284</c:v>
                </c:pt>
                <c:pt idx="3109">
                  <c:v>40285</c:v>
                </c:pt>
                <c:pt idx="3110">
                  <c:v>40286</c:v>
                </c:pt>
                <c:pt idx="3111">
                  <c:v>40287</c:v>
                </c:pt>
                <c:pt idx="3112">
                  <c:v>40288</c:v>
                </c:pt>
                <c:pt idx="3113">
                  <c:v>40289</c:v>
                </c:pt>
                <c:pt idx="3114">
                  <c:v>40290</c:v>
                </c:pt>
                <c:pt idx="3115">
                  <c:v>40291</c:v>
                </c:pt>
                <c:pt idx="3116">
                  <c:v>40292</c:v>
                </c:pt>
                <c:pt idx="3117">
                  <c:v>40293</c:v>
                </c:pt>
                <c:pt idx="3118">
                  <c:v>40294</c:v>
                </c:pt>
                <c:pt idx="3119">
                  <c:v>40295</c:v>
                </c:pt>
                <c:pt idx="3120">
                  <c:v>40296</c:v>
                </c:pt>
                <c:pt idx="3121">
                  <c:v>40297</c:v>
                </c:pt>
                <c:pt idx="3122">
                  <c:v>40298</c:v>
                </c:pt>
                <c:pt idx="3123">
                  <c:v>40299</c:v>
                </c:pt>
                <c:pt idx="3124">
                  <c:v>40300</c:v>
                </c:pt>
                <c:pt idx="3125">
                  <c:v>40301</c:v>
                </c:pt>
                <c:pt idx="3126">
                  <c:v>40302</c:v>
                </c:pt>
                <c:pt idx="3127">
                  <c:v>40303</c:v>
                </c:pt>
                <c:pt idx="3128">
                  <c:v>40304</c:v>
                </c:pt>
                <c:pt idx="3129">
                  <c:v>40305</c:v>
                </c:pt>
                <c:pt idx="3130">
                  <c:v>40306</c:v>
                </c:pt>
                <c:pt idx="3131">
                  <c:v>40307</c:v>
                </c:pt>
                <c:pt idx="3132">
                  <c:v>40308</c:v>
                </c:pt>
                <c:pt idx="3133">
                  <c:v>40309</c:v>
                </c:pt>
                <c:pt idx="3134">
                  <c:v>40310</c:v>
                </c:pt>
                <c:pt idx="3135">
                  <c:v>40311</c:v>
                </c:pt>
                <c:pt idx="3136">
                  <c:v>40312</c:v>
                </c:pt>
                <c:pt idx="3137">
                  <c:v>40313</c:v>
                </c:pt>
                <c:pt idx="3138">
                  <c:v>40314</c:v>
                </c:pt>
                <c:pt idx="3139">
                  <c:v>40315</c:v>
                </c:pt>
                <c:pt idx="3140">
                  <c:v>40316</c:v>
                </c:pt>
                <c:pt idx="3141">
                  <c:v>40317</c:v>
                </c:pt>
                <c:pt idx="3142">
                  <c:v>40318</c:v>
                </c:pt>
                <c:pt idx="3143">
                  <c:v>40319</c:v>
                </c:pt>
                <c:pt idx="3144">
                  <c:v>40320</c:v>
                </c:pt>
                <c:pt idx="3145">
                  <c:v>40321</c:v>
                </c:pt>
                <c:pt idx="3146">
                  <c:v>40322</c:v>
                </c:pt>
                <c:pt idx="3147">
                  <c:v>40323</c:v>
                </c:pt>
                <c:pt idx="3148">
                  <c:v>40324</c:v>
                </c:pt>
                <c:pt idx="3149">
                  <c:v>40325</c:v>
                </c:pt>
                <c:pt idx="3150">
                  <c:v>40326</c:v>
                </c:pt>
                <c:pt idx="3151">
                  <c:v>40327</c:v>
                </c:pt>
                <c:pt idx="3152">
                  <c:v>40328</c:v>
                </c:pt>
                <c:pt idx="3153">
                  <c:v>40329</c:v>
                </c:pt>
                <c:pt idx="3154">
                  <c:v>40330</c:v>
                </c:pt>
                <c:pt idx="3155">
                  <c:v>40331</c:v>
                </c:pt>
                <c:pt idx="3156">
                  <c:v>40332</c:v>
                </c:pt>
                <c:pt idx="3157">
                  <c:v>40333</c:v>
                </c:pt>
                <c:pt idx="3158">
                  <c:v>40334</c:v>
                </c:pt>
                <c:pt idx="3159">
                  <c:v>40335</c:v>
                </c:pt>
                <c:pt idx="3160">
                  <c:v>40336</c:v>
                </c:pt>
                <c:pt idx="3161">
                  <c:v>40337</c:v>
                </c:pt>
                <c:pt idx="3162">
                  <c:v>40338</c:v>
                </c:pt>
                <c:pt idx="3163">
                  <c:v>40339</c:v>
                </c:pt>
                <c:pt idx="3164">
                  <c:v>40340</c:v>
                </c:pt>
                <c:pt idx="3165">
                  <c:v>40341</c:v>
                </c:pt>
                <c:pt idx="3166">
                  <c:v>40342</c:v>
                </c:pt>
                <c:pt idx="3167">
                  <c:v>40343</c:v>
                </c:pt>
                <c:pt idx="3168">
                  <c:v>40344</c:v>
                </c:pt>
                <c:pt idx="3169">
                  <c:v>40345</c:v>
                </c:pt>
                <c:pt idx="3170">
                  <c:v>40346</c:v>
                </c:pt>
                <c:pt idx="3171">
                  <c:v>40347</c:v>
                </c:pt>
                <c:pt idx="3172">
                  <c:v>40348</c:v>
                </c:pt>
                <c:pt idx="3173">
                  <c:v>40349</c:v>
                </c:pt>
                <c:pt idx="3174">
                  <c:v>40350</c:v>
                </c:pt>
                <c:pt idx="3175">
                  <c:v>40351</c:v>
                </c:pt>
                <c:pt idx="3176">
                  <c:v>40352</c:v>
                </c:pt>
                <c:pt idx="3177">
                  <c:v>40353</c:v>
                </c:pt>
                <c:pt idx="3178">
                  <c:v>40354</c:v>
                </c:pt>
                <c:pt idx="3179">
                  <c:v>40355</c:v>
                </c:pt>
                <c:pt idx="3180">
                  <c:v>40356</c:v>
                </c:pt>
                <c:pt idx="3181">
                  <c:v>40357</c:v>
                </c:pt>
                <c:pt idx="3182">
                  <c:v>40358</c:v>
                </c:pt>
                <c:pt idx="3183">
                  <c:v>40359</c:v>
                </c:pt>
                <c:pt idx="3184">
                  <c:v>40360</c:v>
                </c:pt>
                <c:pt idx="3185">
                  <c:v>40361</c:v>
                </c:pt>
                <c:pt idx="3186">
                  <c:v>40362</c:v>
                </c:pt>
                <c:pt idx="3187">
                  <c:v>40363</c:v>
                </c:pt>
                <c:pt idx="3188">
                  <c:v>40364</c:v>
                </c:pt>
                <c:pt idx="3189">
                  <c:v>40365</c:v>
                </c:pt>
                <c:pt idx="3190">
                  <c:v>40366</c:v>
                </c:pt>
                <c:pt idx="3191">
                  <c:v>40367</c:v>
                </c:pt>
                <c:pt idx="3192">
                  <c:v>40368</c:v>
                </c:pt>
                <c:pt idx="3193">
                  <c:v>40369</c:v>
                </c:pt>
                <c:pt idx="3194">
                  <c:v>40370</c:v>
                </c:pt>
                <c:pt idx="3195">
                  <c:v>40371</c:v>
                </c:pt>
                <c:pt idx="3196">
                  <c:v>40372</c:v>
                </c:pt>
                <c:pt idx="3197">
                  <c:v>40373</c:v>
                </c:pt>
                <c:pt idx="3198">
                  <c:v>40374</c:v>
                </c:pt>
                <c:pt idx="3199">
                  <c:v>40375</c:v>
                </c:pt>
                <c:pt idx="3200">
                  <c:v>40376</c:v>
                </c:pt>
                <c:pt idx="3201">
                  <c:v>40377</c:v>
                </c:pt>
                <c:pt idx="3202">
                  <c:v>40378</c:v>
                </c:pt>
                <c:pt idx="3203">
                  <c:v>40379</c:v>
                </c:pt>
                <c:pt idx="3204">
                  <c:v>40380</c:v>
                </c:pt>
                <c:pt idx="3205">
                  <c:v>40381</c:v>
                </c:pt>
                <c:pt idx="3206">
                  <c:v>40382</c:v>
                </c:pt>
                <c:pt idx="3207">
                  <c:v>40383</c:v>
                </c:pt>
                <c:pt idx="3208">
                  <c:v>40384</c:v>
                </c:pt>
                <c:pt idx="3209">
                  <c:v>40385</c:v>
                </c:pt>
                <c:pt idx="3210">
                  <c:v>40386</c:v>
                </c:pt>
                <c:pt idx="3211">
                  <c:v>40387</c:v>
                </c:pt>
                <c:pt idx="3212">
                  <c:v>40388</c:v>
                </c:pt>
                <c:pt idx="3213">
                  <c:v>40389</c:v>
                </c:pt>
                <c:pt idx="3214">
                  <c:v>40390</c:v>
                </c:pt>
                <c:pt idx="3215">
                  <c:v>40391</c:v>
                </c:pt>
                <c:pt idx="3216">
                  <c:v>40392</c:v>
                </c:pt>
                <c:pt idx="3217">
                  <c:v>40393</c:v>
                </c:pt>
                <c:pt idx="3218">
                  <c:v>40394</c:v>
                </c:pt>
                <c:pt idx="3219">
                  <c:v>40395</c:v>
                </c:pt>
                <c:pt idx="3220">
                  <c:v>40396</c:v>
                </c:pt>
                <c:pt idx="3221">
                  <c:v>40397</c:v>
                </c:pt>
                <c:pt idx="3222">
                  <c:v>40398</c:v>
                </c:pt>
                <c:pt idx="3223">
                  <c:v>40399</c:v>
                </c:pt>
                <c:pt idx="3224">
                  <c:v>40400</c:v>
                </c:pt>
                <c:pt idx="3225">
                  <c:v>40401</c:v>
                </c:pt>
                <c:pt idx="3226">
                  <c:v>40402</c:v>
                </c:pt>
                <c:pt idx="3227">
                  <c:v>40403</c:v>
                </c:pt>
                <c:pt idx="3228">
                  <c:v>40404</c:v>
                </c:pt>
                <c:pt idx="3229">
                  <c:v>40405</c:v>
                </c:pt>
                <c:pt idx="3230">
                  <c:v>40406</c:v>
                </c:pt>
                <c:pt idx="3231">
                  <c:v>40407</c:v>
                </c:pt>
                <c:pt idx="3232">
                  <c:v>40408</c:v>
                </c:pt>
                <c:pt idx="3233">
                  <c:v>40409</c:v>
                </c:pt>
                <c:pt idx="3234">
                  <c:v>40410</c:v>
                </c:pt>
                <c:pt idx="3235">
                  <c:v>40411</c:v>
                </c:pt>
                <c:pt idx="3236">
                  <c:v>40412</c:v>
                </c:pt>
                <c:pt idx="3237">
                  <c:v>40413</c:v>
                </c:pt>
                <c:pt idx="3238">
                  <c:v>40414</c:v>
                </c:pt>
                <c:pt idx="3239">
                  <c:v>40415</c:v>
                </c:pt>
                <c:pt idx="3240">
                  <c:v>40416</c:v>
                </c:pt>
                <c:pt idx="3241">
                  <c:v>40417</c:v>
                </c:pt>
                <c:pt idx="3242">
                  <c:v>40418</c:v>
                </c:pt>
                <c:pt idx="3243">
                  <c:v>40419</c:v>
                </c:pt>
                <c:pt idx="3244">
                  <c:v>40420</c:v>
                </c:pt>
                <c:pt idx="3245">
                  <c:v>40421</c:v>
                </c:pt>
                <c:pt idx="3246">
                  <c:v>40422</c:v>
                </c:pt>
                <c:pt idx="3247">
                  <c:v>40423</c:v>
                </c:pt>
                <c:pt idx="3248">
                  <c:v>40424</c:v>
                </c:pt>
                <c:pt idx="3249">
                  <c:v>40425</c:v>
                </c:pt>
                <c:pt idx="3250">
                  <c:v>40426</c:v>
                </c:pt>
                <c:pt idx="3251">
                  <c:v>40427</c:v>
                </c:pt>
                <c:pt idx="3252">
                  <c:v>40428</c:v>
                </c:pt>
                <c:pt idx="3253">
                  <c:v>40429</c:v>
                </c:pt>
                <c:pt idx="3254">
                  <c:v>40430</c:v>
                </c:pt>
                <c:pt idx="3255">
                  <c:v>40431</c:v>
                </c:pt>
                <c:pt idx="3256">
                  <c:v>40432</c:v>
                </c:pt>
                <c:pt idx="3257">
                  <c:v>40433</c:v>
                </c:pt>
                <c:pt idx="3258">
                  <c:v>40434</c:v>
                </c:pt>
                <c:pt idx="3259">
                  <c:v>40435</c:v>
                </c:pt>
                <c:pt idx="3260">
                  <c:v>40436</c:v>
                </c:pt>
                <c:pt idx="3261">
                  <c:v>40437</c:v>
                </c:pt>
                <c:pt idx="3262">
                  <c:v>40438</c:v>
                </c:pt>
                <c:pt idx="3263">
                  <c:v>40439</c:v>
                </c:pt>
                <c:pt idx="3264">
                  <c:v>40440</c:v>
                </c:pt>
                <c:pt idx="3265">
                  <c:v>40441</c:v>
                </c:pt>
                <c:pt idx="3266">
                  <c:v>40442</c:v>
                </c:pt>
                <c:pt idx="3267">
                  <c:v>40443</c:v>
                </c:pt>
                <c:pt idx="3268">
                  <c:v>40444</c:v>
                </c:pt>
                <c:pt idx="3269">
                  <c:v>40445</c:v>
                </c:pt>
                <c:pt idx="3270">
                  <c:v>40446</c:v>
                </c:pt>
                <c:pt idx="3271">
                  <c:v>40447</c:v>
                </c:pt>
                <c:pt idx="3272">
                  <c:v>40448</c:v>
                </c:pt>
                <c:pt idx="3273">
                  <c:v>40449</c:v>
                </c:pt>
                <c:pt idx="3274">
                  <c:v>40450</c:v>
                </c:pt>
                <c:pt idx="3275">
                  <c:v>40451</c:v>
                </c:pt>
                <c:pt idx="3276">
                  <c:v>40452</c:v>
                </c:pt>
                <c:pt idx="3277">
                  <c:v>40453</c:v>
                </c:pt>
                <c:pt idx="3278">
                  <c:v>40454</c:v>
                </c:pt>
                <c:pt idx="3279">
                  <c:v>40455</c:v>
                </c:pt>
                <c:pt idx="3280">
                  <c:v>40456</c:v>
                </c:pt>
                <c:pt idx="3281">
                  <c:v>40457</c:v>
                </c:pt>
                <c:pt idx="3282">
                  <c:v>40458</c:v>
                </c:pt>
                <c:pt idx="3283">
                  <c:v>40459</c:v>
                </c:pt>
                <c:pt idx="3284">
                  <c:v>40460</c:v>
                </c:pt>
                <c:pt idx="3285">
                  <c:v>40461</c:v>
                </c:pt>
                <c:pt idx="3286">
                  <c:v>40462</c:v>
                </c:pt>
                <c:pt idx="3287">
                  <c:v>40463</c:v>
                </c:pt>
                <c:pt idx="3288">
                  <c:v>40464</c:v>
                </c:pt>
                <c:pt idx="3289">
                  <c:v>40465</c:v>
                </c:pt>
                <c:pt idx="3290">
                  <c:v>40466</c:v>
                </c:pt>
                <c:pt idx="3291">
                  <c:v>40467</c:v>
                </c:pt>
                <c:pt idx="3292">
                  <c:v>40468</c:v>
                </c:pt>
                <c:pt idx="3293">
                  <c:v>40469</c:v>
                </c:pt>
                <c:pt idx="3294">
                  <c:v>40470</c:v>
                </c:pt>
                <c:pt idx="3295">
                  <c:v>40471</c:v>
                </c:pt>
                <c:pt idx="3296">
                  <c:v>40472</c:v>
                </c:pt>
                <c:pt idx="3297">
                  <c:v>40473</c:v>
                </c:pt>
                <c:pt idx="3298">
                  <c:v>40474</c:v>
                </c:pt>
                <c:pt idx="3299">
                  <c:v>40475</c:v>
                </c:pt>
                <c:pt idx="3300">
                  <c:v>40476</c:v>
                </c:pt>
                <c:pt idx="3301">
                  <c:v>40477</c:v>
                </c:pt>
                <c:pt idx="3302">
                  <c:v>40478</c:v>
                </c:pt>
                <c:pt idx="3303">
                  <c:v>40479</c:v>
                </c:pt>
                <c:pt idx="3304">
                  <c:v>40480</c:v>
                </c:pt>
                <c:pt idx="3305">
                  <c:v>40481</c:v>
                </c:pt>
                <c:pt idx="3306">
                  <c:v>40482</c:v>
                </c:pt>
                <c:pt idx="3307">
                  <c:v>40483</c:v>
                </c:pt>
                <c:pt idx="3308">
                  <c:v>40484</c:v>
                </c:pt>
                <c:pt idx="3309">
                  <c:v>40485</c:v>
                </c:pt>
                <c:pt idx="3310">
                  <c:v>40486</c:v>
                </c:pt>
                <c:pt idx="3311">
                  <c:v>40487</c:v>
                </c:pt>
                <c:pt idx="3312">
                  <c:v>40488</c:v>
                </c:pt>
                <c:pt idx="3313">
                  <c:v>40489</c:v>
                </c:pt>
                <c:pt idx="3314">
                  <c:v>40490</c:v>
                </c:pt>
                <c:pt idx="3315">
                  <c:v>40491</c:v>
                </c:pt>
                <c:pt idx="3316">
                  <c:v>40492</c:v>
                </c:pt>
                <c:pt idx="3317">
                  <c:v>40493</c:v>
                </c:pt>
                <c:pt idx="3318">
                  <c:v>40494</c:v>
                </c:pt>
                <c:pt idx="3319">
                  <c:v>40495</c:v>
                </c:pt>
                <c:pt idx="3320">
                  <c:v>40496</c:v>
                </c:pt>
                <c:pt idx="3321">
                  <c:v>40497</c:v>
                </c:pt>
                <c:pt idx="3322">
                  <c:v>40498</c:v>
                </c:pt>
                <c:pt idx="3323">
                  <c:v>40499</c:v>
                </c:pt>
                <c:pt idx="3324">
                  <c:v>40500</c:v>
                </c:pt>
                <c:pt idx="3325">
                  <c:v>40501</c:v>
                </c:pt>
                <c:pt idx="3326">
                  <c:v>40502</c:v>
                </c:pt>
                <c:pt idx="3327">
                  <c:v>40503</c:v>
                </c:pt>
                <c:pt idx="3328">
                  <c:v>40504</c:v>
                </c:pt>
                <c:pt idx="3329">
                  <c:v>40505</c:v>
                </c:pt>
                <c:pt idx="3330">
                  <c:v>40506</c:v>
                </c:pt>
                <c:pt idx="3331">
                  <c:v>40507</c:v>
                </c:pt>
                <c:pt idx="3332">
                  <c:v>40508</c:v>
                </c:pt>
                <c:pt idx="3333">
                  <c:v>40509</c:v>
                </c:pt>
                <c:pt idx="3334">
                  <c:v>40510</c:v>
                </c:pt>
                <c:pt idx="3335">
                  <c:v>40511</c:v>
                </c:pt>
                <c:pt idx="3336">
                  <c:v>40512</c:v>
                </c:pt>
                <c:pt idx="3337">
                  <c:v>40513</c:v>
                </c:pt>
                <c:pt idx="3338">
                  <c:v>40514</c:v>
                </c:pt>
                <c:pt idx="3339">
                  <c:v>40515</c:v>
                </c:pt>
                <c:pt idx="3340">
                  <c:v>40516</c:v>
                </c:pt>
                <c:pt idx="3341">
                  <c:v>40517</c:v>
                </c:pt>
                <c:pt idx="3342">
                  <c:v>40518</c:v>
                </c:pt>
                <c:pt idx="3343">
                  <c:v>40519</c:v>
                </c:pt>
                <c:pt idx="3344">
                  <c:v>40520</c:v>
                </c:pt>
                <c:pt idx="3345">
                  <c:v>40521</c:v>
                </c:pt>
                <c:pt idx="3346">
                  <c:v>40522</c:v>
                </c:pt>
                <c:pt idx="3347">
                  <c:v>40523</c:v>
                </c:pt>
                <c:pt idx="3348">
                  <c:v>40524</c:v>
                </c:pt>
                <c:pt idx="3349">
                  <c:v>40525</c:v>
                </c:pt>
                <c:pt idx="3350">
                  <c:v>40526</c:v>
                </c:pt>
                <c:pt idx="3351">
                  <c:v>40527</c:v>
                </c:pt>
                <c:pt idx="3352">
                  <c:v>40528</c:v>
                </c:pt>
                <c:pt idx="3353">
                  <c:v>40529</c:v>
                </c:pt>
                <c:pt idx="3354">
                  <c:v>40530</c:v>
                </c:pt>
                <c:pt idx="3355">
                  <c:v>40531</c:v>
                </c:pt>
                <c:pt idx="3356">
                  <c:v>40532</c:v>
                </c:pt>
                <c:pt idx="3357">
                  <c:v>40533</c:v>
                </c:pt>
                <c:pt idx="3358">
                  <c:v>40534</c:v>
                </c:pt>
                <c:pt idx="3359">
                  <c:v>40535</c:v>
                </c:pt>
                <c:pt idx="3360">
                  <c:v>40536</c:v>
                </c:pt>
                <c:pt idx="3361">
                  <c:v>40537</c:v>
                </c:pt>
                <c:pt idx="3362">
                  <c:v>40538</c:v>
                </c:pt>
                <c:pt idx="3363">
                  <c:v>40539</c:v>
                </c:pt>
                <c:pt idx="3364">
                  <c:v>40540</c:v>
                </c:pt>
                <c:pt idx="3365">
                  <c:v>40541</c:v>
                </c:pt>
                <c:pt idx="3366">
                  <c:v>40542</c:v>
                </c:pt>
                <c:pt idx="3367">
                  <c:v>40543</c:v>
                </c:pt>
                <c:pt idx="3368">
                  <c:v>40544</c:v>
                </c:pt>
                <c:pt idx="3369">
                  <c:v>40545</c:v>
                </c:pt>
                <c:pt idx="3370">
                  <c:v>40546</c:v>
                </c:pt>
                <c:pt idx="3371">
                  <c:v>40547</c:v>
                </c:pt>
                <c:pt idx="3372">
                  <c:v>40548</c:v>
                </c:pt>
                <c:pt idx="3373">
                  <c:v>40549</c:v>
                </c:pt>
                <c:pt idx="3374">
                  <c:v>40550</c:v>
                </c:pt>
                <c:pt idx="3375">
                  <c:v>40551</c:v>
                </c:pt>
                <c:pt idx="3376">
                  <c:v>40552</c:v>
                </c:pt>
                <c:pt idx="3377">
                  <c:v>40553</c:v>
                </c:pt>
                <c:pt idx="3378">
                  <c:v>40554</c:v>
                </c:pt>
                <c:pt idx="3379">
                  <c:v>40555</c:v>
                </c:pt>
                <c:pt idx="3380">
                  <c:v>40556</c:v>
                </c:pt>
                <c:pt idx="3381">
                  <c:v>40557</c:v>
                </c:pt>
                <c:pt idx="3382">
                  <c:v>40558</c:v>
                </c:pt>
                <c:pt idx="3383">
                  <c:v>40559</c:v>
                </c:pt>
                <c:pt idx="3384">
                  <c:v>40560</c:v>
                </c:pt>
                <c:pt idx="3385">
                  <c:v>40561</c:v>
                </c:pt>
                <c:pt idx="3386">
                  <c:v>40562</c:v>
                </c:pt>
                <c:pt idx="3387">
                  <c:v>40563</c:v>
                </c:pt>
                <c:pt idx="3388">
                  <c:v>40564</c:v>
                </c:pt>
                <c:pt idx="3389">
                  <c:v>40565</c:v>
                </c:pt>
                <c:pt idx="3390">
                  <c:v>40566</c:v>
                </c:pt>
                <c:pt idx="3391">
                  <c:v>40567</c:v>
                </c:pt>
                <c:pt idx="3392">
                  <c:v>40568</c:v>
                </c:pt>
                <c:pt idx="3393">
                  <c:v>40569</c:v>
                </c:pt>
                <c:pt idx="3394">
                  <c:v>40570</c:v>
                </c:pt>
                <c:pt idx="3395">
                  <c:v>40571</c:v>
                </c:pt>
                <c:pt idx="3396">
                  <c:v>40572</c:v>
                </c:pt>
                <c:pt idx="3397">
                  <c:v>40573</c:v>
                </c:pt>
                <c:pt idx="3398">
                  <c:v>40574</c:v>
                </c:pt>
                <c:pt idx="3399">
                  <c:v>40575</c:v>
                </c:pt>
                <c:pt idx="3400">
                  <c:v>40576</c:v>
                </c:pt>
                <c:pt idx="3401">
                  <c:v>40577</c:v>
                </c:pt>
                <c:pt idx="3402">
                  <c:v>40578</c:v>
                </c:pt>
                <c:pt idx="3403">
                  <c:v>40579</c:v>
                </c:pt>
                <c:pt idx="3404">
                  <c:v>40580</c:v>
                </c:pt>
                <c:pt idx="3405">
                  <c:v>40581</c:v>
                </c:pt>
                <c:pt idx="3406">
                  <c:v>40582</c:v>
                </c:pt>
                <c:pt idx="3407">
                  <c:v>40583</c:v>
                </c:pt>
                <c:pt idx="3408">
                  <c:v>40584</c:v>
                </c:pt>
                <c:pt idx="3409">
                  <c:v>40585</c:v>
                </c:pt>
                <c:pt idx="3410">
                  <c:v>40586</c:v>
                </c:pt>
                <c:pt idx="3411">
                  <c:v>40587</c:v>
                </c:pt>
                <c:pt idx="3412">
                  <c:v>40588</c:v>
                </c:pt>
                <c:pt idx="3413">
                  <c:v>40589</c:v>
                </c:pt>
                <c:pt idx="3414">
                  <c:v>40590</c:v>
                </c:pt>
                <c:pt idx="3415">
                  <c:v>40591</c:v>
                </c:pt>
                <c:pt idx="3416">
                  <c:v>40592</c:v>
                </c:pt>
                <c:pt idx="3417">
                  <c:v>40593</c:v>
                </c:pt>
                <c:pt idx="3418">
                  <c:v>40594</c:v>
                </c:pt>
                <c:pt idx="3419">
                  <c:v>40595</c:v>
                </c:pt>
                <c:pt idx="3420">
                  <c:v>40596</c:v>
                </c:pt>
                <c:pt idx="3421">
                  <c:v>40597</c:v>
                </c:pt>
                <c:pt idx="3422">
                  <c:v>40598</c:v>
                </c:pt>
                <c:pt idx="3423">
                  <c:v>40599</c:v>
                </c:pt>
                <c:pt idx="3424">
                  <c:v>40600</c:v>
                </c:pt>
                <c:pt idx="3425">
                  <c:v>40601</c:v>
                </c:pt>
                <c:pt idx="3426">
                  <c:v>40602</c:v>
                </c:pt>
                <c:pt idx="3427">
                  <c:v>40603</c:v>
                </c:pt>
                <c:pt idx="3428">
                  <c:v>40604</c:v>
                </c:pt>
                <c:pt idx="3429">
                  <c:v>40605</c:v>
                </c:pt>
                <c:pt idx="3430">
                  <c:v>40606</c:v>
                </c:pt>
                <c:pt idx="3431">
                  <c:v>40607</c:v>
                </c:pt>
                <c:pt idx="3432">
                  <c:v>40608</c:v>
                </c:pt>
                <c:pt idx="3433">
                  <c:v>40609</c:v>
                </c:pt>
                <c:pt idx="3434">
                  <c:v>40610</c:v>
                </c:pt>
                <c:pt idx="3435">
                  <c:v>40611</c:v>
                </c:pt>
                <c:pt idx="3436">
                  <c:v>40612</c:v>
                </c:pt>
                <c:pt idx="3437">
                  <c:v>40613</c:v>
                </c:pt>
                <c:pt idx="3438">
                  <c:v>40614</c:v>
                </c:pt>
                <c:pt idx="3439">
                  <c:v>40615</c:v>
                </c:pt>
                <c:pt idx="3440">
                  <c:v>40616</c:v>
                </c:pt>
                <c:pt idx="3441">
                  <c:v>40617</c:v>
                </c:pt>
                <c:pt idx="3442">
                  <c:v>40618</c:v>
                </c:pt>
                <c:pt idx="3443">
                  <c:v>40619</c:v>
                </c:pt>
                <c:pt idx="3444">
                  <c:v>40620</c:v>
                </c:pt>
                <c:pt idx="3445">
                  <c:v>40621</c:v>
                </c:pt>
                <c:pt idx="3446">
                  <c:v>40622</c:v>
                </c:pt>
                <c:pt idx="3447">
                  <c:v>40623</c:v>
                </c:pt>
                <c:pt idx="3448">
                  <c:v>40624</c:v>
                </c:pt>
                <c:pt idx="3449">
                  <c:v>40625</c:v>
                </c:pt>
                <c:pt idx="3450">
                  <c:v>40626</c:v>
                </c:pt>
                <c:pt idx="3451">
                  <c:v>40627</c:v>
                </c:pt>
                <c:pt idx="3452">
                  <c:v>40628</c:v>
                </c:pt>
                <c:pt idx="3453">
                  <c:v>40629</c:v>
                </c:pt>
                <c:pt idx="3454">
                  <c:v>40630</c:v>
                </c:pt>
                <c:pt idx="3455">
                  <c:v>40631</c:v>
                </c:pt>
                <c:pt idx="3456">
                  <c:v>40632</c:v>
                </c:pt>
                <c:pt idx="3457">
                  <c:v>40633</c:v>
                </c:pt>
                <c:pt idx="3458">
                  <c:v>40634</c:v>
                </c:pt>
                <c:pt idx="3459">
                  <c:v>40635</c:v>
                </c:pt>
                <c:pt idx="3460">
                  <c:v>40636</c:v>
                </c:pt>
                <c:pt idx="3461">
                  <c:v>40637</c:v>
                </c:pt>
                <c:pt idx="3462">
                  <c:v>40638</c:v>
                </c:pt>
                <c:pt idx="3463">
                  <c:v>40639</c:v>
                </c:pt>
                <c:pt idx="3464">
                  <c:v>40640</c:v>
                </c:pt>
                <c:pt idx="3465">
                  <c:v>40641</c:v>
                </c:pt>
                <c:pt idx="3466">
                  <c:v>40642</c:v>
                </c:pt>
                <c:pt idx="3467">
                  <c:v>40643</c:v>
                </c:pt>
                <c:pt idx="3468">
                  <c:v>40644</c:v>
                </c:pt>
                <c:pt idx="3469">
                  <c:v>40645</c:v>
                </c:pt>
                <c:pt idx="3470">
                  <c:v>40646</c:v>
                </c:pt>
                <c:pt idx="3471">
                  <c:v>40647</c:v>
                </c:pt>
                <c:pt idx="3472">
                  <c:v>40648</c:v>
                </c:pt>
                <c:pt idx="3473">
                  <c:v>40649</c:v>
                </c:pt>
                <c:pt idx="3474">
                  <c:v>40650</c:v>
                </c:pt>
                <c:pt idx="3475">
                  <c:v>40651</c:v>
                </c:pt>
                <c:pt idx="3476">
                  <c:v>40652</c:v>
                </c:pt>
                <c:pt idx="3477">
                  <c:v>40653</c:v>
                </c:pt>
                <c:pt idx="3478">
                  <c:v>40654</c:v>
                </c:pt>
                <c:pt idx="3479">
                  <c:v>40655</c:v>
                </c:pt>
                <c:pt idx="3480">
                  <c:v>40656</c:v>
                </c:pt>
                <c:pt idx="3481">
                  <c:v>40657</c:v>
                </c:pt>
                <c:pt idx="3482">
                  <c:v>40658</c:v>
                </c:pt>
                <c:pt idx="3483">
                  <c:v>40659</c:v>
                </c:pt>
                <c:pt idx="3484">
                  <c:v>40660</c:v>
                </c:pt>
                <c:pt idx="3485">
                  <c:v>40661</c:v>
                </c:pt>
                <c:pt idx="3486">
                  <c:v>40662</c:v>
                </c:pt>
                <c:pt idx="3487">
                  <c:v>40663</c:v>
                </c:pt>
                <c:pt idx="3488">
                  <c:v>40664</c:v>
                </c:pt>
                <c:pt idx="3489">
                  <c:v>40665</c:v>
                </c:pt>
                <c:pt idx="3490">
                  <c:v>40666</c:v>
                </c:pt>
                <c:pt idx="3491">
                  <c:v>40667</c:v>
                </c:pt>
                <c:pt idx="3492">
                  <c:v>40668</c:v>
                </c:pt>
                <c:pt idx="3493">
                  <c:v>40669</c:v>
                </c:pt>
                <c:pt idx="3494">
                  <c:v>40670</c:v>
                </c:pt>
                <c:pt idx="3495">
                  <c:v>40671</c:v>
                </c:pt>
                <c:pt idx="3496">
                  <c:v>40672</c:v>
                </c:pt>
                <c:pt idx="3497">
                  <c:v>40673</c:v>
                </c:pt>
                <c:pt idx="3498">
                  <c:v>40674</c:v>
                </c:pt>
                <c:pt idx="3499">
                  <c:v>40675</c:v>
                </c:pt>
                <c:pt idx="3500">
                  <c:v>40676</c:v>
                </c:pt>
                <c:pt idx="3501">
                  <c:v>40677</c:v>
                </c:pt>
                <c:pt idx="3502">
                  <c:v>40678</c:v>
                </c:pt>
                <c:pt idx="3503">
                  <c:v>40679</c:v>
                </c:pt>
                <c:pt idx="3504">
                  <c:v>40680</c:v>
                </c:pt>
                <c:pt idx="3505">
                  <c:v>40681</c:v>
                </c:pt>
                <c:pt idx="3506">
                  <c:v>40682</c:v>
                </c:pt>
                <c:pt idx="3507">
                  <c:v>40683</c:v>
                </c:pt>
                <c:pt idx="3508">
                  <c:v>40684</c:v>
                </c:pt>
                <c:pt idx="3509">
                  <c:v>40685</c:v>
                </c:pt>
                <c:pt idx="3510">
                  <c:v>40686</c:v>
                </c:pt>
                <c:pt idx="3511">
                  <c:v>40687</c:v>
                </c:pt>
                <c:pt idx="3512">
                  <c:v>40688</c:v>
                </c:pt>
                <c:pt idx="3513">
                  <c:v>40689</c:v>
                </c:pt>
                <c:pt idx="3514">
                  <c:v>40690</c:v>
                </c:pt>
                <c:pt idx="3515">
                  <c:v>40691</c:v>
                </c:pt>
                <c:pt idx="3516">
                  <c:v>40692</c:v>
                </c:pt>
                <c:pt idx="3517">
                  <c:v>40693</c:v>
                </c:pt>
                <c:pt idx="3518">
                  <c:v>40694</c:v>
                </c:pt>
                <c:pt idx="3519">
                  <c:v>40695</c:v>
                </c:pt>
                <c:pt idx="3520">
                  <c:v>40696</c:v>
                </c:pt>
                <c:pt idx="3521">
                  <c:v>40697</c:v>
                </c:pt>
                <c:pt idx="3522">
                  <c:v>40698</c:v>
                </c:pt>
                <c:pt idx="3523">
                  <c:v>40699</c:v>
                </c:pt>
                <c:pt idx="3524">
                  <c:v>40700</c:v>
                </c:pt>
                <c:pt idx="3525">
                  <c:v>40701</c:v>
                </c:pt>
                <c:pt idx="3526">
                  <c:v>40702</c:v>
                </c:pt>
                <c:pt idx="3527">
                  <c:v>40703</c:v>
                </c:pt>
                <c:pt idx="3528">
                  <c:v>40704</c:v>
                </c:pt>
                <c:pt idx="3529">
                  <c:v>40705</c:v>
                </c:pt>
                <c:pt idx="3530">
                  <c:v>40706</c:v>
                </c:pt>
                <c:pt idx="3531">
                  <c:v>40707</c:v>
                </c:pt>
                <c:pt idx="3532">
                  <c:v>40708</c:v>
                </c:pt>
                <c:pt idx="3533">
                  <c:v>40709</c:v>
                </c:pt>
                <c:pt idx="3534">
                  <c:v>40710</c:v>
                </c:pt>
                <c:pt idx="3535">
                  <c:v>40711</c:v>
                </c:pt>
                <c:pt idx="3536">
                  <c:v>40712</c:v>
                </c:pt>
                <c:pt idx="3537">
                  <c:v>40713</c:v>
                </c:pt>
                <c:pt idx="3538">
                  <c:v>40714</c:v>
                </c:pt>
                <c:pt idx="3539">
                  <c:v>40715</c:v>
                </c:pt>
                <c:pt idx="3540">
                  <c:v>40716</c:v>
                </c:pt>
                <c:pt idx="3541">
                  <c:v>40717</c:v>
                </c:pt>
                <c:pt idx="3542">
                  <c:v>40718</c:v>
                </c:pt>
                <c:pt idx="3543">
                  <c:v>40719</c:v>
                </c:pt>
                <c:pt idx="3544">
                  <c:v>40720</c:v>
                </c:pt>
                <c:pt idx="3545">
                  <c:v>40721</c:v>
                </c:pt>
                <c:pt idx="3546">
                  <c:v>40722</c:v>
                </c:pt>
                <c:pt idx="3547">
                  <c:v>40723</c:v>
                </c:pt>
                <c:pt idx="3548">
                  <c:v>40724</c:v>
                </c:pt>
                <c:pt idx="3549">
                  <c:v>40725</c:v>
                </c:pt>
                <c:pt idx="3550">
                  <c:v>40726</c:v>
                </c:pt>
                <c:pt idx="3551">
                  <c:v>40727</c:v>
                </c:pt>
                <c:pt idx="3552">
                  <c:v>40728</c:v>
                </c:pt>
                <c:pt idx="3553">
                  <c:v>40729</c:v>
                </c:pt>
                <c:pt idx="3554">
                  <c:v>40730</c:v>
                </c:pt>
                <c:pt idx="3555">
                  <c:v>40731</c:v>
                </c:pt>
                <c:pt idx="3556">
                  <c:v>40732</c:v>
                </c:pt>
                <c:pt idx="3557">
                  <c:v>40733</c:v>
                </c:pt>
                <c:pt idx="3558">
                  <c:v>40734</c:v>
                </c:pt>
                <c:pt idx="3559">
                  <c:v>40735</c:v>
                </c:pt>
                <c:pt idx="3560">
                  <c:v>40736</c:v>
                </c:pt>
                <c:pt idx="3561">
                  <c:v>40737</c:v>
                </c:pt>
                <c:pt idx="3562">
                  <c:v>40738</c:v>
                </c:pt>
                <c:pt idx="3563">
                  <c:v>40739</c:v>
                </c:pt>
                <c:pt idx="3564">
                  <c:v>40740</c:v>
                </c:pt>
                <c:pt idx="3565">
                  <c:v>40741</c:v>
                </c:pt>
                <c:pt idx="3566">
                  <c:v>40742</c:v>
                </c:pt>
                <c:pt idx="3567">
                  <c:v>40743</c:v>
                </c:pt>
                <c:pt idx="3568">
                  <c:v>40744</c:v>
                </c:pt>
                <c:pt idx="3569">
                  <c:v>40745</c:v>
                </c:pt>
                <c:pt idx="3570">
                  <c:v>40746</c:v>
                </c:pt>
                <c:pt idx="3571">
                  <c:v>40747</c:v>
                </c:pt>
                <c:pt idx="3572">
                  <c:v>40748</c:v>
                </c:pt>
                <c:pt idx="3573">
                  <c:v>40749</c:v>
                </c:pt>
                <c:pt idx="3574">
                  <c:v>40750</c:v>
                </c:pt>
                <c:pt idx="3575">
                  <c:v>40751</c:v>
                </c:pt>
                <c:pt idx="3576">
                  <c:v>40752</c:v>
                </c:pt>
                <c:pt idx="3577">
                  <c:v>40753</c:v>
                </c:pt>
                <c:pt idx="3578">
                  <c:v>40754</c:v>
                </c:pt>
                <c:pt idx="3579">
                  <c:v>40755</c:v>
                </c:pt>
                <c:pt idx="3580">
                  <c:v>40756</c:v>
                </c:pt>
                <c:pt idx="3581">
                  <c:v>40757</c:v>
                </c:pt>
                <c:pt idx="3582">
                  <c:v>40758</c:v>
                </c:pt>
                <c:pt idx="3583">
                  <c:v>40759</c:v>
                </c:pt>
                <c:pt idx="3584">
                  <c:v>40760</c:v>
                </c:pt>
                <c:pt idx="3585">
                  <c:v>40761</c:v>
                </c:pt>
                <c:pt idx="3586">
                  <c:v>40762</c:v>
                </c:pt>
                <c:pt idx="3587">
                  <c:v>40763</c:v>
                </c:pt>
                <c:pt idx="3588">
                  <c:v>40764</c:v>
                </c:pt>
                <c:pt idx="3589">
                  <c:v>40765</c:v>
                </c:pt>
                <c:pt idx="3590">
                  <c:v>40766</c:v>
                </c:pt>
                <c:pt idx="3591">
                  <c:v>40767</c:v>
                </c:pt>
                <c:pt idx="3592">
                  <c:v>40768</c:v>
                </c:pt>
                <c:pt idx="3593">
                  <c:v>40769</c:v>
                </c:pt>
                <c:pt idx="3594">
                  <c:v>40770</c:v>
                </c:pt>
                <c:pt idx="3595">
                  <c:v>40771</c:v>
                </c:pt>
                <c:pt idx="3596">
                  <c:v>40772</c:v>
                </c:pt>
                <c:pt idx="3597">
                  <c:v>40773</c:v>
                </c:pt>
                <c:pt idx="3598">
                  <c:v>40774</c:v>
                </c:pt>
                <c:pt idx="3599">
                  <c:v>40775</c:v>
                </c:pt>
                <c:pt idx="3600">
                  <c:v>40776</c:v>
                </c:pt>
                <c:pt idx="3601">
                  <c:v>40777</c:v>
                </c:pt>
                <c:pt idx="3602">
                  <c:v>40778</c:v>
                </c:pt>
                <c:pt idx="3603">
                  <c:v>40779</c:v>
                </c:pt>
                <c:pt idx="3604">
                  <c:v>40780</c:v>
                </c:pt>
                <c:pt idx="3605">
                  <c:v>40781</c:v>
                </c:pt>
                <c:pt idx="3606">
                  <c:v>40782</c:v>
                </c:pt>
                <c:pt idx="3607">
                  <c:v>40783</c:v>
                </c:pt>
                <c:pt idx="3608">
                  <c:v>40784</c:v>
                </c:pt>
                <c:pt idx="3609">
                  <c:v>40785</c:v>
                </c:pt>
                <c:pt idx="3610">
                  <c:v>40786</c:v>
                </c:pt>
                <c:pt idx="3611">
                  <c:v>40787</c:v>
                </c:pt>
                <c:pt idx="3612">
                  <c:v>40788</c:v>
                </c:pt>
                <c:pt idx="3613">
                  <c:v>40789</c:v>
                </c:pt>
                <c:pt idx="3614">
                  <c:v>40790</c:v>
                </c:pt>
                <c:pt idx="3615">
                  <c:v>40791</c:v>
                </c:pt>
                <c:pt idx="3616">
                  <c:v>40792</c:v>
                </c:pt>
                <c:pt idx="3617">
                  <c:v>40793</c:v>
                </c:pt>
                <c:pt idx="3618">
                  <c:v>40794</c:v>
                </c:pt>
                <c:pt idx="3619">
                  <c:v>40795</c:v>
                </c:pt>
                <c:pt idx="3620">
                  <c:v>40796</c:v>
                </c:pt>
                <c:pt idx="3621">
                  <c:v>40797</c:v>
                </c:pt>
                <c:pt idx="3622">
                  <c:v>40798</c:v>
                </c:pt>
                <c:pt idx="3623">
                  <c:v>40799</c:v>
                </c:pt>
                <c:pt idx="3624">
                  <c:v>40800</c:v>
                </c:pt>
                <c:pt idx="3625">
                  <c:v>40801</c:v>
                </c:pt>
                <c:pt idx="3626">
                  <c:v>40802</c:v>
                </c:pt>
                <c:pt idx="3627">
                  <c:v>40803</c:v>
                </c:pt>
                <c:pt idx="3628">
                  <c:v>40804</c:v>
                </c:pt>
                <c:pt idx="3629">
                  <c:v>40805</c:v>
                </c:pt>
                <c:pt idx="3630">
                  <c:v>40806</c:v>
                </c:pt>
                <c:pt idx="3631">
                  <c:v>40807</c:v>
                </c:pt>
                <c:pt idx="3632">
                  <c:v>40808</c:v>
                </c:pt>
                <c:pt idx="3633">
                  <c:v>40809</c:v>
                </c:pt>
                <c:pt idx="3634">
                  <c:v>40810</c:v>
                </c:pt>
                <c:pt idx="3635">
                  <c:v>40811</c:v>
                </c:pt>
                <c:pt idx="3636">
                  <c:v>40812</c:v>
                </c:pt>
                <c:pt idx="3637">
                  <c:v>40813</c:v>
                </c:pt>
                <c:pt idx="3638">
                  <c:v>40814</c:v>
                </c:pt>
                <c:pt idx="3639">
                  <c:v>40815</c:v>
                </c:pt>
                <c:pt idx="3640">
                  <c:v>40816</c:v>
                </c:pt>
                <c:pt idx="3641">
                  <c:v>40817</c:v>
                </c:pt>
                <c:pt idx="3642">
                  <c:v>40818</c:v>
                </c:pt>
                <c:pt idx="3643">
                  <c:v>40819</c:v>
                </c:pt>
                <c:pt idx="3644">
                  <c:v>40820</c:v>
                </c:pt>
                <c:pt idx="3645">
                  <c:v>40821</c:v>
                </c:pt>
                <c:pt idx="3646">
                  <c:v>40822</c:v>
                </c:pt>
                <c:pt idx="3647">
                  <c:v>40823</c:v>
                </c:pt>
                <c:pt idx="3648">
                  <c:v>40824</c:v>
                </c:pt>
                <c:pt idx="3649">
                  <c:v>40825</c:v>
                </c:pt>
                <c:pt idx="3650">
                  <c:v>40826</c:v>
                </c:pt>
                <c:pt idx="3651">
                  <c:v>40827</c:v>
                </c:pt>
                <c:pt idx="3652">
                  <c:v>40828</c:v>
                </c:pt>
                <c:pt idx="3653">
                  <c:v>40829</c:v>
                </c:pt>
                <c:pt idx="3654">
                  <c:v>40830</c:v>
                </c:pt>
                <c:pt idx="3655">
                  <c:v>40831</c:v>
                </c:pt>
                <c:pt idx="3656">
                  <c:v>40832</c:v>
                </c:pt>
                <c:pt idx="3657">
                  <c:v>40833</c:v>
                </c:pt>
                <c:pt idx="3658">
                  <c:v>40834</c:v>
                </c:pt>
                <c:pt idx="3659">
                  <c:v>40835</c:v>
                </c:pt>
                <c:pt idx="3660">
                  <c:v>40836</c:v>
                </c:pt>
                <c:pt idx="3661">
                  <c:v>40837</c:v>
                </c:pt>
                <c:pt idx="3662">
                  <c:v>40838</c:v>
                </c:pt>
                <c:pt idx="3663">
                  <c:v>40839</c:v>
                </c:pt>
                <c:pt idx="3664">
                  <c:v>40840</c:v>
                </c:pt>
                <c:pt idx="3665">
                  <c:v>40841</c:v>
                </c:pt>
                <c:pt idx="3666">
                  <c:v>40842</c:v>
                </c:pt>
                <c:pt idx="3667">
                  <c:v>40843</c:v>
                </c:pt>
                <c:pt idx="3668">
                  <c:v>40844</c:v>
                </c:pt>
                <c:pt idx="3669">
                  <c:v>40845</c:v>
                </c:pt>
                <c:pt idx="3670">
                  <c:v>40846</c:v>
                </c:pt>
                <c:pt idx="3671">
                  <c:v>40847</c:v>
                </c:pt>
                <c:pt idx="3672">
                  <c:v>40848</c:v>
                </c:pt>
                <c:pt idx="3673">
                  <c:v>40849</c:v>
                </c:pt>
                <c:pt idx="3674">
                  <c:v>40850</c:v>
                </c:pt>
                <c:pt idx="3675">
                  <c:v>40851</c:v>
                </c:pt>
                <c:pt idx="3676">
                  <c:v>40852</c:v>
                </c:pt>
                <c:pt idx="3677">
                  <c:v>40853</c:v>
                </c:pt>
                <c:pt idx="3678">
                  <c:v>40854</c:v>
                </c:pt>
                <c:pt idx="3679">
                  <c:v>40855</c:v>
                </c:pt>
                <c:pt idx="3680">
                  <c:v>40856</c:v>
                </c:pt>
                <c:pt idx="3681">
                  <c:v>40857</c:v>
                </c:pt>
                <c:pt idx="3682">
                  <c:v>40858</c:v>
                </c:pt>
                <c:pt idx="3683">
                  <c:v>40859</c:v>
                </c:pt>
                <c:pt idx="3684">
                  <c:v>40860</c:v>
                </c:pt>
                <c:pt idx="3685">
                  <c:v>40861</c:v>
                </c:pt>
                <c:pt idx="3686">
                  <c:v>40862</c:v>
                </c:pt>
                <c:pt idx="3687">
                  <c:v>40863</c:v>
                </c:pt>
                <c:pt idx="3688">
                  <c:v>40864</c:v>
                </c:pt>
                <c:pt idx="3689">
                  <c:v>40865</c:v>
                </c:pt>
                <c:pt idx="3690">
                  <c:v>40866</c:v>
                </c:pt>
                <c:pt idx="3691">
                  <c:v>40867</c:v>
                </c:pt>
                <c:pt idx="3692">
                  <c:v>40868</c:v>
                </c:pt>
                <c:pt idx="3693">
                  <c:v>40869</c:v>
                </c:pt>
                <c:pt idx="3694">
                  <c:v>40870</c:v>
                </c:pt>
                <c:pt idx="3695">
                  <c:v>40871</c:v>
                </c:pt>
                <c:pt idx="3696">
                  <c:v>40872</c:v>
                </c:pt>
                <c:pt idx="3697">
                  <c:v>40873</c:v>
                </c:pt>
                <c:pt idx="3698">
                  <c:v>40874</c:v>
                </c:pt>
                <c:pt idx="3699">
                  <c:v>40875</c:v>
                </c:pt>
                <c:pt idx="3700">
                  <c:v>40876</c:v>
                </c:pt>
                <c:pt idx="3701">
                  <c:v>40877</c:v>
                </c:pt>
                <c:pt idx="3702">
                  <c:v>40878</c:v>
                </c:pt>
                <c:pt idx="3703">
                  <c:v>40879</c:v>
                </c:pt>
                <c:pt idx="3704">
                  <c:v>40880</c:v>
                </c:pt>
                <c:pt idx="3705">
                  <c:v>40881</c:v>
                </c:pt>
                <c:pt idx="3706">
                  <c:v>40882</c:v>
                </c:pt>
                <c:pt idx="3707">
                  <c:v>40883</c:v>
                </c:pt>
                <c:pt idx="3708">
                  <c:v>40884</c:v>
                </c:pt>
                <c:pt idx="3709">
                  <c:v>40885</c:v>
                </c:pt>
                <c:pt idx="3710">
                  <c:v>40886</c:v>
                </c:pt>
                <c:pt idx="3711">
                  <c:v>40887</c:v>
                </c:pt>
                <c:pt idx="3712">
                  <c:v>40888</c:v>
                </c:pt>
                <c:pt idx="3713">
                  <c:v>40889</c:v>
                </c:pt>
                <c:pt idx="3714">
                  <c:v>40890</c:v>
                </c:pt>
                <c:pt idx="3715">
                  <c:v>40891</c:v>
                </c:pt>
                <c:pt idx="3716">
                  <c:v>40892</c:v>
                </c:pt>
                <c:pt idx="3717">
                  <c:v>40893</c:v>
                </c:pt>
                <c:pt idx="3718">
                  <c:v>40894</c:v>
                </c:pt>
                <c:pt idx="3719">
                  <c:v>40895</c:v>
                </c:pt>
                <c:pt idx="3720">
                  <c:v>40896</c:v>
                </c:pt>
                <c:pt idx="3721">
                  <c:v>40897</c:v>
                </c:pt>
                <c:pt idx="3722">
                  <c:v>40898</c:v>
                </c:pt>
                <c:pt idx="3723">
                  <c:v>40899</c:v>
                </c:pt>
                <c:pt idx="3724">
                  <c:v>40900</c:v>
                </c:pt>
                <c:pt idx="3725">
                  <c:v>40901</c:v>
                </c:pt>
                <c:pt idx="3726">
                  <c:v>40902</c:v>
                </c:pt>
                <c:pt idx="3727">
                  <c:v>40903</c:v>
                </c:pt>
                <c:pt idx="3728">
                  <c:v>40904</c:v>
                </c:pt>
                <c:pt idx="3729">
                  <c:v>40905</c:v>
                </c:pt>
                <c:pt idx="3730">
                  <c:v>40906</c:v>
                </c:pt>
                <c:pt idx="3731">
                  <c:v>40907</c:v>
                </c:pt>
                <c:pt idx="3732">
                  <c:v>40908</c:v>
                </c:pt>
                <c:pt idx="3733">
                  <c:v>40909</c:v>
                </c:pt>
                <c:pt idx="3734">
                  <c:v>40910</c:v>
                </c:pt>
                <c:pt idx="3735">
                  <c:v>40911</c:v>
                </c:pt>
                <c:pt idx="3736">
                  <c:v>40912</c:v>
                </c:pt>
                <c:pt idx="3737">
                  <c:v>40913</c:v>
                </c:pt>
                <c:pt idx="3738">
                  <c:v>40914</c:v>
                </c:pt>
                <c:pt idx="3739">
                  <c:v>40915</c:v>
                </c:pt>
                <c:pt idx="3740">
                  <c:v>40916</c:v>
                </c:pt>
                <c:pt idx="3741">
                  <c:v>40917</c:v>
                </c:pt>
                <c:pt idx="3742">
                  <c:v>40918</c:v>
                </c:pt>
                <c:pt idx="3743">
                  <c:v>40919</c:v>
                </c:pt>
                <c:pt idx="3744">
                  <c:v>40920</c:v>
                </c:pt>
                <c:pt idx="3745">
                  <c:v>40921</c:v>
                </c:pt>
                <c:pt idx="3746">
                  <c:v>40922</c:v>
                </c:pt>
                <c:pt idx="3747">
                  <c:v>40923</c:v>
                </c:pt>
                <c:pt idx="3748">
                  <c:v>40924</c:v>
                </c:pt>
                <c:pt idx="3749">
                  <c:v>40925</c:v>
                </c:pt>
                <c:pt idx="3750">
                  <c:v>40926</c:v>
                </c:pt>
                <c:pt idx="3751">
                  <c:v>40927</c:v>
                </c:pt>
                <c:pt idx="3752">
                  <c:v>40928</c:v>
                </c:pt>
                <c:pt idx="3753">
                  <c:v>40929</c:v>
                </c:pt>
                <c:pt idx="3754">
                  <c:v>40930</c:v>
                </c:pt>
                <c:pt idx="3755">
                  <c:v>40931</c:v>
                </c:pt>
                <c:pt idx="3756">
                  <c:v>40932</c:v>
                </c:pt>
                <c:pt idx="3757">
                  <c:v>40933</c:v>
                </c:pt>
                <c:pt idx="3758">
                  <c:v>40934</c:v>
                </c:pt>
                <c:pt idx="3759">
                  <c:v>40935</c:v>
                </c:pt>
                <c:pt idx="3760">
                  <c:v>40936</c:v>
                </c:pt>
                <c:pt idx="3761">
                  <c:v>40937</c:v>
                </c:pt>
                <c:pt idx="3762">
                  <c:v>40938</c:v>
                </c:pt>
                <c:pt idx="3763">
                  <c:v>40939</c:v>
                </c:pt>
                <c:pt idx="3764">
                  <c:v>40940</c:v>
                </c:pt>
                <c:pt idx="3765">
                  <c:v>40941</c:v>
                </c:pt>
                <c:pt idx="3766">
                  <c:v>40942</c:v>
                </c:pt>
                <c:pt idx="3767">
                  <c:v>40943</c:v>
                </c:pt>
                <c:pt idx="3768">
                  <c:v>40944</c:v>
                </c:pt>
                <c:pt idx="3769">
                  <c:v>40945</c:v>
                </c:pt>
                <c:pt idx="3770">
                  <c:v>40946</c:v>
                </c:pt>
                <c:pt idx="3771">
                  <c:v>40947</c:v>
                </c:pt>
                <c:pt idx="3772">
                  <c:v>40948</c:v>
                </c:pt>
                <c:pt idx="3773">
                  <c:v>40949</c:v>
                </c:pt>
                <c:pt idx="3774">
                  <c:v>40950</c:v>
                </c:pt>
                <c:pt idx="3775">
                  <c:v>40951</c:v>
                </c:pt>
                <c:pt idx="3776">
                  <c:v>40952</c:v>
                </c:pt>
                <c:pt idx="3777">
                  <c:v>40953</c:v>
                </c:pt>
                <c:pt idx="3778">
                  <c:v>40954</c:v>
                </c:pt>
                <c:pt idx="3779">
                  <c:v>40955</c:v>
                </c:pt>
                <c:pt idx="3780">
                  <c:v>40956</c:v>
                </c:pt>
                <c:pt idx="3781">
                  <c:v>40957</c:v>
                </c:pt>
                <c:pt idx="3782">
                  <c:v>40958</c:v>
                </c:pt>
                <c:pt idx="3783">
                  <c:v>40959</c:v>
                </c:pt>
                <c:pt idx="3784">
                  <c:v>40960</c:v>
                </c:pt>
                <c:pt idx="3785">
                  <c:v>40961</c:v>
                </c:pt>
                <c:pt idx="3786">
                  <c:v>40962</c:v>
                </c:pt>
                <c:pt idx="3787">
                  <c:v>40963</c:v>
                </c:pt>
                <c:pt idx="3788">
                  <c:v>40964</c:v>
                </c:pt>
                <c:pt idx="3789">
                  <c:v>40965</c:v>
                </c:pt>
                <c:pt idx="3790">
                  <c:v>40966</c:v>
                </c:pt>
                <c:pt idx="3791">
                  <c:v>40967</c:v>
                </c:pt>
                <c:pt idx="3792">
                  <c:v>40968</c:v>
                </c:pt>
                <c:pt idx="3793">
                  <c:v>40969</c:v>
                </c:pt>
                <c:pt idx="3794">
                  <c:v>40970</c:v>
                </c:pt>
                <c:pt idx="3795">
                  <c:v>40971</c:v>
                </c:pt>
                <c:pt idx="3796">
                  <c:v>40972</c:v>
                </c:pt>
                <c:pt idx="3797">
                  <c:v>40973</c:v>
                </c:pt>
                <c:pt idx="3798">
                  <c:v>40974</c:v>
                </c:pt>
                <c:pt idx="3799">
                  <c:v>40975</c:v>
                </c:pt>
                <c:pt idx="3800">
                  <c:v>40976</c:v>
                </c:pt>
                <c:pt idx="3801">
                  <c:v>40977</c:v>
                </c:pt>
                <c:pt idx="3802">
                  <c:v>40978</c:v>
                </c:pt>
                <c:pt idx="3803">
                  <c:v>40979</c:v>
                </c:pt>
                <c:pt idx="3804">
                  <c:v>40980</c:v>
                </c:pt>
                <c:pt idx="3805">
                  <c:v>40981</c:v>
                </c:pt>
                <c:pt idx="3806">
                  <c:v>40982</c:v>
                </c:pt>
                <c:pt idx="3807">
                  <c:v>40983</c:v>
                </c:pt>
                <c:pt idx="3808">
                  <c:v>40984</c:v>
                </c:pt>
                <c:pt idx="3809">
                  <c:v>40985</c:v>
                </c:pt>
                <c:pt idx="3810">
                  <c:v>40986</c:v>
                </c:pt>
                <c:pt idx="3811">
                  <c:v>40987</c:v>
                </c:pt>
                <c:pt idx="3812">
                  <c:v>40988</c:v>
                </c:pt>
                <c:pt idx="3813">
                  <c:v>40989</c:v>
                </c:pt>
                <c:pt idx="3814">
                  <c:v>40990</c:v>
                </c:pt>
                <c:pt idx="3815">
                  <c:v>40991</c:v>
                </c:pt>
                <c:pt idx="3816">
                  <c:v>40992</c:v>
                </c:pt>
                <c:pt idx="3817">
                  <c:v>40993</c:v>
                </c:pt>
                <c:pt idx="3818">
                  <c:v>40994</c:v>
                </c:pt>
                <c:pt idx="3819">
                  <c:v>40995</c:v>
                </c:pt>
                <c:pt idx="3820">
                  <c:v>40996</c:v>
                </c:pt>
                <c:pt idx="3821">
                  <c:v>40997</c:v>
                </c:pt>
                <c:pt idx="3822">
                  <c:v>40998</c:v>
                </c:pt>
                <c:pt idx="3823">
                  <c:v>40999</c:v>
                </c:pt>
                <c:pt idx="3824">
                  <c:v>41000</c:v>
                </c:pt>
                <c:pt idx="3825">
                  <c:v>41001</c:v>
                </c:pt>
                <c:pt idx="3826">
                  <c:v>41002</c:v>
                </c:pt>
                <c:pt idx="3827">
                  <c:v>41003</c:v>
                </c:pt>
                <c:pt idx="3828">
                  <c:v>41004</c:v>
                </c:pt>
                <c:pt idx="3829">
                  <c:v>41005</c:v>
                </c:pt>
                <c:pt idx="3830">
                  <c:v>41006</c:v>
                </c:pt>
                <c:pt idx="3831">
                  <c:v>41007</c:v>
                </c:pt>
                <c:pt idx="3832">
                  <c:v>41008</c:v>
                </c:pt>
                <c:pt idx="3833">
                  <c:v>41009</c:v>
                </c:pt>
                <c:pt idx="3834">
                  <c:v>41010</c:v>
                </c:pt>
                <c:pt idx="3835">
                  <c:v>41011</c:v>
                </c:pt>
                <c:pt idx="3836">
                  <c:v>41012</c:v>
                </c:pt>
                <c:pt idx="3837">
                  <c:v>41013</c:v>
                </c:pt>
                <c:pt idx="3838">
                  <c:v>41014</c:v>
                </c:pt>
                <c:pt idx="3839">
                  <c:v>41015</c:v>
                </c:pt>
                <c:pt idx="3840">
                  <c:v>41016</c:v>
                </c:pt>
                <c:pt idx="3841">
                  <c:v>41017</c:v>
                </c:pt>
                <c:pt idx="3842">
                  <c:v>41018</c:v>
                </c:pt>
                <c:pt idx="3843">
                  <c:v>41019</c:v>
                </c:pt>
                <c:pt idx="3844">
                  <c:v>41020</c:v>
                </c:pt>
                <c:pt idx="3845">
                  <c:v>41021</c:v>
                </c:pt>
                <c:pt idx="3846">
                  <c:v>41022</c:v>
                </c:pt>
                <c:pt idx="3847">
                  <c:v>41023</c:v>
                </c:pt>
                <c:pt idx="3848">
                  <c:v>41024</c:v>
                </c:pt>
                <c:pt idx="3849">
                  <c:v>41025</c:v>
                </c:pt>
                <c:pt idx="3850">
                  <c:v>41026</c:v>
                </c:pt>
                <c:pt idx="3851">
                  <c:v>41027</c:v>
                </c:pt>
                <c:pt idx="3852">
                  <c:v>41028</c:v>
                </c:pt>
                <c:pt idx="3853">
                  <c:v>41029</c:v>
                </c:pt>
                <c:pt idx="3854">
                  <c:v>41030</c:v>
                </c:pt>
                <c:pt idx="3855">
                  <c:v>41031</c:v>
                </c:pt>
                <c:pt idx="3856">
                  <c:v>41032</c:v>
                </c:pt>
                <c:pt idx="3857">
                  <c:v>41033</c:v>
                </c:pt>
                <c:pt idx="3858">
                  <c:v>41034</c:v>
                </c:pt>
                <c:pt idx="3859">
                  <c:v>41035</c:v>
                </c:pt>
                <c:pt idx="3860">
                  <c:v>41036</c:v>
                </c:pt>
                <c:pt idx="3861">
                  <c:v>41037</c:v>
                </c:pt>
                <c:pt idx="3862">
                  <c:v>41038</c:v>
                </c:pt>
                <c:pt idx="3863">
                  <c:v>41039</c:v>
                </c:pt>
                <c:pt idx="3864">
                  <c:v>41040</c:v>
                </c:pt>
                <c:pt idx="3865">
                  <c:v>41041</c:v>
                </c:pt>
                <c:pt idx="3866">
                  <c:v>41042</c:v>
                </c:pt>
                <c:pt idx="3867">
                  <c:v>41043</c:v>
                </c:pt>
                <c:pt idx="3868">
                  <c:v>41044</c:v>
                </c:pt>
                <c:pt idx="3869">
                  <c:v>41045</c:v>
                </c:pt>
                <c:pt idx="3870">
                  <c:v>41046</c:v>
                </c:pt>
                <c:pt idx="3871">
                  <c:v>41047</c:v>
                </c:pt>
                <c:pt idx="3872">
                  <c:v>41048</c:v>
                </c:pt>
                <c:pt idx="3873">
                  <c:v>41049</c:v>
                </c:pt>
                <c:pt idx="3874">
                  <c:v>41050</c:v>
                </c:pt>
                <c:pt idx="3875">
                  <c:v>41051</c:v>
                </c:pt>
                <c:pt idx="3876">
                  <c:v>41052</c:v>
                </c:pt>
                <c:pt idx="3877">
                  <c:v>41053</c:v>
                </c:pt>
                <c:pt idx="3878">
                  <c:v>41054</c:v>
                </c:pt>
                <c:pt idx="3879">
                  <c:v>41055</c:v>
                </c:pt>
                <c:pt idx="3880">
                  <c:v>41056</c:v>
                </c:pt>
                <c:pt idx="3881">
                  <c:v>41057</c:v>
                </c:pt>
                <c:pt idx="3882">
                  <c:v>41058</c:v>
                </c:pt>
                <c:pt idx="3883">
                  <c:v>41059</c:v>
                </c:pt>
                <c:pt idx="3884">
                  <c:v>41060</c:v>
                </c:pt>
                <c:pt idx="3885">
                  <c:v>41061</c:v>
                </c:pt>
                <c:pt idx="3886">
                  <c:v>41062</c:v>
                </c:pt>
                <c:pt idx="3887">
                  <c:v>41063</c:v>
                </c:pt>
                <c:pt idx="3888">
                  <c:v>41064</c:v>
                </c:pt>
                <c:pt idx="3889">
                  <c:v>41065</c:v>
                </c:pt>
                <c:pt idx="3890">
                  <c:v>41066</c:v>
                </c:pt>
                <c:pt idx="3891">
                  <c:v>41067</c:v>
                </c:pt>
                <c:pt idx="3892">
                  <c:v>41068</c:v>
                </c:pt>
                <c:pt idx="3893">
                  <c:v>41069</c:v>
                </c:pt>
                <c:pt idx="3894">
                  <c:v>41070</c:v>
                </c:pt>
                <c:pt idx="3895">
                  <c:v>41071</c:v>
                </c:pt>
                <c:pt idx="3896">
                  <c:v>41072</c:v>
                </c:pt>
                <c:pt idx="3897">
                  <c:v>41073</c:v>
                </c:pt>
                <c:pt idx="3898">
                  <c:v>41074</c:v>
                </c:pt>
                <c:pt idx="3899">
                  <c:v>41075</c:v>
                </c:pt>
                <c:pt idx="3900">
                  <c:v>41076</c:v>
                </c:pt>
                <c:pt idx="3901">
                  <c:v>41077</c:v>
                </c:pt>
                <c:pt idx="3902">
                  <c:v>41078</c:v>
                </c:pt>
                <c:pt idx="3903">
                  <c:v>41079</c:v>
                </c:pt>
                <c:pt idx="3904">
                  <c:v>41080</c:v>
                </c:pt>
                <c:pt idx="3905">
                  <c:v>41081</c:v>
                </c:pt>
                <c:pt idx="3906">
                  <c:v>41082</c:v>
                </c:pt>
                <c:pt idx="3907">
                  <c:v>41083</c:v>
                </c:pt>
                <c:pt idx="3908">
                  <c:v>41084</c:v>
                </c:pt>
                <c:pt idx="3909">
                  <c:v>41085</c:v>
                </c:pt>
                <c:pt idx="3910">
                  <c:v>41086</c:v>
                </c:pt>
                <c:pt idx="3911">
                  <c:v>41087</c:v>
                </c:pt>
                <c:pt idx="3912">
                  <c:v>41088</c:v>
                </c:pt>
                <c:pt idx="3913">
                  <c:v>41089</c:v>
                </c:pt>
                <c:pt idx="3914">
                  <c:v>41090</c:v>
                </c:pt>
                <c:pt idx="3915">
                  <c:v>41091</c:v>
                </c:pt>
                <c:pt idx="3916">
                  <c:v>41092</c:v>
                </c:pt>
                <c:pt idx="3917">
                  <c:v>41093</c:v>
                </c:pt>
                <c:pt idx="3918">
                  <c:v>41094</c:v>
                </c:pt>
                <c:pt idx="3919">
                  <c:v>41095</c:v>
                </c:pt>
                <c:pt idx="3920">
                  <c:v>41096</c:v>
                </c:pt>
                <c:pt idx="3921">
                  <c:v>41097</c:v>
                </c:pt>
                <c:pt idx="3922">
                  <c:v>41098</c:v>
                </c:pt>
                <c:pt idx="3923">
                  <c:v>41099</c:v>
                </c:pt>
                <c:pt idx="3924">
                  <c:v>41100</c:v>
                </c:pt>
                <c:pt idx="3925">
                  <c:v>41101</c:v>
                </c:pt>
                <c:pt idx="3926">
                  <c:v>41102</c:v>
                </c:pt>
                <c:pt idx="3927">
                  <c:v>41103</c:v>
                </c:pt>
                <c:pt idx="3928">
                  <c:v>41104</c:v>
                </c:pt>
                <c:pt idx="3929">
                  <c:v>41105</c:v>
                </c:pt>
                <c:pt idx="3930">
                  <c:v>41106</c:v>
                </c:pt>
                <c:pt idx="3931">
                  <c:v>41107</c:v>
                </c:pt>
                <c:pt idx="3932">
                  <c:v>41108</c:v>
                </c:pt>
                <c:pt idx="3933">
                  <c:v>41109</c:v>
                </c:pt>
                <c:pt idx="3934">
                  <c:v>41110</c:v>
                </c:pt>
                <c:pt idx="3935">
                  <c:v>41111</c:v>
                </c:pt>
                <c:pt idx="3936">
                  <c:v>41112</c:v>
                </c:pt>
                <c:pt idx="3937">
                  <c:v>41113</c:v>
                </c:pt>
                <c:pt idx="3938">
                  <c:v>41114</c:v>
                </c:pt>
                <c:pt idx="3939">
                  <c:v>41115</c:v>
                </c:pt>
                <c:pt idx="3940">
                  <c:v>41116</c:v>
                </c:pt>
                <c:pt idx="3941">
                  <c:v>41117</c:v>
                </c:pt>
                <c:pt idx="3942">
                  <c:v>41118</c:v>
                </c:pt>
                <c:pt idx="3943">
                  <c:v>41119</c:v>
                </c:pt>
                <c:pt idx="3944">
                  <c:v>41120</c:v>
                </c:pt>
                <c:pt idx="3945">
                  <c:v>41121</c:v>
                </c:pt>
                <c:pt idx="3946">
                  <c:v>41122</c:v>
                </c:pt>
                <c:pt idx="3947">
                  <c:v>41123</c:v>
                </c:pt>
                <c:pt idx="3948">
                  <c:v>41124</c:v>
                </c:pt>
                <c:pt idx="3949">
                  <c:v>41125</c:v>
                </c:pt>
                <c:pt idx="3950">
                  <c:v>41126</c:v>
                </c:pt>
                <c:pt idx="3951">
                  <c:v>41127</c:v>
                </c:pt>
                <c:pt idx="3952">
                  <c:v>41128</c:v>
                </c:pt>
                <c:pt idx="3953">
                  <c:v>41129</c:v>
                </c:pt>
                <c:pt idx="3954">
                  <c:v>41130</c:v>
                </c:pt>
                <c:pt idx="3955">
                  <c:v>41131</c:v>
                </c:pt>
                <c:pt idx="3956">
                  <c:v>41132</c:v>
                </c:pt>
                <c:pt idx="3957">
                  <c:v>41133</c:v>
                </c:pt>
                <c:pt idx="3958">
                  <c:v>41134</c:v>
                </c:pt>
                <c:pt idx="3959">
                  <c:v>41135</c:v>
                </c:pt>
                <c:pt idx="3960">
                  <c:v>41136</c:v>
                </c:pt>
                <c:pt idx="3961">
                  <c:v>41137</c:v>
                </c:pt>
                <c:pt idx="3962">
                  <c:v>41138</c:v>
                </c:pt>
                <c:pt idx="3963">
                  <c:v>41139</c:v>
                </c:pt>
                <c:pt idx="3964">
                  <c:v>41140</c:v>
                </c:pt>
                <c:pt idx="3965">
                  <c:v>41141</c:v>
                </c:pt>
                <c:pt idx="3966">
                  <c:v>41142</c:v>
                </c:pt>
                <c:pt idx="3967">
                  <c:v>41143</c:v>
                </c:pt>
                <c:pt idx="3968">
                  <c:v>41144</c:v>
                </c:pt>
                <c:pt idx="3969">
                  <c:v>41145</c:v>
                </c:pt>
                <c:pt idx="3970">
                  <c:v>41146</c:v>
                </c:pt>
                <c:pt idx="3971">
                  <c:v>41147</c:v>
                </c:pt>
                <c:pt idx="3972">
                  <c:v>41148</c:v>
                </c:pt>
                <c:pt idx="3973">
                  <c:v>41149</c:v>
                </c:pt>
                <c:pt idx="3974">
                  <c:v>41150</c:v>
                </c:pt>
                <c:pt idx="3975">
                  <c:v>41151</c:v>
                </c:pt>
                <c:pt idx="3976">
                  <c:v>41152</c:v>
                </c:pt>
                <c:pt idx="3977">
                  <c:v>41153</c:v>
                </c:pt>
                <c:pt idx="3978">
                  <c:v>41154</c:v>
                </c:pt>
                <c:pt idx="3979">
                  <c:v>41155</c:v>
                </c:pt>
                <c:pt idx="3980">
                  <c:v>41156</c:v>
                </c:pt>
                <c:pt idx="3981">
                  <c:v>41157</c:v>
                </c:pt>
                <c:pt idx="3982">
                  <c:v>41158</c:v>
                </c:pt>
                <c:pt idx="3983">
                  <c:v>41159</c:v>
                </c:pt>
                <c:pt idx="3984">
                  <c:v>41160</c:v>
                </c:pt>
                <c:pt idx="3985">
                  <c:v>41161</c:v>
                </c:pt>
                <c:pt idx="3986">
                  <c:v>41162</c:v>
                </c:pt>
                <c:pt idx="3987">
                  <c:v>41163</c:v>
                </c:pt>
                <c:pt idx="3988">
                  <c:v>41164</c:v>
                </c:pt>
                <c:pt idx="3989">
                  <c:v>41165</c:v>
                </c:pt>
                <c:pt idx="3990">
                  <c:v>41166</c:v>
                </c:pt>
                <c:pt idx="3991">
                  <c:v>41167</c:v>
                </c:pt>
                <c:pt idx="3992">
                  <c:v>41168</c:v>
                </c:pt>
                <c:pt idx="3993">
                  <c:v>41169</c:v>
                </c:pt>
                <c:pt idx="3994">
                  <c:v>41170</c:v>
                </c:pt>
                <c:pt idx="3995">
                  <c:v>41171</c:v>
                </c:pt>
                <c:pt idx="3996">
                  <c:v>41172</c:v>
                </c:pt>
                <c:pt idx="3997">
                  <c:v>41173</c:v>
                </c:pt>
                <c:pt idx="3998">
                  <c:v>41174</c:v>
                </c:pt>
                <c:pt idx="3999">
                  <c:v>41175</c:v>
                </c:pt>
                <c:pt idx="4000">
                  <c:v>41176</c:v>
                </c:pt>
                <c:pt idx="4001">
                  <c:v>41177</c:v>
                </c:pt>
                <c:pt idx="4002">
                  <c:v>41178</c:v>
                </c:pt>
                <c:pt idx="4003">
                  <c:v>41179</c:v>
                </c:pt>
                <c:pt idx="4004">
                  <c:v>41180</c:v>
                </c:pt>
                <c:pt idx="4005">
                  <c:v>41181</c:v>
                </c:pt>
                <c:pt idx="4006">
                  <c:v>41182</c:v>
                </c:pt>
                <c:pt idx="4007">
                  <c:v>41183</c:v>
                </c:pt>
                <c:pt idx="4008">
                  <c:v>41184</c:v>
                </c:pt>
                <c:pt idx="4009">
                  <c:v>41185</c:v>
                </c:pt>
                <c:pt idx="4010">
                  <c:v>41186</c:v>
                </c:pt>
                <c:pt idx="4011">
                  <c:v>41187</c:v>
                </c:pt>
                <c:pt idx="4012">
                  <c:v>41188</c:v>
                </c:pt>
                <c:pt idx="4013">
                  <c:v>41189</c:v>
                </c:pt>
                <c:pt idx="4014">
                  <c:v>41190</c:v>
                </c:pt>
                <c:pt idx="4015">
                  <c:v>41191</c:v>
                </c:pt>
                <c:pt idx="4016">
                  <c:v>41192</c:v>
                </c:pt>
                <c:pt idx="4017">
                  <c:v>41193</c:v>
                </c:pt>
                <c:pt idx="4018">
                  <c:v>41194</c:v>
                </c:pt>
                <c:pt idx="4019">
                  <c:v>41195</c:v>
                </c:pt>
                <c:pt idx="4020">
                  <c:v>41196</c:v>
                </c:pt>
                <c:pt idx="4021">
                  <c:v>41197</c:v>
                </c:pt>
                <c:pt idx="4022">
                  <c:v>41198</c:v>
                </c:pt>
                <c:pt idx="4023">
                  <c:v>41199</c:v>
                </c:pt>
                <c:pt idx="4024">
                  <c:v>41200</c:v>
                </c:pt>
                <c:pt idx="4025">
                  <c:v>41201</c:v>
                </c:pt>
                <c:pt idx="4026">
                  <c:v>41202</c:v>
                </c:pt>
                <c:pt idx="4027">
                  <c:v>41203</c:v>
                </c:pt>
                <c:pt idx="4028">
                  <c:v>41204</c:v>
                </c:pt>
                <c:pt idx="4029">
                  <c:v>41205</c:v>
                </c:pt>
                <c:pt idx="4030">
                  <c:v>41206</c:v>
                </c:pt>
                <c:pt idx="4031">
                  <c:v>41207</c:v>
                </c:pt>
                <c:pt idx="4032">
                  <c:v>41208</c:v>
                </c:pt>
                <c:pt idx="4033">
                  <c:v>41209</c:v>
                </c:pt>
                <c:pt idx="4034">
                  <c:v>41210</c:v>
                </c:pt>
                <c:pt idx="4035">
                  <c:v>41211</c:v>
                </c:pt>
                <c:pt idx="4036">
                  <c:v>41212</c:v>
                </c:pt>
                <c:pt idx="4037">
                  <c:v>41213</c:v>
                </c:pt>
                <c:pt idx="4038">
                  <c:v>41214</c:v>
                </c:pt>
                <c:pt idx="4039">
                  <c:v>41215</c:v>
                </c:pt>
                <c:pt idx="4040">
                  <c:v>41216</c:v>
                </c:pt>
                <c:pt idx="4041">
                  <c:v>41217</c:v>
                </c:pt>
                <c:pt idx="4042">
                  <c:v>41218</c:v>
                </c:pt>
                <c:pt idx="4043">
                  <c:v>41219</c:v>
                </c:pt>
                <c:pt idx="4044">
                  <c:v>41220</c:v>
                </c:pt>
                <c:pt idx="4045">
                  <c:v>41221</c:v>
                </c:pt>
                <c:pt idx="4046">
                  <c:v>41222</c:v>
                </c:pt>
                <c:pt idx="4047">
                  <c:v>41223</c:v>
                </c:pt>
                <c:pt idx="4048">
                  <c:v>41224</c:v>
                </c:pt>
                <c:pt idx="4049">
                  <c:v>41225</c:v>
                </c:pt>
                <c:pt idx="4050">
                  <c:v>41226</c:v>
                </c:pt>
                <c:pt idx="4051">
                  <c:v>41227</c:v>
                </c:pt>
                <c:pt idx="4052">
                  <c:v>41228</c:v>
                </c:pt>
                <c:pt idx="4053">
                  <c:v>41229</c:v>
                </c:pt>
                <c:pt idx="4054">
                  <c:v>41230</c:v>
                </c:pt>
                <c:pt idx="4055">
                  <c:v>41231</c:v>
                </c:pt>
                <c:pt idx="4056">
                  <c:v>41232</c:v>
                </c:pt>
                <c:pt idx="4057">
                  <c:v>41233</c:v>
                </c:pt>
                <c:pt idx="4058">
                  <c:v>41234</c:v>
                </c:pt>
                <c:pt idx="4059">
                  <c:v>41235</c:v>
                </c:pt>
                <c:pt idx="4060">
                  <c:v>41236</c:v>
                </c:pt>
                <c:pt idx="4061">
                  <c:v>41237</c:v>
                </c:pt>
                <c:pt idx="4062">
                  <c:v>41238</c:v>
                </c:pt>
                <c:pt idx="4063">
                  <c:v>41239</c:v>
                </c:pt>
                <c:pt idx="4064">
                  <c:v>41240</c:v>
                </c:pt>
                <c:pt idx="4065">
                  <c:v>41241</c:v>
                </c:pt>
                <c:pt idx="4066">
                  <c:v>41242</c:v>
                </c:pt>
                <c:pt idx="4067">
                  <c:v>41243</c:v>
                </c:pt>
                <c:pt idx="4068">
                  <c:v>41244</c:v>
                </c:pt>
                <c:pt idx="4069">
                  <c:v>41245</c:v>
                </c:pt>
                <c:pt idx="4070">
                  <c:v>41246</c:v>
                </c:pt>
                <c:pt idx="4071">
                  <c:v>41247</c:v>
                </c:pt>
                <c:pt idx="4072">
                  <c:v>41248</c:v>
                </c:pt>
                <c:pt idx="4073">
                  <c:v>41249</c:v>
                </c:pt>
                <c:pt idx="4074">
                  <c:v>41250</c:v>
                </c:pt>
                <c:pt idx="4075">
                  <c:v>41251</c:v>
                </c:pt>
                <c:pt idx="4076">
                  <c:v>41252</c:v>
                </c:pt>
                <c:pt idx="4077">
                  <c:v>41253</c:v>
                </c:pt>
                <c:pt idx="4078">
                  <c:v>41254</c:v>
                </c:pt>
                <c:pt idx="4079">
                  <c:v>41255</c:v>
                </c:pt>
                <c:pt idx="4080">
                  <c:v>41256</c:v>
                </c:pt>
                <c:pt idx="4081">
                  <c:v>41257</c:v>
                </c:pt>
                <c:pt idx="4082">
                  <c:v>41258</c:v>
                </c:pt>
                <c:pt idx="4083">
                  <c:v>41259</c:v>
                </c:pt>
                <c:pt idx="4084">
                  <c:v>41260</c:v>
                </c:pt>
                <c:pt idx="4085">
                  <c:v>41261</c:v>
                </c:pt>
                <c:pt idx="4086">
                  <c:v>41262</c:v>
                </c:pt>
                <c:pt idx="4087">
                  <c:v>41263</c:v>
                </c:pt>
                <c:pt idx="4088">
                  <c:v>41264</c:v>
                </c:pt>
                <c:pt idx="4089">
                  <c:v>41265</c:v>
                </c:pt>
                <c:pt idx="4090">
                  <c:v>41266</c:v>
                </c:pt>
                <c:pt idx="4091">
                  <c:v>41267</c:v>
                </c:pt>
                <c:pt idx="4092">
                  <c:v>41268</c:v>
                </c:pt>
                <c:pt idx="4093">
                  <c:v>41269</c:v>
                </c:pt>
                <c:pt idx="4094">
                  <c:v>41270</c:v>
                </c:pt>
                <c:pt idx="4095">
                  <c:v>41271</c:v>
                </c:pt>
                <c:pt idx="4096">
                  <c:v>41272</c:v>
                </c:pt>
                <c:pt idx="4097">
                  <c:v>41273</c:v>
                </c:pt>
                <c:pt idx="4098">
                  <c:v>41274</c:v>
                </c:pt>
                <c:pt idx="4099">
                  <c:v>41275</c:v>
                </c:pt>
                <c:pt idx="4100">
                  <c:v>41276</c:v>
                </c:pt>
                <c:pt idx="4101">
                  <c:v>41277</c:v>
                </c:pt>
                <c:pt idx="4102">
                  <c:v>41278</c:v>
                </c:pt>
                <c:pt idx="4103">
                  <c:v>41279</c:v>
                </c:pt>
                <c:pt idx="4104">
                  <c:v>41280</c:v>
                </c:pt>
                <c:pt idx="4105">
                  <c:v>41281</c:v>
                </c:pt>
                <c:pt idx="4106">
                  <c:v>41282</c:v>
                </c:pt>
                <c:pt idx="4107">
                  <c:v>41283</c:v>
                </c:pt>
                <c:pt idx="4108">
                  <c:v>41284</c:v>
                </c:pt>
                <c:pt idx="4109">
                  <c:v>41285</c:v>
                </c:pt>
                <c:pt idx="4110">
                  <c:v>41286</c:v>
                </c:pt>
                <c:pt idx="4111">
                  <c:v>41287</c:v>
                </c:pt>
                <c:pt idx="4112">
                  <c:v>41288</c:v>
                </c:pt>
                <c:pt idx="4113">
                  <c:v>41289</c:v>
                </c:pt>
                <c:pt idx="4114">
                  <c:v>41290</c:v>
                </c:pt>
                <c:pt idx="4115">
                  <c:v>41291</c:v>
                </c:pt>
                <c:pt idx="4116">
                  <c:v>41292</c:v>
                </c:pt>
                <c:pt idx="4117">
                  <c:v>41293</c:v>
                </c:pt>
                <c:pt idx="4118">
                  <c:v>41294</c:v>
                </c:pt>
                <c:pt idx="4119">
                  <c:v>41295</c:v>
                </c:pt>
                <c:pt idx="4120">
                  <c:v>41296</c:v>
                </c:pt>
                <c:pt idx="4121">
                  <c:v>41297</c:v>
                </c:pt>
                <c:pt idx="4122">
                  <c:v>41298</c:v>
                </c:pt>
                <c:pt idx="4123">
                  <c:v>41299</c:v>
                </c:pt>
                <c:pt idx="4124">
                  <c:v>41300</c:v>
                </c:pt>
                <c:pt idx="4125">
                  <c:v>41301</c:v>
                </c:pt>
                <c:pt idx="4126">
                  <c:v>41302</c:v>
                </c:pt>
                <c:pt idx="4127">
                  <c:v>41303</c:v>
                </c:pt>
                <c:pt idx="4128">
                  <c:v>41304</c:v>
                </c:pt>
                <c:pt idx="4129">
                  <c:v>41305</c:v>
                </c:pt>
                <c:pt idx="4130">
                  <c:v>41306</c:v>
                </c:pt>
                <c:pt idx="4131">
                  <c:v>41307</c:v>
                </c:pt>
                <c:pt idx="4132">
                  <c:v>41308</c:v>
                </c:pt>
                <c:pt idx="4133">
                  <c:v>41309</c:v>
                </c:pt>
                <c:pt idx="4134">
                  <c:v>41310</c:v>
                </c:pt>
                <c:pt idx="4135">
                  <c:v>41311</c:v>
                </c:pt>
                <c:pt idx="4136">
                  <c:v>41312</c:v>
                </c:pt>
                <c:pt idx="4137">
                  <c:v>41313</c:v>
                </c:pt>
                <c:pt idx="4138">
                  <c:v>41314</c:v>
                </c:pt>
                <c:pt idx="4139">
                  <c:v>41315</c:v>
                </c:pt>
                <c:pt idx="4140">
                  <c:v>41316</c:v>
                </c:pt>
                <c:pt idx="4141">
                  <c:v>41317</c:v>
                </c:pt>
                <c:pt idx="4142">
                  <c:v>41318</c:v>
                </c:pt>
                <c:pt idx="4143">
                  <c:v>41319</c:v>
                </c:pt>
                <c:pt idx="4144">
                  <c:v>41320</c:v>
                </c:pt>
                <c:pt idx="4145">
                  <c:v>41321</c:v>
                </c:pt>
                <c:pt idx="4146">
                  <c:v>41322</c:v>
                </c:pt>
                <c:pt idx="4147">
                  <c:v>41323</c:v>
                </c:pt>
                <c:pt idx="4148">
                  <c:v>41324</c:v>
                </c:pt>
                <c:pt idx="4149">
                  <c:v>41325</c:v>
                </c:pt>
                <c:pt idx="4150">
                  <c:v>41326</c:v>
                </c:pt>
                <c:pt idx="4151">
                  <c:v>41327</c:v>
                </c:pt>
                <c:pt idx="4152">
                  <c:v>41328</c:v>
                </c:pt>
                <c:pt idx="4153">
                  <c:v>41329</c:v>
                </c:pt>
                <c:pt idx="4154">
                  <c:v>41330</c:v>
                </c:pt>
                <c:pt idx="4155">
                  <c:v>41331</c:v>
                </c:pt>
                <c:pt idx="4156">
                  <c:v>41332</c:v>
                </c:pt>
                <c:pt idx="4157">
                  <c:v>41333</c:v>
                </c:pt>
                <c:pt idx="4158">
                  <c:v>41334</c:v>
                </c:pt>
                <c:pt idx="4159">
                  <c:v>41335</c:v>
                </c:pt>
                <c:pt idx="4160">
                  <c:v>41336</c:v>
                </c:pt>
                <c:pt idx="4161">
                  <c:v>41337</c:v>
                </c:pt>
                <c:pt idx="4162">
                  <c:v>41338</c:v>
                </c:pt>
                <c:pt idx="4163">
                  <c:v>41339</c:v>
                </c:pt>
                <c:pt idx="4164">
                  <c:v>41340</c:v>
                </c:pt>
                <c:pt idx="4165">
                  <c:v>41341</c:v>
                </c:pt>
                <c:pt idx="4166">
                  <c:v>41342</c:v>
                </c:pt>
                <c:pt idx="4167">
                  <c:v>41343</c:v>
                </c:pt>
                <c:pt idx="4168">
                  <c:v>41344</c:v>
                </c:pt>
                <c:pt idx="4169">
                  <c:v>41345</c:v>
                </c:pt>
                <c:pt idx="4170">
                  <c:v>41346</c:v>
                </c:pt>
                <c:pt idx="4171">
                  <c:v>41347</c:v>
                </c:pt>
                <c:pt idx="4172">
                  <c:v>41348</c:v>
                </c:pt>
                <c:pt idx="4173">
                  <c:v>41349</c:v>
                </c:pt>
                <c:pt idx="4174">
                  <c:v>41350</c:v>
                </c:pt>
                <c:pt idx="4175">
                  <c:v>41351</c:v>
                </c:pt>
                <c:pt idx="4176">
                  <c:v>41352</c:v>
                </c:pt>
                <c:pt idx="4177">
                  <c:v>41353</c:v>
                </c:pt>
                <c:pt idx="4178">
                  <c:v>41354</c:v>
                </c:pt>
                <c:pt idx="4179">
                  <c:v>41355</c:v>
                </c:pt>
                <c:pt idx="4180">
                  <c:v>41356</c:v>
                </c:pt>
                <c:pt idx="4181">
                  <c:v>41357</c:v>
                </c:pt>
                <c:pt idx="4182">
                  <c:v>41358</c:v>
                </c:pt>
                <c:pt idx="4183">
                  <c:v>41359</c:v>
                </c:pt>
                <c:pt idx="4184">
                  <c:v>41360</c:v>
                </c:pt>
                <c:pt idx="4185">
                  <c:v>41361</c:v>
                </c:pt>
                <c:pt idx="4186">
                  <c:v>41362</c:v>
                </c:pt>
                <c:pt idx="4187">
                  <c:v>41363</c:v>
                </c:pt>
                <c:pt idx="4188">
                  <c:v>41364</c:v>
                </c:pt>
                <c:pt idx="4189">
                  <c:v>41365</c:v>
                </c:pt>
                <c:pt idx="4190">
                  <c:v>41366</c:v>
                </c:pt>
                <c:pt idx="4191">
                  <c:v>41367</c:v>
                </c:pt>
                <c:pt idx="4192">
                  <c:v>41368</c:v>
                </c:pt>
                <c:pt idx="4193">
                  <c:v>41369</c:v>
                </c:pt>
                <c:pt idx="4194">
                  <c:v>41370</c:v>
                </c:pt>
                <c:pt idx="4195">
                  <c:v>41371</c:v>
                </c:pt>
                <c:pt idx="4196">
                  <c:v>41372</c:v>
                </c:pt>
                <c:pt idx="4197">
                  <c:v>41373</c:v>
                </c:pt>
                <c:pt idx="4198">
                  <c:v>41374</c:v>
                </c:pt>
                <c:pt idx="4199">
                  <c:v>41375</c:v>
                </c:pt>
                <c:pt idx="4200">
                  <c:v>41376</c:v>
                </c:pt>
                <c:pt idx="4201">
                  <c:v>41377</c:v>
                </c:pt>
                <c:pt idx="4202">
                  <c:v>41378</c:v>
                </c:pt>
                <c:pt idx="4203">
                  <c:v>41379</c:v>
                </c:pt>
                <c:pt idx="4204">
                  <c:v>41380</c:v>
                </c:pt>
                <c:pt idx="4205">
                  <c:v>41381</c:v>
                </c:pt>
                <c:pt idx="4206">
                  <c:v>41382</c:v>
                </c:pt>
                <c:pt idx="4207">
                  <c:v>41383</c:v>
                </c:pt>
                <c:pt idx="4208">
                  <c:v>41384</c:v>
                </c:pt>
                <c:pt idx="4209">
                  <c:v>41385</c:v>
                </c:pt>
                <c:pt idx="4210">
                  <c:v>41386</c:v>
                </c:pt>
                <c:pt idx="4211">
                  <c:v>41387</c:v>
                </c:pt>
                <c:pt idx="4212">
                  <c:v>41388</c:v>
                </c:pt>
                <c:pt idx="4213">
                  <c:v>41389</c:v>
                </c:pt>
                <c:pt idx="4214">
                  <c:v>41390</c:v>
                </c:pt>
                <c:pt idx="4215">
                  <c:v>41391</c:v>
                </c:pt>
                <c:pt idx="4216">
                  <c:v>41392</c:v>
                </c:pt>
                <c:pt idx="4217">
                  <c:v>41393</c:v>
                </c:pt>
                <c:pt idx="4218">
                  <c:v>41394</c:v>
                </c:pt>
                <c:pt idx="4219">
                  <c:v>41395</c:v>
                </c:pt>
                <c:pt idx="4220">
                  <c:v>41396</c:v>
                </c:pt>
                <c:pt idx="4221">
                  <c:v>41397</c:v>
                </c:pt>
                <c:pt idx="4222">
                  <c:v>41398</c:v>
                </c:pt>
                <c:pt idx="4223">
                  <c:v>41399</c:v>
                </c:pt>
                <c:pt idx="4224">
                  <c:v>41400</c:v>
                </c:pt>
                <c:pt idx="4225">
                  <c:v>41401</c:v>
                </c:pt>
                <c:pt idx="4226">
                  <c:v>41402</c:v>
                </c:pt>
                <c:pt idx="4227">
                  <c:v>41403</c:v>
                </c:pt>
                <c:pt idx="4228">
                  <c:v>41404</c:v>
                </c:pt>
                <c:pt idx="4229">
                  <c:v>41405</c:v>
                </c:pt>
                <c:pt idx="4230">
                  <c:v>41406</c:v>
                </c:pt>
                <c:pt idx="4231">
                  <c:v>41407</c:v>
                </c:pt>
                <c:pt idx="4232">
                  <c:v>41408</c:v>
                </c:pt>
                <c:pt idx="4233">
                  <c:v>41409</c:v>
                </c:pt>
                <c:pt idx="4234">
                  <c:v>41410</c:v>
                </c:pt>
                <c:pt idx="4235">
                  <c:v>41411</c:v>
                </c:pt>
                <c:pt idx="4236">
                  <c:v>41412</c:v>
                </c:pt>
                <c:pt idx="4237">
                  <c:v>41413</c:v>
                </c:pt>
                <c:pt idx="4238">
                  <c:v>41414</c:v>
                </c:pt>
                <c:pt idx="4239">
                  <c:v>41415</c:v>
                </c:pt>
                <c:pt idx="4240">
                  <c:v>41416</c:v>
                </c:pt>
                <c:pt idx="4241">
                  <c:v>41417</c:v>
                </c:pt>
                <c:pt idx="4242">
                  <c:v>41418</c:v>
                </c:pt>
                <c:pt idx="4243">
                  <c:v>41419</c:v>
                </c:pt>
                <c:pt idx="4244">
                  <c:v>41420</c:v>
                </c:pt>
                <c:pt idx="4245">
                  <c:v>41421</c:v>
                </c:pt>
                <c:pt idx="4246">
                  <c:v>41422</c:v>
                </c:pt>
                <c:pt idx="4247">
                  <c:v>41423</c:v>
                </c:pt>
                <c:pt idx="4248">
                  <c:v>41424</c:v>
                </c:pt>
                <c:pt idx="4249">
                  <c:v>41425</c:v>
                </c:pt>
                <c:pt idx="4250">
                  <c:v>41426</c:v>
                </c:pt>
                <c:pt idx="4251">
                  <c:v>41427</c:v>
                </c:pt>
                <c:pt idx="4252">
                  <c:v>41428</c:v>
                </c:pt>
                <c:pt idx="4253">
                  <c:v>41429</c:v>
                </c:pt>
                <c:pt idx="4254">
                  <c:v>41430</c:v>
                </c:pt>
                <c:pt idx="4255">
                  <c:v>41431</c:v>
                </c:pt>
                <c:pt idx="4256">
                  <c:v>41432</c:v>
                </c:pt>
                <c:pt idx="4257">
                  <c:v>41433</c:v>
                </c:pt>
                <c:pt idx="4258">
                  <c:v>41434</c:v>
                </c:pt>
                <c:pt idx="4259">
                  <c:v>41435</c:v>
                </c:pt>
                <c:pt idx="4260">
                  <c:v>41436</c:v>
                </c:pt>
                <c:pt idx="4261">
                  <c:v>41437</c:v>
                </c:pt>
                <c:pt idx="4262">
                  <c:v>41438</c:v>
                </c:pt>
                <c:pt idx="4263">
                  <c:v>41439</c:v>
                </c:pt>
                <c:pt idx="4264">
                  <c:v>41440</c:v>
                </c:pt>
                <c:pt idx="4265">
                  <c:v>41441</c:v>
                </c:pt>
                <c:pt idx="4266">
                  <c:v>41442</c:v>
                </c:pt>
                <c:pt idx="4267">
                  <c:v>41443</c:v>
                </c:pt>
                <c:pt idx="4268">
                  <c:v>41444</c:v>
                </c:pt>
                <c:pt idx="4269">
                  <c:v>41445</c:v>
                </c:pt>
                <c:pt idx="4270">
                  <c:v>41446</c:v>
                </c:pt>
                <c:pt idx="4271">
                  <c:v>41447</c:v>
                </c:pt>
                <c:pt idx="4272">
                  <c:v>41448</c:v>
                </c:pt>
                <c:pt idx="4273">
                  <c:v>41449</c:v>
                </c:pt>
                <c:pt idx="4274">
                  <c:v>41450</c:v>
                </c:pt>
                <c:pt idx="4275">
                  <c:v>41451</c:v>
                </c:pt>
                <c:pt idx="4276">
                  <c:v>41452</c:v>
                </c:pt>
                <c:pt idx="4277">
                  <c:v>41453</c:v>
                </c:pt>
                <c:pt idx="4278">
                  <c:v>41454</c:v>
                </c:pt>
                <c:pt idx="4279">
                  <c:v>41455</c:v>
                </c:pt>
                <c:pt idx="4280">
                  <c:v>41456</c:v>
                </c:pt>
                <c:pt idx="4281">
                  <c:v>41457</c:v>
                </c:pt>
                <c:pt idx="4282">
                  <c:v>41458</c:v>
                </c:pt>
                <c:pt idx="4283">
                  <c:v>41459</c:v>
                </c:pt>
                <c:pt idx="4284">
                  <c:v>41460</c:v>
                </c:pt>
                <c:pt idx="4285">
                  <c:v>41461</c:v>
                </c:pt>
                <c:pt idx="4286">
                  <c:v>41462</c:v>
                </c:pt>
                <c:pt idx="4287">
                  <c:v>41463</c:v>
                </c:pt>
                <c:pt idx="4288">
                  <c:v>41464</c:v>
                </c:pt>
                <c:pt idx="4289">
                  <c:v>41465</c:v>
                </c:pt>
                <c:pt idx="4290">
                  <c:v>41466</c:v>
                </c:pt>
                <c:pt idx="4291">
                  <c:v>41467</c:v>
                </c:pt>
                <c:pt idx="4292">
                  <c:v>41468</c:v>
                </c:pt>
                <c:pt idx="4293">
                  <c:v>41469</c:v>
                </c:pt>
                <c:pt idx="4294">
                  <c:v>41470</c:v>
                </c:pt>
                <c:pt idx="4295">
                  <c:v>41471</c:v>
                </c:pt>
                <c:pt idx="4296">
                  <c:v>41472</c:v>
                </c:pt>
                <c:pt idx="4297">
                  <c:v>41473</c:v>
                </c:pt>
                <c:pt idx="4298">
                  <c:v>41474</c:v>
                </c:pt>
                <c:pt idx="4299">
                  <c:v>41475</c:v>
                </c:pt>
                <c:pt idx="4300">
                  <c:v>41476</c:v>
                </c:pt>
                <c:pt idx="4301">
                  <c:v>41477</c:v>
                </c:pt>
                <c:pt idx="4302">
                  <c:v>41478</c:v>
                </c:pt>
                <c:pt idx="4303">
                  <c:v>41479</c:v>
                </c:pt>
                <c:pt idx="4304">
                  <c:v>41480</c:v>
                </c:pt>
                <c:pt idx="4305">
                  <c:v>41481</c:v>
                </c:pt>
                <c:pt idx="4306">
                  <c:v>41482</c:v>
                </c:pt>
                <c:pt idx="4307">
                  <c:v>41483</c:v>
                </c:pt>
                <c:pt idx="4308">
                  <c:v>41484</c:v>
                </c:pt>
                <c:pt idx="4309">
                  <c:v>41485</c:v>
                </c:pt>
                <c:pt idx="4310">
                  <c:v>41486</c:v>
                </c:pt>
                <c:pt idx="4311">
                  <c:v>41487</c:v>
                </c:pt>
                <c:pt idx="4312">
                  <c:v>41488</c:v>
                </c:pt>
                <c:pt idx="4313">
                  <c:v>41489</c:v>
                </c:pt>
                <c:pt idx="4314">
                  <c:v>41490</c:v>
                </c:pt>
                <c:pt idx="4315">
                  <c:v>41491</c:v>
                </c:pt>
                <c:pt idx="4316">
                  <c:v>41492</c:v>
                </c:pt>
                <c:pt idx="4317">
                  <c:v>41493</c:v>
                </c:pt>
                <c:pt idx="4318">
                  <c:v>41494</c:v>
                </c:pt>
                <c:pt idx="4319">
                  <c:v>41495</c:v>
                </c:pt>
                <c:pt idx="4320">
                  <c:v>41496</c:v>
                </c:pt>
                <c:pt idx="4321">
                  <c:v>41497</c:v>
                </c:pt>
                <c:pt idx="4322">
                  <c:v>41498</c:v>
                </c:pt>
                <c:pt idx="4323">
                  <c:v>41499</c:v>
                </c:pt>
                <c:pt idx="4324">
                  <c:v>41500</c:v>
                </c:pt>
                <c:pt idx="4325">
                  <c:v>41501</c:v>
                </c:pt>
                <c:pt idx="4326">
                  <c:v>41502</c:v>
                </c:pt>
                <c:pt idx="4327">
                  <c:v>41503</c:v>
                </c:pt>
                <c:pt idx="4328">
                  <c:v>41504</c:v>
                </c:pt>
                <c:pt idx="4329">
                  <c:v>41505</c:v>
                </c:pt>
                <c:pt idx="4330">
                  <c:v>41506</c:v>
                </c:pt>
                <c:pt idx="4331">
                  <c:v>41507</c:v>
                </c:pt>
                <c:pt idx="4332">
                  <c:v>41508</c:v>
                </c:pt>
                <c:pt idx="4333">
                  <c:v>41509</c:v>
                </c:pt>
                <c:pt idx="4334">
                  <c:v>41510</c:v>
                </c:pt>
                <c:pt idx="4335">
                  <c:v>41511</c:v>
                </c:pt>
                <c:pt idx="4336">
                  <c:v>41512</c:v>
                </c:pt>
                <c:pt idx="4337">
                  <c:v>41513</c:v>
                </c:pt>
                <c:pt idx="4338">
                  <c:v>41514</c:v>
                </c:pt>
                <c:pt idx="4339">
                  <c:v>41515</c:v>
                </c:pt>
                <c:pt idx="4340">
                  <c:v>41516</c:v>
                </c:pt>
                <c:pt idx="4341">
                  <c:v>41517</c:v>
                </c:pt>
                <c:pt idx="4342">
                  <c:v>41518</c:v>
                </c:pt>
                <c:pt idx="4343">
                  <c:v>41519</c:v>
                </c:pt>
                <c:pt idx="4344">
                  <c:v>41520</c:v>
                </c:pt>
                <c:pt idx="4345">
                  <c:v>41521</c:v>
                </c:pt>
                <c:pt idx="4346">
                  <c:v>41522</c:v>
                </c:pt>
                <c:pt idx="4347">
                  <c:v>41523</c:v>
                </c:pt>
                <c:pt idx="4348">
                  <c:v>41524</c:v>
                </c:pt>
                <c:pt idx="4349">
                  <c:v>41525</c:v>
                </c:pt>
                <c:pt idx="4350">
                  <c:v>41526</c:v>
                </c:pt>
                <c:pt idx="4351">
                  <c:v>41527</c:v>
                </c:pt>
                <c:pt idx="4352">
                  <c:v>41528</c:v>
                </c:pt>
                <c:pt idx="4353">
                  <c:v>41529</c:v>
                </c:pt>
                <c:pt idx="4354">
                  <c:v>41530</c:v>
                </c:pt>
                <c:pt idx="4355">
                  <c:v>41531</c:v>
                </c:pt>
                <c:pt idx="4356">
                  <c:v>41532</c:v>
                </c:pt>
                <c:pt idx="4357">
                  <c:v>41533</c:v>
                </c:pt>
                <c:pt idx="4358">
                  <c:v>41534</c:v>
                </c:pt>
                <c:pt idx="4359">
                  <c:v>41535</c:v>
                </c:pt>
                <c:pt idx="4360">
                  <c:v>41536</c:v>
                </c:pt>
                <c:pt idx="4361">
                  <c:v>41537</c:v>
                </c:pt>
                <c:pt idx="4362">
                  <c:v>41538</c:v>
                </c:pt>
                <c:pt idx="4363">
                  <c:v>41539</c:v>
                </c:pt>
                <c:pt idx="4364">
                  <c:v>41540</c:v>
                </c:pt>
                <c:pt idx="4365">
                  <c:v>41541</c:v>
                </c:pt>
                <c:pt idx="4366">
                  <c:v>41542</c:v>
                </c:pt>
                <c:pt idx="4367">
                  <c:v>41543</c:v>
                </c:pt>
                <c:pt idx="4368">
                  <c:v>41544</c:v>
                </c:pt>
                <c:pt idx="4369">
                  <c:v>41545</c:v>
                </c:pt>
                <c:pt idx="4370">
                  <c:v>41546</c:v>
                </c:pt>
                <c:pt idx="4371">
                  <c:v>41547</c:v>
                </c:pt>
                <c:pt idx="4372">
                  <c:v>41548</c:v>
                </c:pt>
                <c:pt idx="4373">
                  <c:v>41549</c:v>
                </c:pt>
                <c:pt idx="4374">
                  <c:v>41550</c:v>
                </c:pt>
                <c:pt idx="4375">
                  <c:v>41551</c:v>
                </c:pt>
                <c:pt idx="4376">
                  <c:v>41552</c:v>
                </c:pt>
                <c:pt idx="4377">
                  <c:v>41553</c:v>
                </c:pt>
                <c:pt idx="4378">
                  <c:v>41554</c:v>
                </c:pt>
                <c:pt idx="4379">
                  <c:v>41555</c:v>
                </c:pt>
                <c:pt idx="4380">
                  <c:v>41556</c:v>
                </c:pt>
                <c:pt idx="4381">
                  <c:v>41557</c:v>
                </c:pt>
                <c:pt idx="4382">
                  <c:v>41558</c:v>
                </c:pt>
                <c:pt idx="4383">
                  <c:v>41559</c:v>
                </c:pt>
                <c:pt idx="4384">
                  <c:v>41560</c:v>
                </c:pt>
                <c:pt idx="4385">
                  <c:v>41561</c:v>
                </c:pt>
                <c:pt idx="4386">
                  <c:v>41562</c:v>
                </c:pt>
                <c:pt idx="4387">
                  <c:v>41563</c:v>
                </c:pt>
                <c:pt idx="4388">
                  <c:v>41564</c:v>
                </c:pt>
                <c:pt idx="4389">
                  <c:v>41565</c:v>
                </c:pt>
                <c:pt idx="4390">
                  <c:v>41566</c:v>
                </c:pt>
                <c:pt idx="4391">
                  <c:v>41567</c:v>
                </c:pt>
                <c:pt idx="4392">
                  <c:v>41568</c:v>
                </c:pt>
                <c:pt idx="4393">
                  <c:v>41569</c:v>
                </c:pt>
                <c:pt idx="4394">
                  <c:v>41570</c:v>
                </c:pt>
                <c:pt idx="4395">
                  <c:v>41571</c:v>
                </c:pt>
                <c:pt idx="4396">
                  <c:v>41572</c:v>
                </c:pt>
                <c:pt idx="4397">
                  <c:v>41573</c:v>
                </c:pt>
                <c:pt idx="4398">
                  <c:v>41574</c:v>
                </c:pt>
                <c:pt idx="4399">
                  <c:v>41575</c:v>
                </c:pt>
                <c:pt idx="4400">
                  <c:v>41576</c:v>
                </c:pt>
                <c:pt idx="4401">
                  <c:v>41577</c:v>
                </c:pt>
                <c:pt idx="4402">
                  <c:v>41578</c:v>
                </c:pt>
                <c:pt idx="4403">
                  <c:v>41579</c:v>
                </c:pt>
                <c:pt idx="4404">
                  <c:v>41580</c:v>
                </c:pt>
                <c:pt idx="4405">
                  <c:v>41581</c:v>
                </c:pt>
                <c:pt idx="4406">
                  <c:v>41582</c:v>
                </c:pt>
                <c:pt idx="4407">
                  <c:v>41583</c:v>
                </c:pt>
                <c:pt idx="4408">
                  <c:v>41584</c:v>
                </c:pt>
                <c:pt idx="4409">
                  <c:v>41585</c:v>
                </c:pt>
                <c:pt idx="4410">
                  <c:v>41586</c:v>
                </c:pt>
                <c:pt idx="4411">
                  <c:v>41587</c:v>
                </c:pt>
                <c:pt idx="4412">
                  <c:v>41588</c:v>
                </c:pt>
                <c:pt idx="4413">
                  <c:v>41589</c:v>
                </c:pt>
                <c:pt idx="4414">
                  <c:v>41590</c:v>
                </c:pt>
                <c:pt idx="4415">
                  <c:v>41591</c:v>
                </c:pt>
                <c:pt idx="4416">
                  <c:v>41592</c:v>
                </c:pt>
                <c:pt idx="4417">
                  <c:v>41593</c:v>
                </c:pt>
                <c:pt idx="4418">
                  <c:v>41594</c:v>
                </c:pt>
                <c:pt idx="4419">
                  <c:v>41595</c:v>
                </c:pt>
                <c:pt idx="4420">
                  <c:v>41596</c:v>
                </c:pt>
                <c:pt idx="4421">
                  <c:v>41597</c:v>
                </c:pt>
                <c:pt idx="4422">
                  <c:v>41598</c:v>
                </c:pt>
                <c:pt idx="4423">
                  <c:v>41599</c:v>
                </c:pt>
                <c:pt idx="4424">
                  <c:v>41600</c:v>
                </c:pt>
                <c:pt idx="4425">
                  <c:v>41601</c:v>
                </c:pt>
                <c:pt idx="4426">
                  <c:v>41602</c:v>
                </c:pt>
                <c:pt idx="4427">
                  <c:v>41603</c:v>
                </c:pt>
                <c:pt idx="4428">
                  <c:v>41604</c:v>
                </c:pt>
                <c:pt idx="4429">
                  <c:v>41605</c:v>
                </c:pt>
                <c:pt idx="4430">
                  <c:v>41606</c:v>
                </c:pt>
                <c:pt idx="4431">
                  <c:v>41607</c:v>
                </c:pt>
                <c:pt idx="4432">
                  <c:v>41608</c:v>
                </c:pt>
                <c:pt idx="4433">
                  <c:v>41609</c:v>
                </c:pt>
                <c:pt idx="4434">
                  <c:v>41610</c:v>
                </c:pt>
                <c:pt idx="4435">
                  <c:v>41611</c:v>
                </c:pt>
                <c:pt idx="4436">
                  <c:v>41612</c:v>
                </c:pt>
                <c:pt idx="4437">
                  <c:v>41613</c:v>
                </c:pt>
                <c:pt idx="4438">
                  <c:v>41614</c:v>
                </c:pt>
                <c:pt idx="4439">
                  <c:v>41615</c:v>
                </c:pt>
                <c:pt idx="4440">
                  <c:v>41616</c:v>
                </c:pt>
                <c:pt idx="4441">
                  <c:v>41617</c:v>
                </c:pt>
                <c:pt idx="4442">
                  <c:v>41618</c:v>
                </c:pt>
                <c:pt idx="4443">
                  <c:v>41619</c:v>
                </c:pt>
                <c:pt idx="4444">
                  <c:v>41620</c:v>
                </c:pt>
                <c:pt idx="4445">
                  <c:v>41621</c:v>
                </c:pt>
                <c:pt idx="4446">
                  <c:v>41622</c:v>
                </c:pt>
                <c:pt idx="4447">
                  <c:v>41623</c:v>
                </c:pt>
                <c:pt idx="4448">
                  <c:v>41624</c:v>
                </c:pt>
                <c:pt idx="4449">
                  <c:v>41625</c:v>
                </c:pt>
                <c:pt idx="4450">
                  <c:v>41626</c:v>
                </c:pt>
                <c:pt idx="4451">
                  <c:v>41627</c:v>
                </c:pt>
                <c:pt idx="4452">
                  <c:v>41628</c:v>
                </c:pt>
                <c:pt idx="4453">
                  <c:v>41629</c:v>
                </c:pt>
                <c:pt idx="4454">
                  <c:v>41630</c:v>
                </c:pt>
                <c:pt idx="4455">
                  <c:v>41631</c:v>
                </c:pt>
                <c:pt idx="4456">
                  <c:v>41632</c:v>
                </c:pt>
                <c:pt idx="4457">
                  <c:v>41633</c:v>
                </c:pt>
                <c:pt idx="4458">
                  <c:v>41634</c:v>
                </c:pt>
                <c:pt idx="4459">
                  <c:v>41635</c:v>
                </c:pt>
                <c:pt idx="4460">
                  <c:v>41636</c:v>
                </c:pt>
                <c:pt idx="4461">
                  <c:v>41637</c:v>
                </c:pt>
                <c:pt idx="4462">
                  <c:v>41638</c:v>
                </c:pt>
                <c:pt idx="4463">
                  <c:v>41639</c:v>
                </c:pt>
                <c:pt idx="4464">
                  <c:v>41640</c:v>
                </c:pt>
                <c:pt idx="4465">
                  <c:v>41641</c:v>
                </c:pt>
                <c:pt idx="4466">
                  <c:v>41642</c:v>
                </c:pt>
                <c:pt idx="4467">
                  <c:v>41643</c:v>
                </c:pt>
                <c:pt idx="4468">
                  <c:v>41644</c:v>
                </c:pt>
                <c:pt idx="4469">
                  <c:v>41645</c:v>
                </c:pt>
                <c:pt idx="4470">
                  <c:v>41646</c:v>
                </c:pt>
                <c:pt idx="4471">
                  <c:v>41647</c:v>
                </c:pt>
                <c:pt idx="4472">
                  <c:v>41648</c:v>
                </c:pt>
                <c:pt idx="4473">
                  <c:v>41649</c:v>
                </c:pt>
                <c:pt idx="4474">
                  <c:v>41650</c:v>
                </c:pt>
                <c:pt idx="4475">
                  <c:v>41651</c:v>
                </c:pt>
                <c:pt idx="4476">
                  <c:v>41652</c:v>
                </c:pt>
                <c:pt idx="4477">
                  <c:v>41653</c:v>
                </c:pt>
                <c:pt idx="4478">
                  <c:v>41654</c:v>
                </c:pt>
                <c:pt idx="4479">
                  <c:v>41655</c:v>
                </c:pt>
                <c:pt idx="4480">
                  <c:v>41656</c:v>
                </c:pt>
                <c:pt idx="4481">
                  <c:v>41657</c:v>
                </c:pt>
                <c:pt idx="4482">
                  <c:v>41658</c:v>
                </c:pt>
                <c:pt idx="4483">
                  <c:v>41659</c:v>
                </c:pt>
                <c:pt idx="4484">
                  <c:v>41660</c:v>
                </c:pt>
                <c:pt idx="4485">
                  <c:v>41661</c:v>
                </c:pt>
                <c:pt idx="4486">
                  <c:v>41662</c:v>
                </c:pt>
                <c:pt idx="4487">
                  <c:v>41663</c:v>
                </c:pt>
                <c:pt idx="4488">
                  <c:v>41664</c:v>
                </c:pt>
                <c:pt idx="4489">
                  <c:v>41665</c:v>
                </c:pt>
                <c:pt idx="4490">
                  <c:v>41666</c:v>
                </c:pt>
                <c:pt idx="4491">
                  <c:v>41667</c:v>
                </c:pt>
                <c:pt idx="4492">
                  <c:v>41668</c:v>
                </c:pt>
                <c:pt idx="4493">
                  <c:v>41669</c:v>
                </c:pt>
                <c:pt idx="4494">
                  <c:v>41670</c:v>
                </c:pt>
                <c:pt idx="4495">
                  <c:v>41671</c:v>
                </c:pt>
                <c:pt idx="4496">
                  <c:v>41672</c:v>
                </c:pt>
                <c:pt idx="4497">
                  <c:v>41673</c:v>
                </c:pt>
                <c:pt idx="4498">
                  <c:v>41674</c:v>
                </c:pt>
                <c:pt idx="4499">
                  <c:v>41675</c:v>
                </c:pt>
                <c:pt idx="4500">
                  <c:v>41676</c:v>
                </c:pt>
                <c:pt idx="4501">
                  <c:v>41677</c:v>
                </c:pt>
                <c:pt idx="4502">
                  <c:v>41678</c:v>
                </c:pt>
                <c:pt idx="4503">
                  <c:v>41679</c:v>
                </c:pt>
                <c:pt idx="4504">
                  <c:v>41680</c:v>
                </c:pt>
                <c:pt idx="4505">
                  <c:v>41681</c:v>
                </c:pt>
                <c:pt idx="4506">
                  <c:v>41682</c:v>
                </c:pt>
                <c:pt idx="4507">
                  <c:v>41683</c:v>
                </c:pt>
                <c:pt idx="4508">
                  <c:v>41684</c:v>
                </c:pt>
                <c:pt idx="4509">
                  <c:v>41685</c:v>
                </c:pt>
                <c:pt idx="4510">
                  <c:v>41686</c:v>
                </c:pt>
                <c:pt idx="4511">
                  <c:v>41687</c:v>
                </c:pt>
                <c:pt idx="4512">
                  <c:v>41688</c:v>
                </c:pt>
                <c:pt idx="4513">
                  <c:v>41689</c:v>
                </c:pt>
                <c:pt idx="4514">
                  <c:v>41690</c:v>
                </c:pt>
                <c:pt idx="4515">
                  <c:v>41691</c:v>
                </c:pt>
                <c:pt idx="4516">
                  <c:v>41692</c:v>
                </c:pt>
                <c:pt idx="4517">
                  <c:v>41693</c:v>
                </c:pt>
                <c:pt idx="4518">
                  <c:v>41694</c:v>
                </c:pt>
                <c:pt idx="4519">
                  <c:v>41695</c:v>
                </c:pt>
                <c:pt idx="4520">
                  <c:v>41696</c:v>
                </c:pt>
                <c:pt idx="4521">
                  <c:v>41697</c:v>
                </c:pt>
                <c:pt idx="4522">
                  <c:v>41698</c:v>
                </c:pt>
                <c:pt idx="4523">
                  <c:v>41699</c:v>
                </c:pt>
                <c:pt idx="4524">
                  <c:v>41700</c:v>
                </c:pt>
                <c:pt idx="4525">
                  <c:v>41701</c:v>
                </c:pt>
                <c:pt idx="4526">
                  <c:v>41702</c:v>
                </c:pt>
                <c:pt idx="4527">
                  <c:v>41703</c:v>
                </c:pt>
                <c:pt idx="4528">
                  <c:v>41704</c:v>
                </c:pt>
                <c:pt idx="4529">
                  <c:v>41705</c:v>
                </c:pt>
                <c:pt idx="4530">
                  <c:v>41706</c:v>
                </c:pt>
                <c:pt idx="4531">
                  <c:v>41707</c:v>
                </c:pt>
                <c:pt idx="4532">
                  <c:v>41708</c:v>
                </c:pt>
                <c:pt idx="4533">
                  <c:v>41709</c:v>
                </c:pt>
                <c:pt idx="4534">
                  <c:v>41710</c:v>
                </c:pt>
                <c:pt idx="4535">
                  <c:v>41711</c:v>
                </c:pt>
                <c:pt idx="4536">
                  <c:v>41712</c:v>
                </c:pt>
                <c:pt idx="4537">
                  <c:v>41713</c:v>
                </c:pt>
                <c:pt idx="4538">
                  <c:v>41714</c:v>
                </c:pt>
                <c:pt idx="4539">
                  <c:v>41715</c:v>
                </c:pt>
                <c:pt idx="4540">
                  <c:v>41716</c:v>
                </c:pt>
                <c:pt idx="4541">
                  <c:v>41717</c:v>
                </c:pt>
                <c:pt idx="4542">
                  <c:v>41718</c:v>
                </c:pt>
                <c:pt idx="4543">
                  <c:v>41719</c:v>
                </c:pt>
                <c:pt idx="4544">
                  <c:v>41720</c:v>
                </c:pt>
                <c:pt idx="4545">
                  <c:v>41721</c:v>
                </c:pt>
                <c:pt idx="4546">
                  <c:v>41722</c:v>
                </c:pt>
                <c:pt idx="4547">
                  <c:v>41723</c:v>
                </c:pt>
                <c:pt idx="4548">
                  <c:v>41724</c:v>
                </c:pt>
                <c:pt idx="4549">
                  <c:v>41725</c:v>
                </c:pt>
                <c:pt idx="4550">
                  <c:v>41726</c:v>
                </c:pt>
                <c:pt idx="4551">
                  <c:v>41727</c:v>
                </c:pt>
                <c:pt idx="4552">
                  <c:v>41728</c:v>
                </c:pt>
                <c:pt idx="4553">
                  <c:v>41729</c:v>
                </c:pt>
                <c:pt idx="4554">
                  <c:v>41730</c:v>
                </c:pt>
                <c:pt idx="4555">
                  <c:v>41731</c:v>
                </c:pt>
                <c:pt idx="4556">
                  <c:v>41732</c:v>
                </c:pt>
                <c:pt idx="4557">
                  <c:v>41733</c:v>
                </c:pt>
                <c:pt idx="4558">
                  <c:v>41734</c:v>
                </c:pt>
                <c:pt idx="4559">
                  <c:v>41735</c:v>
                </c:pt>
                <c:pt idx="4560">
                  <c:v>41736</c:v>
                </c:pt>
                <c:pt idx="4561">
                  <c:v>41737</c:v>
                </c:pt>
                <c:pt idx="4562">
                  <c:v>41738</c:v>
                </c:pt>
                <c:pt idx="4563">
                  <c:v>41739</c:v>
                </c:pt>
                <c:pt idx="4564">
                  <c:v>41740</c:v>
                </c:pt>
                <c:pt idx="4565">
                  <c:v>41741</c:v>
                </c:pt>
                <c:pt idx="4566">
                  <c:v>41742</c:v>
                </c:pt>
                <c:pt idx="4567">
                  <c:v>41743</c:v>
                </c:pt>
                <c:pt idx="4568">
                  <c:v>41744</c:v>
                </c:pt>
                <c:pt idx="4569">
                  <c:v>41745</c:v>
                </c:pt>
                <c:pt idx="4570">
                  <c:v>41746</c:v>
                </c:pt>
                <c:pt idx="4571">
                  <c:v>41747</c:v>
                </c:pt>
                <c:pt idx="4572">
                  <c:v>41748</c:v>
                </c:pt>
                <c:pt idx="4573">
                  <c:v>41749</c:v>
                </c:pt>
                <c:pt idx="4574">
                  <c:v>41750</c:v>
                </c:pt>
                <c:pt idx="4575">
                  <c:v>41751</c:v>
                </c:pt>
                <c:pt idx="4576">
                  <c:v>41752</c:v>
                </c:pt>
                <c:pt idx="4577">
                  <c:v>41753</c:v>
                </c:pt>
                <c:pt idx="4578">
                  <c:v>41754</c:v>
                </c:pt>
                <c:pt idx="4579">
                  <c:v>41755</c:v>
                </c:pt>
                <c:pt idx="4580">
                  <c:v>41756</c:v>
                </c:pt>
                <c:pt idx="4581">
                  <c:v>41757</c:v>
                </c:pt>
                <c:pt idx="4582">
                  <c:v>41758</c:v>
                </c:pt>
                <c:pt idx="4583">
                  <c:v>41759</c:v>
                </c:pt>
                <c:pt idx="4584">
                  <c:v>41760</c:v>
                </c:pt>
                <c:pt idx="4585">
                  <c:v>41761</c:v>
                </c:pt>
                <c:pt idx="4586">
                  <c:v>41762</c:v>
                </c:pt>
                <c:pt idx="4587">
                  <c:v>41763</c:v>
                </c:pt>
                <c:pt idx="4588">
                  <c:v>41764</c:v>
                </c:pt>
                <c:pt idx="4589">
                  <c:v>41765</c:v>
                </c:pt>
                <c:pt idx="4590">
                  <c:v>41766</c:v>
                </c:pt>
                <c:pt idx="4591">
                  <c:v>41767</c:v>
                </c:pt>
                <c:pt idx="4592">
                  <c:v>41768</c:v>
                </c:pt>
                <c:pt idx="4593">
                  <c:v>41769</c:v>
                </c:pt>
                <c:pt idx="4594">
                  <c:v>41770</c:v>
                </c:pt>
                <c:pt idx="4595">
                  <c:v>41771</c:v>
                </c:pt>
                <c:pt idx="4596">
                  <c:v>41772</c:v>
                </c:pt>
                <c:pt idx="4597">
                  <c:v>41773</c:v>
                </c:pt>
                <c:pt idx="4598">
                  <c:v>41774</c:v>
                </c:pt>
                <c:pt idx="4599">
                  <c:v>41775</c:v>
                </c:pt>
                <c:pt idx="4600">
                  <c:v>41776</c:v>
                </c:pt>
                <c:pt idx="4601">
                  <c:v>41777</c:v>
                </c:pt>
                <c:pt idx="4602">
                  <c:v>41778</c:v>
                </c:pt>
                <c:pt idx="4603">
                  <c:v>41779</c:v>
                </c:pt>
                <c:pt idx="4604">
                  <c:v>41780</c:v>
                </c:pt>
                <c:pt idx="4605">
                  <c:v>41781</c:v>
                </c:pt>
                <c:pt idx="4606">
                  <c:v>41782</c:v>
                </c:pt>
                <c:pt idx="4607">
                  <c:v>41783</c:v>
                </c:pt>
                <c:pt idx="4608">
                  <c:v>41784</c:v>
                </c:pt>
                <c:pt idx="4609">
                  <c:v>41785</c:v>
                </c:pt>
                <c:pt idx="4610">
                  <c:v>41786</c:v>
                </c:pt>
                <c:pt idx="4611">
                  <c:v>41787</c:v>
                </c:pt>
                <c:pt idx="4612">
                  <c:v>41788</c:v>
                </c:pt>
                <c:pt idx="4613">
                  <c:v>41789</c:v>
                </c:pt>
                <c:pt idx="4614">
                  <c:v>41790</c:v>
                </c:pt>
                <c:pt idx="4615">
                  <c:v>41791</c:v>
                </c:pt>
                <c:pt idx="4616">
                  <c:v>41792</c:v>
                </c:pt>
                <c:pt idx="4617">
                  <c:v>41793</c:v>
                </c:pt>
                <c:pt idx="4618">
                  <c:v>41794</c:v>
                </c:pt>
                <c:pt idx="4619">
                  <c:v>41795</c:v>
                </c:pt>
                <c:pt idx="4620">
                  <c:v>41796</c:v>
                </c:pt>
                <c:pt idx="4621">
                  <c:v>41797</c:v>
                </c:pt>
                <c:pt idx="4622">
                  <c:v>41798</c:v>
                </c:pt>
                <c:pt idx="4623">
                  <c:v>41799</c:v>
                </c:pt>
                <c:pt idx="4624">
                  <c:v>41800</c:v>
                </c:pt>
                <c:pt idx="4625">
                  <c:v>41801</c:v>
                </c:pt>
                <c:pt idx="4626">
                  <c:v>41802</c:v>
                </c:pt>
                <c:pt idx="4627">
                  <c:v>41803</c:v>
                </c:pt>
                <c:pt idx="4628">
                  <c:v>41804</c:v>
                </c:pt>
                <c:pt idx="4629">
                  <c:v>41805</c:v>
                </c:pt>
                <c:pt idx="4630">
                  <c:v>41806</c:v>
                </c:pt>
                <c:pt idx="4631">
                  <c:v>41807</c:v>
                </c:pt>
                <c:pt idx="4632">
                  <c:v>41808</c:v>
                </c:pt>
                <c:pt idx="4633">
                  <c:v>41809</c:v>
                </c:pt>
                <c:pt idx="4634">
                  <c:v>41810</c:v>
                </c:pt>
                <c:pt idx="4635">
                  <c:v>41811</c:v>
                </c:pt>
                <c:pt idx="4636">
                  <c:v>41812</c:v>
                </c:pt>
                <c:pt idx="4637">
                  <c:v>41813</c:v>
                </c:pt>
                <c:pt idx="4638">
                  <c:v>41814</c:v>
                </c:pt>
                <c:pt idx="4639">
                  <c:v>41815</c:v>
                </c:pt>
                <c:pt idx="4640">
                  <c:v>41816</c:v>
                </c:pt>
                <c:pt idx="4641">
                  <c:v>41817</c:v>
                </c:pt>
                <c:pt idx="4642">
                  <c:v>41818</c:v>
                </c:pt>
                <c:pt idx="4643">
                  <c:v>41819</c:v>
                </c:pt>
                <c:pt idx="4644">
                  <c:v>41820</c:v>
                </c:pt>
                <c:pt idx="4645">
                  <c:v>41821</c:v>
                </c:pt>
                <c:pt idx="4646">
                  <c:v>41822</c:v>
                </c:pt>
                <c:pt idx="4647">
                  <c:v>41823</c:v>
                </c:pt>
                <c:pt idx="4648">
                  <c:v>41824</c:v>
                </c:pt>
                <c:pt idx="4649">
                  <c:v>41825</c:v>
                </c:pt>
                <c:pt idx="4650">
                  <c:v>41826</c:v>
                </c:pt>
                <c:pt idx="4651">
                  <c:v>41827</c:v>
                </c:pt>
                <c:pt idx="4652">
                  <c:v>41828</c:v>
                </c:pt>
                <c:pt idx="4653">
                  <c:v>41829</c:v>
                </c:pt>
                <c:pt idx="4654">
                  <c:v>41830</c:v>
                </c:pt>
                <c:pt idx="4655">
                  <c:v>41831</c:v>
                </c:pt>
                <c:pt idx="4656">
                  <c:v>41832</c:v>
                </c:pt>
                <c:pt idx="4657">
                  <c:v>41833</c:v>
                </c:pt>
                <c:pt idx="4658">
                  <c:v>41834</c:v>
                </c:pt>
                <c:pt idx="4659">
                  <c:v>41835</c:v>
                </c:pt>
                <c:pt idx="4660">
                  <c:v>41836</c:v>
                </c:pt>
                <c:pt idx="4661">
                  <c:v>41837</c:v>
                </c:pt>
                <c:pt idx="4662">
                  <c:v>41838</c:v>
                </c:pt>
                <c:pt idx="4663">
                  <c:v>41839</c:v>
                </c:pt>
                <c:pt idx="4664">
                  <c:v>41840</c:v>
                </c:pt>
                <c:pt idx="4665">
                  <c:v>41841</c:v>
                </c:pt>
                <c:pt idx="4666">
                  <c:v>41842</c:v>
                </c:pt>
                <c:pt idx="4667">
                  <c:v>41843</c:v>
                </c:pt>
                <c:pt idx="4668">
                  <c:v>41844</c:v>
                </c:pt>
                <c:pt idx="4669">
                  <c:v>41845</c:v>
                </c:pt>
                <c:pt idx="4670">
                  <c:v>41846</c:v>
                </c:pt>
                <c:pt idx="4671">
                  <c:v>41847</c:v>
                </c:pt>
                <c:pt idx="4672">
                  <c:v>41848</c:v>
                </c:pt>
                <c:pt idx="4673">
                  <c:v>41849</c:v>
                </c:pt>
                <c:pt idx="4674">
                  <c:v>41850</c:v>
                </c:pt>
                <c:pt idx="4675">
                  <c:v>41851</c:v>
                </c:pt>
                <c:pt idx="4676">
                  <c:v>41852</c:v>
                </c:pt>
                <c:pt idx="4677">
                  <c:v>41853</c:v>
                </c:pt>
                <c:pt idx="4678">
                  <c:v>41854</c:v>
                </c:pt>
                <c:pt idx="4679">
                  <c:v>41855</c:v>
                </c:pt>
                <c:pt idx="4680">
                  <c:v>41856</c:v>
                </c:pt>
                <c:pt idx="4681">
                  <c:v>41857</c:v>
                </c:pt>
                <c:pt idx="4682">
                  <c:v>41858</c:v>
                </c:pt>
                <c:pt idx="4683">
                  <c:v>41859</c:v>
                </c:pt>
                <c:pt idx="4684">
                  <c:v>41860</c:v>
                </c:pt>
                <c:pt idx="4685">
                  <c:v>41861</c:v>
                </c:pt>
                <c:pt idx="4686">
                  <c:v>41862</c:v>
                </c:pt>
                <c:pt idx="4687">
                  <c:v>41863</c:v>
                </c:pt>
                <c:pt idx="4688">
                  <c:v>41864</c:v>
                </c:pt>
                <c:pt idx="4689">
                  <c:v>41865</c:v>
                </c:pt>
                <c:pt idx="4690">
                  <c:v>41866</c:v>
                </c:pt>
                <c:pt idx="4691">
                  <c:v>41867</c:v>
                </c:pt>
                <c:pt idx="4692">
                  <c:v>41868</c:v>
                </c:pt>
                <c:pt idx="4693">
                  <c:v>41869</c:v>
                </c:pt>
                <c:pt idx="4694">
                  <c:v>41870</c:v>
                </c:pt>
                <c:pt idx="4695">
                  <c:v>41871</c:v>
                </c:pt>
                <c:pt idx="4696">
                  <c:v>41872</c:v>
                </c:pt>
                <c:pt idx="4697">
                  <c:v>41873</c:v>
                </c:pt>
                <c:pt idx="4698">
                  <c:v>41874</c:v>
                </c:pt>
                <c:pt idx="4699">
                  <c:v>41875</c:v>
                </c:pt>
                <c:pt idx="4700">
                  <c:v>41876</c:v>
                </c:pt>
                <c:pt idx="4701">
                  <c:v>41877</c:v>
                </c:pt>
                <c:pt idx="4702">
                  <c:v>41878</c:v>
                </c:pt>
                <c:pt idx="4703">
                  <c:v>41879</c:v>
                </c:pt>
                <c:pt idx="4704">
                  <c:v>41880</c:v>
                </c:pt>
                <c:pt idx="4705">
                  <c:v>41881</c:v>
                </c:pt>
                <c:pt idx="4706">
                  <c:v>41882</c:v>
                </c:pt>
                <c:pt idx="4707">
                  <c:v>41883</c:v>
                </c:pt>
                <c:pt idx="4708">
                  <c:v>41884</c:v>
                </c:pt>
                <c:pt idx="4709">
                  <c:v>41885</c:v>
                </c:pt>
                <c:pt idx="4710">
                  <c:v>41886</c:v>
                </c:pt>
                <c:pt idx="4711">
                  <c:v>41887</c:v>
                </c:pt>
                <c:pt idx="4712">
                  <c:v>41888</c:v>
                </c:pt>
                <c:pt idx="4713">
                  <c:v>41889</c:v>
                </c:pt>
                <c:pt idx="4714">
                  <c:v>41890</c:v>
                </c:pt>
                <c:pt idx="4715">
                  <c:v>41891</c:v>
                </c:pt>
                <c:pt idx="4716">
                  <c:v>41892</c:v>
                </c:pt>
                <c:pt idx="4717">
                  <c:v>41893</c:v>
                </c:pt>
                <c:pt idx="4718">
                  <c:v>41894</c:v>
                </c:pt>
                <c:pt idx="4719">
                  <c:v>41895</c:v>
                </c:pt>
                <c:pt idx="4720">
                  <c:v>41896</c:v>
                </c:pt>
                <c:pt idx="4721">
                  <c:v>41897</c:v>
                </c:pt>
                <c:pt idx="4722">
                  <c:v>41898</c:v>
                </c:pt>
                <c:pt idx="4723">
                  <c:v>41899</c:v>
                </c:pt>
                <c:pt idx="4724">
                  <c:v>41900</c:v>
                </c:pt>
                <c:pt idx="4725">
                  <c:v>41901</c:v>
                </c:pt>
                <c:pt idx="4726">
                  <c:v>41902</c:v>
                </c:pt>
                <c:pt idx="4727">
                  <c:v>41903</c:v>
                </c:pt>
                <c:pt idx="4728">
                  <c:v>41904</c:v>
                </c:pt>
                <c:pt idx="4729">
                  <c:v>41905</c:v>
                </c:pt>
                <c:pt idx="4730">
                  <c:v>41906</c:v>
                </c:pt>
                <c:pt idx="4731">
                  <c:v>41907</c:v>
                </c:pt>
                <c:pt idx="4732">
                  <c:v>41908</c:v>
                </c:pt>
                <c:pt idx="4733">
                  <c:v>41909</c:v>
                </c:pt>
                <c:pt idx="4734">
                  <c:v>41910</c:v>
                </c:pt>
                <c:pt idx="4735">
                  <c:v>41911</c:v>
                </c:pt>
                <c:pt idx="4736">
                  <c:v>41912</c:v>
                </c:pt>
                <c:pt idx="4737">
                  <c:v>41913</c:v>
                </c:pt>
                <c:pt idx="4738">
                  <c:v>41914</c:v>
                </c:pt>
                <c:pt idx="4739">
                  <c:v>41915</c:v>
                </c:pt>
                <c:pt idx="4740">
                  <c:v>41916</c:v>
                </c:pt>
                <c:pt idx="4741">
                  <c:v>41917</c:v>
                </c:pt>
                <c:pt idx="4742">
                  <c:v>41918</c:v>
                </c:pt>
                <c:pt idx="4743">
                  <c:v>41919</c:v>
                </c:pt>
                <c:pt idx="4744">
                  <c:v>41920</c:v>
                </c:pt>
                <c:pt idx="4745">
                  <c:v>41921</c:v>
                </c:pt>
                <c:pt idx="4746">
                  <c:v>41922</c:v>
                </c:pt>
                <c:pt idx="4747">
                  <c:v>41923</c:v>
                </c:pt>
                <c:pt idx="4748">
                  <c:v>41924</c:v>
                </c:pt>
                <c:pt idx="4749">
                  <c:v>41925</c:v>
                </c:pt>
                <c:pt idx="4750">
                  <c:v>41926</c:v>
                </c:pt>
                <c:pt idx="4751">
                  <c:v>41927</c:v>
                </c:pt>
                <c:pt idx="4752">
                  <c:v>41928</c:v>
                </c:pt>
                <c:pt idx="4753">
                  <c:v>41929</c:v>
                </c:pt>
                <c:pt idx="4754">
                  <c:v>41930</c:v>
                </c:pt>
                <c:pt idx="4755">
                  <c:v>41931</c:v>
                </c:pt>
                <c:pt idx="4756">
                  <c:v>41932</c:v>
                </c:pt>
                <c:pt idx="4757">
                  <c:v>41933</c:v>
                </c:pt>
                <c:pt idx="4758">
                  <c:v>41934</c:v>
                </c:pt>
                <c:pt idx="4759">
                  <c:v>41935</c:v>
                </c:pt>
                <c:pt idx="4760">
                  <c:v>41936</c:v>
                </c:pt>
                <c:pt idx="4761">
                  <c:v>41937</c:v>
                </c:pt>
                <c:pt idx="4762">
                  <c:v>41938</c:v>
                </c:pt>
                <c:pt idx="4763">
                  <c:v>41939</c:v>
                </c:pt>
                <c:pt idx="4764">
                  <c:v>41940</c:v>
                </c:pt>
                <c:pt idx="4765">
                  <c:v>41941</c:v>
                </c:pt>
                <c:pt idx="4766">
                  <c:v>41942</c:v>
                </c:pt>
                <c:pt idx="4767">
                  <c:v>41943</c:v>
                </c:pt>
                <c:pt idx="4768">
                  <c:v>41944</c:v>
                </c:pt>
                <c:pt idx="4769">
                  <c:v>41945</c:v>
                </c:pt>
                <c:pt idx="4770">
                  <c:v>41946</c:v>
                </c:pt>
                <c:pt idx="4771">
                  <c:v>41947</c:v>
                </c:pt>
                <c:pt idx="4772">
                  <c:v>41948</c:v>
                </c:pt>
                <c:pt idx="4773">
                  <c:v>41949</c:v>
                </c:pt>
                <c:pt idx="4774">
                  <c:v>41950</c:v>
                </c:pt>
                <c:pt idx="4775">
                  <c:v>41951</c:v>
                </c:pt>
                <c:pt idx="4776">
                  <c:v>41952</c:v>
                </c:pt>
                <c:pt idx="4777">
                  <c:v>41953</c:v>
                </c:pt>
                <c:pt idx="4778">
                  <c:v>41954</c:v>
                </c:pt>
                <c:pt idx="4779">
                  <c:v>41955</c:v>
                </c:pt>
                <c:pt idx="4780">
                  <c:v>41956</c:v>
                </c:pt>
                <c:pt idx="4781">
                  <c:v>41957</c:v>
                </c:pt>
                <c:pt idx="4782">
                  <c:v>41958</c:v>
                </c:pt>
                <c:pt idx="4783">
                  <c:v>41959</c:v>
                </c:pt>
                <c:pt idx="4784">
                  <c:v>41960</c:v>
                </c:pt>
                <c:pt idx="4785">
                  <c:v>41961</c:v>
                </c:pt>
                <c:pt idx="4786">
                  <c:v>41962</c:v>
                </c:pt>
                <c:pt idx="4787">
                  <c:v>41963</c:v>
                </c:pt>
                <c:pt idx="4788">
                  <c:v>41964</c:v>
                </c:pt>
                <c:pt idx="4789">
                  <c:v>41965</c:v>
                </c:pt>
                <c:pt idx="4790">
                  <c:v>41966</c:v>
                </c:pt>
                <c:pt idx="4791">
                  <c:v>41967</c:v>
                </c:pt>
                <c:pt idx="4792">
                  <c:v>41968</c:v>
                </c:pt>
                <c:pt idx="4793">
                  <c:v>41969</c:v>
                </c:pt>
                <c:pt idx="4794">
                  <c:v>41970</c:v>
                </c:pt>
                <c:pt idx="4795">
                  <c:v>41971</c:v>
                </c:pt>
                <c:pt idx="4796">
                  <c:v>41972</c:v>
                </c:pt>
                <c:pt idx="4797">
                  <c:v>41973</c:v>
                </c:pt>
                <c:pt idx="4798">
                  <c:v>41974</c:v>
                </c:pt>
                <c:pt idx="4799">
                  <c:v>41975</c:v>
                </c:pt>
                <c:pt idx="4800">
                  <c:v>41976</c:v>
                </c:pt>
                <c:pt idx="4801">
                  <c:v>41977</c:v>
                </c:pt>
                <c:pt idx="4802">
                  <c:v>41978</c:v>
                </c:pt>
                <c:pt idx="4803">
                  <c:v>41979</c:v>
                </c:pt>
                <c:pt idx="4804">
                  <c:v>41980</c:v>
                </c:pt>
                <c:pt idx="4805">
                  <c:v>41981</c:v>
                </c:pt>
                <c:pt idx="4806">
                  <c:v>41982</c:v>
                </c:pt>
                <c:pt idx="4807">
                  <c:v>41983</c:v>
                </c:pt>
                <c:pt idx="4808">
                  <c:v>41984</c:v>
                </c:pt>
                <c:pt idx="4809">
                  <c:v>41985</c:v>
                </c:pt>
                <c:pt idx="4810">
                  <c:v>41986</c:v>
                </c:pt>
                <c:pt idx="4811">
                  <c:v>41987</c:v>
                </c:pt>
                <c:pt idx="4812">
                  <c:v>41988</c:v>
                </c:pt>
                <c:pt idx="4813">
                  <c:v>41989</c:v>
                </c:pt>
                <c:pt idx="4814">
                  <c:v>41990</c:v>
                </c:pt>
                <c:pt idx="4815">
                  <c:v>41991</c:v>
                </c:pt>
                <c:pt idx="4816">
                  <c:v>41992</c:v>
                </c:pt>
                <c:pt idx="4817">
                  <c:v>41993</c:v>
                </c:pt>
                <c:pt idx="4818">
                  <c:v>41994</c:v>
                </c:pt>
                <c:pt idx="4819">
                  <c:v>41995</c:v>
                </c:pt>
                <c:pt idx="4820">
                  <c:v>41996</c:v>
                </c:pt>
                <c:pt idx="4821">
                  <c:v>41997</c:v>
                </c:pt>
                <c:pt idx="4822">
                  <c:v>41998</c:v>
                </c:pt>
                <c:pt idx="4823">
                  <c:v>41999</c:v>
                </c:pt>
                <c:pt idx="4824">
                  <c:v>42000</c:v>
                </c:pt>
                <c:pt idx="4825">
                  <c:v>42001</c:v>
                </c:pt>
                <c:pt idx="4826">
                  <c:v>42002</c:v>
                </c:pt>
                <c:pt idx="4827">
                  <c:v>42003</c:v>
                </c:pt>
                <c:pt idx="4828">
                  <c:v>42004</c:v>
                </c:pt>
                <c:pt idx="4829">
                  <c:v>42005</c:v>
                </c:pt>
                <c:pt idx="4830">
                  <c:v>42006</c:v>
                </c:pt>
                <c:pt idx="4831">
                  <c:v>42007</c:v>
                </c:pt>
                <c:pt idx="4832">
                  <c:v>42008</c:v>
                </c:pt>
                <c:pt idx="4833">
                  <c:v>42009</c:v>
                </c:pt>
                <c:pt idx="4834">
                  <c:v>42010</c:v>
                </c:pt>
                <c:pt idx="4835">
                  <c:v>42011</c:v>
                </c:pt>
                <c:pt idx="4836">
                  <c:v>42012</c:v>
                </c:pt>
                <c:pt idx="4837">
                  <c:v>42013</c:v>
                </c:pt>
                <c:pt idx="4838">
                  <c:v>42014</c:v>
                </c:pt>
                <c:pt idx="4839">
                  <c:v>42015</c:v>
                </c:pt>
                <c:pt idx="4840">
                  <c:v>42016</c:v>
                </c:pt>
                <c:pt idx="4841">
                  <c:v>42017</c:v>
                </c:pt>
                <c:pt idx="4842">
                  <c:v>42018</c:v>
                </c:pt>
                <c:pt idx="4843">
                  <c:v>42019</c:v>
                </c:pt>
                <c:pt idx="4844">
                  <c:v>42020</c:v>
                </c:pt>
                <c:pt idx="4845">
                  <c:v>42021</c:v>
                </c:pt>
                <c:pt idx="4846">
                  <c:v>42022</c:v>
                </c:pt>
                <c:pt idx="4847">
                  <c:v>42023</c:v>
                </c:pt>
                <c:pt idx="4848">
                  <c:v>42024</c:v>
                </c:pt>
                <c:pt idx="4849">
                  <c:v>42025</c:v>
                </c:pt>
                <c:pt idx="4850">
                  <c:v>42026</c:v>
                </c:pt>
                <c:pt idx="4851">
                  <c:v>42027</c:v>
                </c:pt>
                <c:pt idx="4852">
                  <c:v>42028</c:v>
                </c:pt>
                <c:pt idx="4853">
                  <c:v>42029</c:v>
                </c:pt>
                <c:pt idx="4854">
                  <c:v>42030</c:v>
                </c:pt>
                <c:pt idx="4855">
                  <c:v>42031</c:v>
                </c:pt>
                <c:pt idx="4856">
                  <c:v>42032</c:v>
                </c:pt>
                <c:pt idx="4857">
                  <c:v>42033</c:v>
                </c:pt>
                <c:pt idx="4858">
                  <c:v>42034</c:v>
                </c:pt>
                <c:pt idx="4859">
                  <c:v>42035</c:v>
                </c:pt>
                <c:pt idx="4860">
                  <c:v>42036</c:v>
                </c:pt>
                <c:pt idx="4861">
                  <c:v>42037</c:v>
                </c:pt>
                <c:pt idx="4862">
                  <c:v>42038</c:v>
                </c:pt>
                <c:pt idx="4863">
                  <c:v>42039</c:v>
                </c:pt>
                <c:pt idx="4864">
                  <c:v>42040</c:v>
                </c:pt>
                <c:pt idx="4865">
                  <c:v>42041</c:v>
                </c:pt>
                <c:pt idx="4866">
                  <c:v>42042</c:v>
                </c:pt>
                <c:pt idx="4867">
                  <c:v>42043</c:v>
                </c:pt>
                <c:pt idx="4868">
                  <c:v>42044</c:v>
                </c:pt>
                <c:pt idx="4869">
                  <c:v>42045</c:v>
                </c:pt>
                <c:pt idx="4870">
                  <c:v>42046</c:v>
                </c:pt>
                <c:pt idx="4871">
                  <c:v>42047</c:v>
                </c:pt>
                <c:pt idx="4872">
                  <c:v>42048</c:v>
                </c:pt>
                <c:pt idx="4873">
                  <c:v>42049</c:v>
                </c:pt>
                <c:pt idx="4874">
                  <c:v>42050</c:v>
                </c:pt>
                <c:pt idx="4875">
                  <c:v>42051</c:v>
                </c:pt>
                <c:pt idx="4876">
                  <c:v>42052</c:v>
                </c:pt>
                <c:pt idx="4877">
                  <c:v>42053</c:v>
                </c:pt>
                <c:pt idx="4878">
                  <c:v>42054</c:v>
                </c:pt>
                <c:pt idx="4879">
                  <c:v>42055</c:v>
                </c:pt>
                <c:pt idx="4880">
                  <c:v>42056</c:v>
                </c:pt>
                <c:pt idx="4881">
                  <c:v>42057</c:v>
                </c:pt>
                <c:pt idx="4882">
                  <c:v>42058</c:v>
                </c:pt>
                <c:pt idx="4883">
                  <c:v>42059</c:v>
                </c:pt>
                <c:pt idx="4884">
                  <c:v>42060</c:v>
                </c:pt>
                <c:pt idx="4885">
                  <c:v>42061</c:v>
                </c:pt>
                <c:pt idx="4886">
                  <c:v>42062</c:v>
                </c:pt>
                <c:pt idx="4887">
                  <c:v>42063</c:v>
                </c:pt>
                <c:pt idx="4888">
                  <c:v>42064</c:v>
                </c:pt>
                <c:pt idx="4889">
                  <c:v>42065</c:v>
                </c:pt>
                <c:pt idx="4890">
                  <c:v>42066</c:v>
                </c:pt>
                <c:pt idx="4891">
                  <c:v>42067</c:v>
                </c:pt>
                <c:pt idx="4892">
                  <c:v>42068</c:v>
                </c:pt>
                <c:pt idx="4893">
                  <c:v>42069</c:v>
                </c:pt>
                <c:pt idx="4894">
                  <c:v>42070</c:v>
                </c:pt>
                <c:pt idx="4895">
                  <c:v>42071</c:v>
                </c:pt>
                <c:pt idx="4896">
                  <c:v>42072</c:v>
                </c:pt>
                <c:pt idx="4897">
                  <c:v>42073</c:v>
                </c:pt>
                <c:pt idx="4898">
                  <c:v>42074</c:v>
                </c:pt>
                <c:pt idx="4899">
                  <c:v>42075</c:v>
                </c:pt>
                <c:pt idx="4900">
                  <c:v>42076</c:v>
                </c:pt>
                <c:pt idx="4901">
                  <c:v>42077</c:v>
                </c:pt>
                <c:pt idx="4902">
                  <c:v>42078</c:v>
                </c:pt>
                <c:pt idx="4903">
                  <c:v>42079</c:v>
                </c:pt>
                <c:pt idx="4904">
                  <c:v>42080</c:v>
                </c:pt>
                <c:pt idx="4905">
                  <c:v>42081</c:v>
                </c:pt>
                <c:pt idx="4906">
                  <c:v>42082</c:v>
                </c:pt>
                <c:pt idx="4907">
                  <c:v>42083</c:v>
                </c:pt>
                <c:pt idx="4908">
                  <c:v>42084</c:v>
                </c:pt>
                <c:pt idx="4909">
                  <c:v>42085</c:v>
                </c:pt>
                <c:pt idx="4910">
                  <c:v>42086</c:v>
                </c:pt>
                <c:pt idx="4911">
                  <c:v>42087</c:v>
                </c:pt>
                <c:pt idx="4912">
                  <c:v>42088</c:v>
                </c:pt>
                <c:pt idx="4913">
                  <c:v>42089</c:v>
                </c:pt>
                <c:pt idx="4914">
                  <c:v>42090</c:v>
                </c:pt>
                <c:pt idx="4915">
                  <c:v>42091</c:v>
                </c:pt>
                <c:pt idx="4916">
                  <c:v>42092</c:v>
                </c:pt>
                <c:pt idx="4917">
                  <c:v>42093</c:v>
                </c:pt>
                <c:pt idx="4918">
                  <c:v>42094</c:v>
                </c:pt>
                <c:pt idx="4919">
                  <c:v>42095</c:v>
                </c:pt>
                <c:pt idx="4920">
                  <c:v>42096</c:v>
                </c:pt>
                <c:pt idx="4921">
                  <c:v>42097</c:v>
                </c:pt>
                <c:pt idx="4922">
                  <c:v>42098</c:v>
                </c:pt>
                <c:pt idx="4923">
                  <c:v>42099</c:v>
                </c:pt>
                <c:pt idx="4924">
                  <c:v>42100</c:v>
                </c:pt>
                <c:pt idx="4925">
                  <c:v>42101</c:v>
                </c:pt>
                <c:pt idx="4926">
                  <c:v>42102</c:v>
                </c:pt>
                <c:pt idx="4927">
                  <c:v>42103</c:v>
                </c:pt>
                <c:pt idx="4928">
                  <c:v>42104</c:v>
                </c:pt>
                <c:pt idx="4929">
                  <c:v>42105</c:v>
                </c:pt>
                <c:pt idx="4930">
                  <c:v>42106</c:v>
                </c:pt>
                <c:pt idx="4931">
                  <c:v>42107</c:v>
                </c:pt>
                <c:pt idx="4932">
                  <c:v>42108</c:v>
                </c:pt>
                <c:pt idx="4933">
                  <c:v>42109</c:v>
                </c:pt>
                <c:pt idx="4934">
                  <c:v>42110</c:v>
                </c:pt>
                <c:pt idx="4935">
                  <c:v>42111</c:v>
                </c:pt>
                <c:pt idx="4936">
                  <c:v>42112</c:v>
                </c:pt>
                <c:pt idx="4937">
                  <c:v>42113</c:v>
                </c:pt>
                <c:pt idx="4938">
                  <c:v>42114</c:v>
                </c:pt>
                <c:pt idx="4939">
                  <c:v>42115</c:v>
                </c:pt>
                <c:pt idx="4940">
                  <c:v>42116</c:v>
                </c:pt>
                <c:pt idx="4941">
                  <c:v>42117</c:v>
                </c:pt>
                <c:pt idx="4942">
                  <c:v>42118</c:v>
                </c:pt>
                <c:pt idx="4943">
                  <c:v>42119</c:v>
                </c:pt>
                <c:pt idx="4944">
                  <c:v>42120</c:v>
                </c:pt>
                <c:pt idx="4945">
                  <c:v>42121</c:v>
                </c:pt>
                <c:pt idx="4946">
                  <c:v>42122</c:v>
                </c:pt>
                <c:pt idx="4947">
                  <c:v>42123</c:v>
                </c:pt>
                <c:pt idx="4948">
                  <c:v>42124</c:v>
                </c:pt>
                <c:pt idx="4949">
                  <c:v>42125</c:v>
                </c:pt>
                <c:pt idx="4950">
                  <c:v>42126</c:v>
                </c:pt>
                <c:pt idx="4951">
                  <c:v>42127</c:v>
                </c:pt>
                <c:pt idx="4952">
                  <c:v>42128</c:v>
                </c:pt>
                <c:pt idx="4953">
                  <c:v>42129</c:v>
                </c:pt>
                <c:pt idx="4954">
                  <c:v>42130</c:v>
                </c:pt>
                <c:pt idx="4955">
                  <c:v>42131</c:v>
                </c:pt>
                <c:pt idx="4956">
                  <c:v>42132</c:v>
                </c:pt>
                <c:pt idx="4957">
                  <c:v>42133</c:v>
                </c:pt>
                <c:pt idx="4958">
                  <c:v>42134</c:v>
                </c:pt>
                <c:pt idx="4959">
                  <c:v>42135</c:v>
                </c:pt>
                <c:pt idx="4960">
                  <c:v>42136</c:v>
                </c:pt>
                <c:pt idx="4961">
                  <c:v>42137</c:v>
                </c:pt>
                <c:pt idx="4962">
                  <c:v>42138</c:v>
                </c:pt>
                <c:pt idx="4963">
                  <c:v>42139</c:v>
                </c:pt>
                <c:pt idx="4964">
                  <c:v>42140</c:v>
                </c:pt>
                <c:pt idx="4965">
                  <c:v>42141</c:v>
                </c:pt>
                <c:pt idx="4966">
                  <c:v>42142</c:v>
                </c:pt>
                <c:pt idx="4967">
                  <c:v>42143</c:v>
                </c:pt>
                <c:pt idx="4968">
                  <c:v>42144</c:v>
                </c:pt>
                <c:pt idx="4969">
                  <c:v>42145</c:v>
                </c:pt>
                <c:pt idx="4970">
                  <c:v>42146</c:v>
                </c:pt>
                <c:pt idx="4971">
                  <c:v>42147</c:v>
                </c:pt>
                <c:pt idx="4972">
                  <c:v>42148</c:v>
                </c:pt>
                <c:pt idx="4973">
                  <c:v>42149</c:v>
                </c:pt>
                <c:pt idx="4974">
                  <c:v>42150</c:v>
                </c:pt>
                <c:pt idx="4975">
                  <c:v>42151</c:v>
                </c:pt>
                <c:pt idx="4976">
                  <c:v>42152</c:v>
                </c:pt>
                <c:pt idx="4977">
                  <c:v>42153</c:v>
                </c:pt>
                <c:pt idx="4978">
                  <c:v>42154</c:v>
                </c:pt>
                <c:pt idx="4979">
                  <c:v>42155</c:v>
                </c:pt>
                <c:pt idx="4980">
                  <c:v>42156</c:v>
                </c:pt>
                <c:pt idx="4981">
                  <c:v>42157</c:v>
                </c:pt>
                <c:pt idx="4982">
                  <c:v>42158</c:v>
                </c:pt>
                <c:pt idx="4983">
                  <c:v>42159</c:v>
                </c:pt>
                <c:pt idx="4984">
                  <c:v>42160</c:v>
                </c:pt>
                <c:pt idx="4985">
                  <c:v>42161</c:v>
                </c:pt>
                <c:pt idx="4986">
                  <c:v>42162</c:v>
                </c:pt>
                <c:pt idx="4987">
                  <c:v>42163</c:v>
                </c:pt>
                <c:pt idx="4988">
                  <c:v>42164</c:v>
                </c:pt>
                <c:pt idx="4989">
                  <c:v>42165</c:v>
                </c:pt>
                <c:pt idx="4990">
                  <c:v>42166</c:v>
                </c:pt>
                <c:pt idx="4991">
                  <c:v>42167</c:v>
                </c:pt>
                <c:pt idx="4992">
                  <c:v>42168</c:v>
                </c:pt>
                <c:pt idx="4993">
                  <c:v>42169</c:v>
                </c:pt>
                <c:pt idx="4994">
                  <c:v>42170</c:v>
                </c:pt>
                <c:pt idx="4995">
                  <c:v>42171</c:v>
                </c:pt>
                <c:pt idx="4996">
                  <c:v>42172</c:v>
                </c:pt>
                <c:pt idx="4997">
                  <c:v>42173</c:v>
                </c:pt>
                <c:pt idx="4998">
                  <c:v>42174</c:v>
                </c:pt>
                <c:pt idx="4999">
                  <c:v>42175</c:v>
                </c:pt>
                <c:pt idx="5000">
                  <c:v>42176</c:v>
                </c:pt>
                <c:pt idx="5001">
                  <c:v>42177</c:v>
                </c:pt>
                <c:pt idx="5002">
                  <c:v>42178</c:v>
                </c:pt>
                <c:pt idx="5003">
                  <c:v>42179</c:v>
                </c:pt>
                <c:pt idx="5004">
                  <c:v>42180</c:v>
                </c:pt>
                <c:pt idx="5005">
                  <c:v>42181</c:v>
                </c:pt>
                <c:pt idx="5006">
                  <c:v>42182</c:v>
                </c:pt>
                <c:pt idx="5007">
                  <c:v>42183</c:v>
                </c:pt>
                <c:pt idx="5008">
                  <c:v>42184</c:v>
                </c:pt>
                <c:pt idx="5009">
                  <c:v>42185</c:v>
                </c:pt>
                <c:pt idx="5010">
                  <c:v>42186</c:v>
                </c:pt>
                <c:pt idx="5011">
                  <c:v>42187</c:v>
                </c:pt>
                <c:pt idx="5012">
                  <c:v>42188</c:v>
                </c:pt>
                <c:pt idx="5013">
                  <c:v>42189</c:v>
                </c:pt>
                <c:pt idx="5014">
                  <c:v>42190</c:v>
                </c:pt>
                <c:pt idx="5015">
                  <c:v>42191</c:v>
                </c:pt>
                <c:pt idx="5016">
                  <c:v>42192</c:v>
                </c:pt>
                <c:pt idx="5017">
                  <c:v>42193</c:v>
                </c:pt>
                <c:pt idx="5018">
                  <c:v>42194</c:v>
                </c:pt>
                <c:pt idx="5019">
                  <c:v>42195</c:v>
                </c:pt>
                <c:pt idx="5020">
                  <c:v>42196</c:v>
                </c:pt>
                <c:pt idx="5021">
                  <c:v>42197</c:v>
                </c:pt>
                <c:pt idx="5022">
                  <c:v>42198</c:v>
                </c:pt>
                <c:pt idx="5023">
                  <c:v>42199</c:v>
                </c:pt>
                <c:pt idx="5024">
                  <c:v>42200</c:v>
                </c:pt>
                <c:pt idx="5025">
                  <c:v>42201</c:v>
                </c:pt>
                <c:pt idx="5026">
                  <c:v>42202</c:v>
                </c:pt>
                <c:pt idx="5027">
                  <c:v>42203</c:v>
                </c:pt>
                <c:pt idx="5028">
                  <c:v>42204</c:v>
                </c:pt>
                <c:pt idx="5029">
                  <c:v>42205</c:v>
                </c:pt>
                <c:pt idx="5030">
                  <c:v>42206</c:v>
                </c:pt>
                <c:pt idx="5031">
                  <c:v>42207</c:v>
                </c:pt>
                <c:pt idx="5032">
                  <c:v>42208</c:v>
                </c:pt>
                <c:pt idx="5033">
                  <c:v>42209</c:v>
                </c:pt>
                <c:pt idx="5034">
                  <c:v>42210</c:v>
                </c:pt>
                <c:pt idx="5035">
                  <c:v>42211</c:v>
                </c:pt>
                <c:pt idx="5036">
                  <c:v>42212</c:v>
                </c:pt>
                <c:pt idx="5037">
                  <c:v>42213</c:v>
                </c:pt>
                <c:pt idx="5038">
                  <c:v>42214</c:v>
                </c:pt>
                <c:pt idx="5039">
                  <c:v>42215</c:v>
                </c:pt>
                <c:pt idx="5040">
                  <c:v>42216</c:v>
                </c:pt>
                <c:pt idx="5041">
                  <c:v>42217</c:v>
                </c:pt>
                <c:pt idx="5042">
                  <c:v>42218</c:v>
                </c:pt>
                <c:pt idx="5043">
                  <c:v>42219</c:v>
                </c:pt>
                <c:pt idx="5044">
                  <c:v>42220</c:v>
                </c:pt>
                <c:pt idx="5045">
                  <c:v>42221</c:v>
                </c:pt>
                <c:pt idx="5046">
                  <c:v>42222</c:v>
                </c:pt>
                <c:pt idx="5047">
                  <c:v>42223</c:v>
                </c:pt>
                <c:pt idx="5048">
                  <c:v>42224</c:v>
                </c:pt>
                <c:pt idx="5049">
                  <c:v>42225</c:v>
                </c:pt>
                <c:pt idx="5050">
                  <c:v>42226</c:v>
                </c:pt>
                <c:pt idx="5051">
                  <c:v>42227</c:v>
                </c:pt>
                <c:pt idx="5052">
                  <c:v>42228</c:v>
                </c:pt>
                <c:pt idx="5053">
                  <c:v>42229</c:v>
                </c:pt>
                <c:pt idx="5054">
                  <c:v>42230</c:v>
                </c:pt>
                <c:pt idx="5055">
                  <c:v>42231</c:v>
                </c:pt>
                <c:pt idx="5056">
                  <c:v>42232</c:v>
                </c:pt>
                <c:pt idx="5057">
                  <c:v>42233</c:v>
                </c:pt>
                <c:pt idx="5058">
                  <c:v>42234</c:v>
                </c:pt>
                <c:pt idx="5059">
                  <c:v>42235</c:v>
                </c:pt>
                <c:pt idx="5060">
                  <c:v>42236</c:v>
                </c:pt>
                <c:pt idx="5061">
                  <c:v>42237</c:v>
                </c:pt>
                <c:pt idx="5062">
                  <c:v>42238</c:v>
                </c:pt>
                <c:pt idx="5063">
                  <c:v>42239</c:v>
                </c:pt>
                <c:pt idx="5064">
                  <c:v>42240</c:v>
                </c:pt>
                <c:pt idx="5065">
                  <c:v>42241</c:v>
                </c:pt>
                <c:pt idx="5066">
                  <c:v>42242</c:v>
                </c:pt>
                <c:pt idx="5067">
                  <c:v>42243</c:v>
                </c:pt>
                <c:pt idx="5068">
                  <c:v>42244</c:v>
                </c:pt>
                <c:pt idx="5069">
                  <c:v>42245</c:v>
                </c:pt>
                <c:pt idx="5070">
                  <c:v>42246</c:v>
                </c:pt>
                <c:pt idx="5071">
                  <c:v>42247</c:v>
                </c:pt>
                <c:pt idx="5072">
                  <c:v>42248</c:v>
                </c:pt>
                <c:pt idx="5073">
                  <c:v>42249</c:v>
                </c:pt>
                <c:pt idx="5074">
                  <c:v>42250</c:v>
                </c:pt>
                <c:pt idx="5075">
                  <c:v>42251</c:v>
                </c:pt>
                <c:pt idx="5076">
                  <c:v>42252</c:v>
                </c:pt>
                <c:pt idx="5077">
                  <c:v>42253</c:v>
                </c:pt>
                <c:pt idx="5078">
                  <c:v>42254</c:v>
                </c:pt>
                <c:pt idx="5079">
                  <c:v>42255</c:v>
                </c:pt>
                <c:pt idx="5080">
                  <c:v>42256</c:v>
                </c:pt>
                <c:pt idx="5081">
                  <c:v>42257</c:v>
                </c:pt>
                <c:pt idx="5082">
                  <c:v>42258</c:v>
                </c:pt>
                <c:pt idx="5083">
                  <c:v>42259</c:v>
                </c:pt>
                <c:pt idx="5084">
                  <c:v>42260</c:v>
                </c:pt>
                <c:pt idx="5085">
                  <c:v>42261</c:v>
                </c:pt>
                <c:pt idx="5086">
                  <c:v>42262</c:v>
                </c:pt>
                <c:pt idx="5087">
                  <c:v>42263</c:v>
                </c:pt>
                <c:pt idx="5088">
                  <c:v>42264</c:v>
                </c:pt>
                <c:pt idx="5089">
                  <c:v>42265</c:v>
                </c:pt>
                <c:pt idx="5090">
                  <c:v>42266</c:v>
                </c:pt>
                <c:pt idx="5091">
                  <c:v>42267</c:v>
                </c:pt>
                <c:pt idx="5092">
                  <c:v>42268</c:v>
                </c:pt>
                <c:pt idx="5093">
                  <c:v>42269</c:v>
                </c:pt>
                <c:pt idx="5094">
                  <c:v>42270</c:v>
                </c:pt>
                <c:pt idx="5095">
                  <c:v>42271</c:v>
                </c:pt>
                <c:pt idx="5096">
                  <c:v>42272</c:v>
                </c:pt>
                <c:pt idx="5097">
                  <c:v>42273</c:v>
                </c:pt>
                <c:pt idx="5098">
                  <c:v>42274</c:v>
                </c:pt>
                <c:pt idx="5099">
                  <c:v>42275</c:v>
                </c:pt>
                <c:pt idx="5100">
                  <c:v>42276</c:v>
                </c:pt>
                <c:pt idx="5101">
                  <c:v>42277</c:v>
                </c:pt>
                <c:pt idx="5102">
                  <c:v>42278</c:v>
                </c:pt>
                <c:pt idx="5103">
                  <c:v>42279</c:v>
                </c:pt>
                <c:pt idx="5104">
                  <c:v>42280</c:v>
                </c:pt>
                <c:pt idx="5105">
                  <c:v>42281</c:v>
                </c:pt>
                <c:pt idx="5106">
                  <c:v>42282</c:v>
                </c:pt>
                <c:pt idx="5107">
                  <c:v>42283</c:v>
                </c:pt>
                <c:pt idx="5108">
                  <c:v>42284</c:v>
                </c:pt>
                <c:pt idx="5109">
                  <c:v>42285</c:v>
                </c:pt>
                <c:pt idx="5110">
                  <c:v>42286</c:v>
                </c:pt>
                <c:pt idx="5111">
                  <c:v>42287</c:v>
                </c:pt>
                <c:pt idx="5112">
                  <c:v>42288</c:v>
                </c:pt>
                <c:pt idx="5113">
                  <c:v>42289</c:v>
                </c:pt>
                <c:pt idx="5114">
                  <c:v>42290</c:v>
                </c:pt>
                <c:pt idx="5115">
                  <c:v>42291</c:v>
                </c:pt>
                <c:pt idx="5116">
                  <c:v>42292</c:v>
                </c:pt>
                <c:pt idx="5117">
                  <c:v>42293</c:v>
                </c:pt>
                <c:pt idx="5118">
                  <c:v>42294</c:v>
                </c:pt>
                <c:pt idx="5119">
                  <c:v>42295</c:v>
                </c:pt>
                <c:pt idx="5120">
                  <c:v>42296</c:v>
                </c:pt>
                <c:pt idx="5121">
                  <c:v>42297</c:v>
                </c:pt>
                <c:pt idx="5122">
                  <c:v>42298</c:v>
                </c:pt>
                <c:pt idx="5123">
                  <c:v>42299</c:v>
                </c:pt>
                <c:pt idx="5124">
                  <c:v>42300</c:v>
                </c:pt>
                <c:pt idx="5125">
                  <c:v>42301</c:v>
                </c:pt>
                <c:pt idx="5126">
                  <c:v>42302</c:v>
                </c:pt>
                <c:pt idx="5127">
                  <c:v>42303</c:v>
                </c:pt>
                <c:pt idx="5128">
                  <c:v>42304</c:v>
                </c:pt>
                <c:pt idx="5129">
                  <c:v>42305</c:v>
                </c:pt>
                <c:pt idx="5130">
                  <c:v>42306</c:v>
                </c:pt>
                <c:pt idx="5131">
                  <c:v>42307</c:v>
                </c:pt>
                <c:pt idx="5132">
                  <c:v>42308</c:v>
                </c:pt>
                <c:pt idx="5133">
                  <c:v>42309</c:v>
                </c:pt>
                <c:pt idx="5134">
                  <c:v>42310</c:v>
                </c:pt>
                <c:pt idx="5135">
                  <c:v>42311</c:v>
                </c:pt>
                <c:pt idx="5136">
                  <c:v>42312</c:v>
                </c:pt>
                <c:pt idx="5137">
                  <c:v>42313</c:v>
                </c:pt>
                <c:pt idx="5138">
                  <c:v>42314</c:v>
                </c:pt>
                <c:pt idx="5139">
                  <c:v>42315</c:v>
                </c:pt>
                <c:pt idx="5140">
                  <c:v>42316</c:v>
                </c:pt>
                <c:pt idx="5141">
                  <c:v>42317</c:v>
                </c:pt>
                <c:pt idx="5142">
                  <c:v>42318</c:v>
                </c:pt>
                <c:pt idx="5143">
                  <c:v>42319</c:v>
                </c:pt>
                <c:pt idx="5144">
                  <c:v>42320</c:v>
                </c:pt>
                <c:pt idx="5145">
                  <c:v>42321</c:v>
                </c:pt>
                <c:pt idx="5146">
                  <c:v>42322</c:v>
                </c:pt>
                <c:pt idx="5147">
                  <c:v>42323</c:v>
                </c:pt>
                <c:pt idx="5148">
                  <c:v>42324</c:v>
                </c:pt>
                <c:pt idx="5149">
                  <c:v>42325</c:v>
                </c:pt>
                <c:pt idx="5150">
                  <c:v>42326</c:v>
                </c:pt>
                <c:pt idx="5151">
                  <c:v>42327</c:v>
                </c:pt>
                <c:pt idx="5152">
                  <c:v>42328</c:v>
                </c:pt>
                <c:pt idx="5153">
                  <c:v>42329</c:v>
                </c:pt>
                <c:pt idx="5154">
                  <c:v>42330</c:v>
                </c:pt>
                <c:pt idx="5155">
                  <c:v>42331</c:v>
                </c:pt>
                <c:pt idx="5156">
                  <c:v>42332</c:v>
                </c:pt>
                <c:pt idx="5157">
                  <c:v>42333</c:v>
                </c:pt>
                <c:pt idx="5158">
                  <c:v>42334</c:v>
                </c:pt>
                <c:pt idx="5159">
                  <c:v>42335</c:v>
                </c:pt>
                <c:pt idx="5160">
                  <c:v>42336</c:v>
                </c:pt>
                <c:pt idx="5161">
                  <c:v>42337</c:v>
                </c:pt>
                <c:pt idx="5162">
                  <c:v>42338</c:v>
                </c:pt>
                <c:pt idx="5163">
                  <c:v>42339</c:v>
                </c:pt>
                <c:pt idx="5164">
                  <c:v>42340</c:v>
                </c:pt>
                <c:pt idx="5165">
                  <c:v>42341</c:v>
                </c:pt>
                <c:pt idx="5166">
                  <c:v>42342</c:v>
                </c:pt>
                <c:pt idx="5167">
                  <c:v>42343</c:v>
                </c:pt>
                <c:pt idx="5168">
                  <c:v>42344</c:v>
                </c:pt>
                <c:pt idx="5169">
                  <c:v>42345</c:v>
                </c:pt>
                <c:pt idx="5170">
                  <c:v>42346</c:v>
                </c:pt>
                <c:pt idx="5171">
                  <c:v>42347</c:v>
                </c:pt>
                <c:pt idx="5172">
                  <c:v>42348</c:v>
                </c:pt>
                <c:pt idx="5173">
                  <c:v>42349</c:v>
                </c:pt>
                <c:pt idx="5174">
                  <c:v>42350</c:v>
                </c:pt>
                <c:pt idx="5175">
                  <c:v>42351</c:v>
                </c:pt>
                <c:pt idx="5176">
                  <c:v>42352</c:v>
                </c:pt>
                <c:pt idx="5177">
                  <c:v>42353</c:v>
                </c:pt>
                <c:pt idx="5178">
                  <c:v>42354</c:v>
                </c:pt>
                <c:pt idx="5179">
                  <c:v>42355</c:v>
                </c:pt>
                <c:pt idx="5180">
                  <c:v>42356</c:v>
                </c:pt>
                <c:pt idx="5181">
                  <c:v>42357</c:v>
                </c:pt>
                <c:pt idx="5182">
                  <c:v>42358</c:v>
                </c:pt>
                <c:pt idx="5183">
                  <c:v>42359</c:v>
                </c:pt>
                <c:pt idx="5184">
                  <c:v>42360</c:v>
                </c:pt>
                <c:pt idx="5185">
                  <c:v>42361</c:v>
                </c:pt>
                <c:pt idx="5186">
                  <c:v>42362</c:v>
                </c:pt>
                <c:pt idx="5187">
                  <c:v>42363</c:v>
                </c:pt>
                <c:pt idx="5188">
                  <c:v>42364</c:v>
                </c:pt>
                <c:pt idx="5189">
                  <c:v>42365</c:v>
                </c:pt>
                <c:pt idx="5190">
                  <c:v>42366</c:v>
                </c:pt>
                <c:pt idx="5191">
                  <c:v>42367</c:v>
                </c:pt>
                <c:pt idx="5192">
                  <c:v>42368</c:v>
                </c:pt>
                <c:pt idx="5193">
                  <c:v>42369</c:v>
                </c:pt>
                <c:pt idx="5194">
                  <c:v>42370</c:v>
                </c:pt>
                <c:pt idx="5195">
                  <c:v>42371</c:v>
                </c:pt>
                <c:pt idx="5196">
                  <c:v>42372</c:v>
                </c:pt>
                <c:pt idx="5197">
                  <c:v>42373</c:v>
                </c:pt>
                <c:pt idx="5198">
                  <c:v>42374</c:v>
                </c:pt>
                <c:pt idx="5199">
                  <c:v>42375</c:v>
                </c:pt>
                <c:pt idx="5200">
                  <c:v>42376</c:v>
                </c:pt>
                <c:pt idx="5201">
                  <c:v>42377</c:v>
                </c:pt>
                <c:pt idx="5202">
                  <c:v>42378</c:v>
                </c:pt>
                <c:pt idx="5203">
                  <c:v>42379</c:v>
                </c:pt>
                <c:pt idx="5204">
                  <c:v>42380</c:v>
                </c:pt>
                <c:pt idx="5205">
                  <c:v>42381</c:v>
                </c:pt>
                <c:pt idx="5206">
                  <c:v>42382</c:v>
                </c:pt>
                <c:pt idx="5207">
                  <c:v>42383</c:v>
                </c:pt>
                <c:pt idx="5208">
                  <c:v>42384</c:v>
                </c:pt>
                <c:pt idx="5209">
                  <c:v>42385</c:v>
                </c:pt>
                <c:pt idx="5210">
                  <c:v>42386</c:v>
                </c:pt>
                <c:pt idx="5211">
                  <c:v>42387</c:v>
                </c:pt>
                <c:pt idx="5212">
                  <c:v>42388</c:v>
                </c:pt>
                <c:pt idx="5213">
                  <c:v>42389</c:v>
                </c:pt>
                <c:pt idx="5214">
                  <c:v>42390</c:v>
                </c:pt>
                <c:pt idx="5215">
                  <c:v>42391</c:v>
                </c:pt>
                <c:pt idx="5216">
                  <c:v>42392</c:v>
                </c:pt>
                <c:pt idx="5217">
                  <c:v>42393</c:v>
                </c:pt>
                <c:pt idx="5218">
                  <c:v>42394</c:v>
                </c:pt>
                <c:pt idx="5219">
                  <c:v>42395</c:v>
                </c:pt>
                <c:pt idx="5220">
                  <c:v>42396</c:v>
                </c:pt>
                <c:pt idx="5221">
                  <c:v>42397</c:v>
                </c:pt>
                <c:pt idx="5222">
                  <c:v>42398</c:v>
                </c:pt>
                <c:pt idx="5223">
                  <c:v>42399</c:v>
                </c:pt>
                <c:pt idx="5224">
                  <c:v>42400</c:v>
                </c:pt>
                <c:pt idx="5225">
                  <c:v>42401</c:v>
                </c:pt>
                <c:pt idx="5226">
                  <c:v>42402</c:v>
                </c:pt>
                <c:pt idx="5227">
                  <c:v>42403</c:v>
                </c:pt>
                <c:pt idx="5228">
                  <c:v>42404</c:v>
                </c:pt>
                <c:pt idx="5229">
                  <c:v>42405</c:v>
                </c:pt>
                <c:pt idx="5230">
                  <c:v>42406</c:v>
                </c:pt>
                <c:pt idx="5231">
                  <c:v>42407</c:v>
                </c:pt>
                <c:pt idx="5232">
                  <c:v>42408</c:v>
                </c:pt>
                <c:pt idx="5233">
                  <c:v>42409</c:v>
                </c:pt>
                <c:pt idx="5234">
                  <c:v>42410</c:v>
                </c:pt>
                <c:pt idx="5235">
                  <c:v>42411</c:v>
                </c:pt>
                <c:pt idx="5236">
                  <c:v>42412</c:v>
                </c:pt>
                <c:pt idx="5237">
                  <c:v>42413</c:v>
                </c:pt>
                <c:pt idx="5238">
                  <c:v>42414</c:v>
                </c:pt>
                <c:pt idx="5239">
                  <c:v>42415</c:v>
                </c:pt>
                <c:pt idx="5240">
                  <c:v>42416</c:v>
                </c:pt>
                <c:pt idx="5241">
                  <c:v>42417</c:v>
                </c:pt>
                <c:pt idx="5242">
                  <c:v>42418</c:v>
                </c:pt>
                <c:pt idx="5243">
                  <c:v>42419</c:v>
                </c:pt>
                <c:pt idx="5244">
                  <c:v>42420</c:v>
                </c:pt>
                <c:pt idx="5245">
                  <c:v>42421</c:v>
                </c:pt>
                <c:pt idx="5246">
                  <c:v>42422</c:v>
                </c:pt>
                <c:pt idx="5247">
                  <c:v>42423</c:v>
                </c:pt>
                <c:pt idx="5248">
                  <c:v>42424</c:v>
                </c:pt>
                <c:pt idx="5249">
                  <c:v>42425</c:v>
                </c:pt>
                <c:pt idx="5250">
                  <c:v>42426</c:v>
                </c:pt>
                <c:pt idx="5251">
                  <c:v>42427</c:v>
                </c:pt>
                <c:pt idx="5252">
                  <c:v>42428</c:v>
                </c:pt>
                <c:pt idx="5253">
                  <c:v>42429</c:v>
                </c:pt>
                <c:pt idx="5254">
                  <c:v>42430</c:v>
                </c:pt>
                <c:pt idx="5255">
                  <c:v>42431</c:v>
                </c:pt>
                <c:pt idx="5256">
                  <c:v>42432</c:v>
                </c:pt>
                <c:pt idx="5257">
                  <c:v>42433</c:v>
                </c:pt>
                <c:pt idx="5258">
                  <c:v>42434</c:v>
                </c:pt>
                <c:pt idx="5259">
                  <c:v>42435</c:v>
                </c:pt>
                <c:pt idx="5260">
                  <c:v>42436</c:v>
                </c:pt>
                <c:pt idx="5261">
                  <c:v>42437</c:v>
                </c:pt>
                <c:pt idx="5262">
                  <c:v>42438</c:v>
                </c:pt>
                <c:pt idx="5263">
                  <c:v>42439</c:v>
                </c:pt>
                <c:pt idx="5264">
                  <c:v>42440</c:v>
                </c:pt>
                <c:pt idx="5265">
                  <c:v>42441</c:v>
                </c:pt>
                <c:pt idx="5266">
                  <c:v>42442</c:v>
                </c:pt>
                <c:pt idx="5267">
                  <c:v>42443</c:v>
                </c:pt>
                <c:pt idx="5268">
                  <c:v>42444</c:v>
                </c:pt>
                <c:pt idx="5269">
                  <c:v>42445</c:v>
                </c:pt>
                <c:pt idx="5270">
                  <c:v>42446</c:v>
                </c:pt>
                <c:pt idx="5271">
                  <c:v>42447</c:v>
                </c:pt>
                <c:pt idx="5272">
                  <c:v>42448</c:v>
                </c:pt>
                <c:pt idx="5273">
                  <c:v>42449</c:v>
                </c:pt>
                <c:pt idx="5274">
                  <c:v>42450</c:v>
                </c:pt>
                <c:pt idx="5275">
                  <c:v>42451</c:v>
                </c:pt>
                <c:pt idx="5276">
                  <c:v>42452</c:v>
                </c:pt>
                <c:pt idx="5277">
                  <c:v>42453</c:v>
                </c:pt>
                <c:pt idx="5278">
                  <c:v>42454</c:v>
                </c:pt>
                <c:pt idx="5279">
                  <c:v>42455</c:v>
                </c:pt>
                <c:pt idx="5280">
                  <c:v>42456</c:v>
                </c:pt>
                <c:pt idx="5281">
                  <c:v>42457</c:v>
                </c:pt>
                <c:pt idx="5282">
                  <c:v>42458</c:v>
                </c:pt>
                <c:pt idx="5283">
                  <c:v>42459</c:v>
                </c:pt>
                <c:pt idx="5284">
                  <c:v>42460</c:v>
                </c:pt>
                <c:pt idx="5285">
                  <c:v>42461</c:v>
                </c:pt>
                <c:pt idx="5286">
                  <c:v>42462</c:v>
                </c:pt>
                <c:pt idx="5287">
                  <c:v>42463</c:v>
                </c:pt>
                <c:pt idx="5288">
                  <c:v>42464</c:v>
                </c:pt>
                <c:pt idx="5289">
                  <c:v>42465</c:v>
                </c:pt>
                <c:pt idx="5290">
                  <c:v>42466</c:v>
                </c:pt>
                <c:pt idx="5291">
                  <c:v>42467</c:v>
                </c:pt>
                <c:pt idx="5292">
                  <c:v>42468</c:v>
                </c:pt>
                <c:pt idx="5293">
                  <c:v>42469</c:v>
                </c:pt>
                <c:pt idx="5294">
                  <c:v>42470</c:v>
                </c:pt>
                <c:pt idx="5295">
                  <c:v>42471</c:v>
                </c:pt>
                <c:pt idx="5296">
                  <c:v>42472</c:v>
                </c:pt>
                <c:pt idx="5297">
                  <c:v>42473</c:v>
                </c:pt>
                <c:pt idx="5298">
                  <c:v>42474</c:v>
                </c:pt>
                <c:pt idx="5299">
                  <c:v>42475</c:v>
                </c:pt>
                <c:pt idx="5300">
                  <c:v>42476</c:v>
                </c:pt>
                <c:pt idx="5301">
                  <c:v>42477</c:v>
                </c:pt>
                <c:pt idx="5302">
                  <c:v>42478</c:v>
                </c:pt>
                <c:pt idx="5303">
                  <c:v>42479</c:v>
                </c:pt>
                <c:pt idx="5304">
                  <c:v>42480</c:v>
                </c:pt>
                <c:pt idx="5305">
                  <c:v>42481</c:v>
                </c:pt>
                <c:pt idx="5306">
                  <c:v>42482</c:v>
                </c:pt>
                <c:pt idx="5307">
                  <c:v>42483</c:v>
                </c:pt>
                <c:pt idx="5308">
                  <c:v>42484</c:v>
                </c:pt>
                <c:pt idx="5309">
                  <c:v>42485</c:v>
                </c:pt>
                <c:pt idx="5310">
                  <c:v>42486</c:v>
                </c:pt>
                <c:pt idx="5311">
                  <c:v>42487</c:v>
                </c:pt>
                <c:pt idx="5312">
                  <c:v>42488</c:v>
                </c:pt>
                <c:pt idx="5313">
                  <c:v>42489</c:v>
                </c:pt>
                <c:pt idx="5314">
                  <c:v>42490</c:v>
                </c:pt>
                <c:pt idx="5315">
                  <c:v>42491</c:v>
                </c:pt>
                <c:pt idx="5316">
                  <c:v>42492</c:v>
                </c:pt>
                <c:pt idx="5317">
                  <c:v>42493</c:v>
                </c:pt>
                <c:pt idx="5318">
                  <c:v>42494</c:v>
                </c:pt>
                <c:pt idx="5319">
                  <c:v>42495</c:v>
                </c:pt>
                <c:pt idx="5320">
                  <c:v>42496</c:v>
                </c:pt>
                <c:pt idx="5321">
                  <c:v>42497</c:v>
                </c:pt>
                <c:pt idx="5322">
                  <c:v>42498</c:v>
                </c:pt>
                <c:pt idx="5323">
                  <c:v>42499</c:v>
                </c:pt>
                <c:pt idx="5324">
                  <c:v>42500</c:v>
                </c:pt>
                <c:pt idx="5325">
                  <c:v>42501</c:v>
                </c:pt>
                <c:pt idx="5326">
                  <c:v>42502</c:v>
                </c:pt>
                <c:pt idx="5327">
                  <c:v>42503</c:v>
                </c:pt>
                <c:pt idx="5328">
                  <c:v>42504</c:v>
                </c:pt>
                <c:pt idx="5329">
                  <c:v>42505</c:v>
                </c:pt>
                <c:pt idx="5330">
                  <c:v>42506</c:v>
                </c:pt>
                <c:pt idx="5331">
                  <c:v>42507</c:v>
                </c:pt>
                <c:pt idx="5332">
                  <c:v>42508</c:v>
                </c:pt>
                <c:pt idx="5333">
                  <c:v>42509</c:v>
                </c:pt>
                <c:pt idx="5334">
                  <c:v>42510</c:v>
                </c:pt>
                <c:pt idx="5335">
                  <c:v>42511</c:v>
                </c:pt>
                <c:pt idx="5336">
                  <c:v>42512</c:v>
                </c:pt>
                <c:pt idx="5337">
                  <c:v>42513</c:v>
                </c:pt>
                <c:pt idx="5338">
                  <c:v>42514</c:v>
                </c:pt>
                <c:pt idx="5339">
                  <c:v>42515</c:v>
                </c:pt>
                <c:pt idx="5340">
                  <c:v>42516</c:v>
                </c:pt>
                <c:pt idx="5341">
                  <c:v>42517</c:v>
                </c:pt>
                <c:pt idx="5342">
                  <c:v>42518</c:v>
                </c:pt>
                <c:pt idx="5343">
                  <c:v>42519</c:v>
                </c:pt>
                <c:pt idx="5344">
                  <c:v>42520</c:v>
                </c:pt>
                <c:pt idx="5345">
                  <c:v>42521</c:v>
                </c:pt>
                <c:pt idx="5346">
                  <c:v>42522</c:v>
                </c:pt>
                <c:pt idx="5347">
                  <c:v>42523</c:v>
                </c:pt>
                <c:pt idx="5348">
                  <c:v>42524</c:v>
                </c:pt>
                <c:pt idx="5349">
                  <c:v>42525</c:v>
                </c:pt>
                <c:pt idx="5350">
                  <c:v>42526</c:v>
                </c:pt>
                <c:pt idx="5351">
                  <c:v>42527</c:v>
                </c:pt>
                <c:pt idx="5352">
                  <c:v>42528</c:v>
                </c:pt>
                <c:pt idx="5353">
                  <c:v>42529</c:v>
                </c:pt>
                <c:pt idx="5354">
                  <c:v>42530</c:v>
                </c:pt>
                <c:pt idx="5355">
                  <c:v>42531</c:v>
                </c:pt>
                <c:pt idx="5356">
                  <c:v>42532</c:v>
                </c:pt>
                <c:pt idx="5357">
                  <c:v>42533</c:v>
                </c:pt>
                <c:pt idx="5358">
                  <c:v>42534</c:v>
                </c:pt>
                <c:pt idx="5359">
                  <c:v>42535</c:v>
                </c:pt>
                <c:pt idx="5360">
                  <c:v>42536</c:v>
                </c:pt>
                <c:pt idx="5361">
                  <c:v>42537</c:v>
                </c:pt>
                <c:pt idx="5362">
                  <c:v>42538</c:v>
                </c:pt>
                <c:pt idx="5363">
                  <c:v>42539</c:v>
                </c:pt>
                <c:pt idx="5364">
                  <c:v>42540</c:v>
                </c:pt>
                <c:pt idx="5365">
                  <c:v>42541</c:v>
                </c:pt>
                <c:pt idx="5366">
                  <c:v>42542</c:v>
                </c:pt>
                <c:pt idx="5367">
                  <c:v>42543</c:v>
                </c:pt>
                <c:pt idx="5368">
                  <c:v>42544</c:v>
                </c:pt>
                <c:pt idx="5369">
                  <c:v>42545</c:v>
                </c:pt>
                <c:pt idx="5370">
                  <c:v>42546</c:v>
                </c:pt>
                <c:pt idx="5371">
                  <c:v>42547</c:v>
                </c:pt>
                <c:pt idx="5372">
                  <c:v>42548</c:v>
                </c:pt>
                <c:pt idx="5373">
                  <c:v>42549</c:v>
                </c:pt>
                <c:pt idx="5374">
                  <c:v>42550</c:v>
                </c:pt>
                <c:pt idx="5375">
                  <c:v>42551</c:v>
                </c:pt>
                <c:pt idx="5376">
                  <c:v>42552</c:v>
                </c:pt>
                <c:pt idx="5377">
                  <c:v>42553</c:v>
                </c:pt>
                <c:pt idx="5378">
                  <c:v>42554</c:v>
                </c:pt>
                <c:pt idx="5379">
                  <c:v>42555</c:v>
                </c:pt>
                <c:pt idx="5380">
                  <c:v>42556</c:v>
                </c:pt>
                <c:pt idx="5381">
                  <c:v>42557</c:v>
                </c:pt>
                <c:pt idx="5382">
                  <c:v>42558</c:v>
                </c:pt>
                <c:pt idx="5383">
                  <c:v>42559</c:v>
                </c:pt>
                <c:pt idx="5384">
                  <c:v>42560</c:v>
                </c:pt>
                <c:pt idx="5385">
                  <c:v>42561</c:v>
                </c:pt>
                <c:pt idx="5386">
                  <c:v>42562</c:v>
                </c:pt>
                <c:pt idx="5387">
                  <c:v>42563</c:v>
                </c:pt>
                <c:pt idx="5388">
                  <c:v>42564</c:v>
                </c:pt>
                <c:pt idx="5389">
                  <c:v>42565</c:v>
                </c:pt>
                <c:pt idx="5390">
                  <c:v>42566</c:v>
                </c:pt>
                <c:pt idx="5391">
                  <c:v>42567</c:v>
                </c:pt>
                <c:pt idx="5392">
                  <c:v>42568</c:v>
                </c:pt>
                <c:pt idx="5393">
                  <c:v>42569</c:v>
                </c:pt>
                <c:pt idx="5394">
                  <c:v>42570</c:v>
                </c:pt>
                <c:pt idx="5395">
                  <c:v>42571</c:v>
                </c:pt>
                <c:pt idx="5396">
                  <c:v>42572</c:v>
                </c:pt>
                <c:pt idx="5397">
                  <c:v>42573</c:v>
                </c:pt>
                <c:pt idx="5398">
                  <c:v>42574</c:v>
                </c:pt>
                <c:pt idx="5399">
                  <c:v>42575</c:v>
                </c:pt>
                <c:pt idx="5400">
                  <c:v>42576</c:v>
                </c:pt>
                <c:pt idx="5401">
                  <c:v>42577</c:v>
                </c:pt>
                <c:pt idx="5402">
                  <c:v>42578</c:v>
                </c:pt>
                <c:pt idx="5403">
                  <c:v>42579</c:v>
                </c:pt>
                <c:pt idx="5404">
                  <c:v>42580</c:v>
                </c:pt>
                <c:pt idx="5405">
                  <c:v>42581</c:v>
                </c:pt>
                <c:pt idx="5406">
                  <c:v>42582</c:v>
                </c:pt>
                <c:pt idx="5407">
                  <c:v>42583</c:v>
                </c:pt>
                <c:pt idx="5408">
                  <c:v>42584</c:v>
                </c:pt>
                <c:pt idx="5409">
                  <c:v>42585</c:v>
                </c:pt>
                <c:pt idx="5410">
                  <c:v>42586</c:v>
                </c:pt>
                <c:pt idx="5411">
                  <c:v>42587</c:v>
                </c:pt>
                <c:pt idx="5412">
                  <c:v>42588</c:v>
                </c:pt>
                <c:pt idx="5413">
                  <c:v>42589</c:v>
                </c:pt>
                <c:pt idx="5414">
                  <c:v>42590</c:v>
                </c:pt>
                <c:pt idx="5415">
                  <c:v>42591</c:v>
                </c:pt>
                <c:pt idx="5416">
                  <c:v>42592</c:v>
                </c:pt>
                <c:pt idx="5417">
                  <c:v>42593</c:v>
                </c:pt>
                <c:pt idx="5418">
                  <c:v>42594</c:v>
                </c:pt>
                <c:pt idx="5419">
                  <c:v>42595</c:v>
                </c:pt>
                <c:pt idx="5420">
                  <c:v>42596</c:v>
                </c:pt>
                <c:pt idx="5421">
                  <c:v>42597</c:v>
                </c:pt>
                <c:pt idx="5422">
                  <c:v>42598</c:v>
                </c:pt>
                <c:pt idx="5423">
                  <c:v>42599</c:v>
                </c:pt>
                <c:pt idx="5424">
                  <c:v>42600</c:v>
                </c:pt>
                <c:pt idx="5425">
                  <c:v>42601</c:v>
                </c:pt>
                <c:pt idx="5426">
                  <c:v>42602</c:v>
                </c:pt>
                <c:pt idx="5427">
                  <c:v>42603</c:v>
                </c:pt>
                <c:pt idx="5428">
                  <c:v>42604</c:v>
                </c:pt>
                <c:pt idx="5429">
                  <c:v>42605</c:v>
                </c:pt>
                <c:pt idx="5430">
                  <c:v>42606</c:v>
                </c:pt>
                <c:pt idx="5431">
                  <c:v>42607</c:v>
                </c:pt>
                <c:pt idx="5432">
                  <c:v>42608</c:v>
                </c:pt>
                <c:pt idx="5433">
                  <c:v>42609</c:v>
                </c:pt>
                <c:pt idx="5434">
                  <c:v>42610</c:v>
                </c:pt>
                <c:pt idx="5435">
                  <c:v>42611</c:v>
                </c:pt>
                <c:pt idx="5436">
                  <c:v>42612</c:v>
                </c:pt>
                <c:pt idx="5437">
                  <c:v>42613</c:v>
                </c:pt>
                <c:pt idx="5438">
                  <c:v>42614</c:v>
                </c:pt>
                <c:pt idx="5439">
                  <c:v>42615</c:v>
                </c:pt>
                <c:pt idx="5440">
                  <c:v>42616</c:v>
                </c:pt>
                <c:pt idx="5441">
                  <c:v>42617</c:v>
                </c:pt>
                <c:pt idx="5442">
                  <c:v>42618</c:v>
                </c:pt>
                <c:pt idx="5443">
                  <c:v>42619</c:v>
                </c:pt>
                <c:pt idx="5444">
                  <c:v>42620</c:v>
                </c:pt>
                <c:pt idx="5445">
                  <c:v>42621</c:v>
                </c:pt>
                <c:pt idx="5446">
                  <c:v>42622</c:v>
                </c:pt>
                <c:pt idx="5447">
                  <c:v>42623</c:v>
                </c:pt>
                <c:pt idx="5448">
                  <c:v>42624</c:v>
                </c:pt>
                <c:pt idx="5449">
                  <c:v>42625</c:v>
                </c:pt>
                <c:pt idx="5450">
                  <c:v>42626</c:v>
                </c:pt>
                <c:pt idx="5451">
                  <c:v>42627</c:v>
                </c:pt>
                <c:pt idx="5452">
                  <c:v>42628</c:v>
                </c:pt>
                <c:pt idx="5453">
                  <c:v>42629</c:v>
                </c:pt>
                <c:pt idx="5454">
                  <c:v>42630</c:v>
                </c:pt>
                <c:pt idx="5455">
                  <c:v>42631</c:v>
                </c:pt>
                <c:pt idx="5456">
                  <c:v>42632</c:v>
                </c:pt>
                <c:pt idx="5457">
                  <c:v>42633</c:v>
                </c:pt>
                <c:pt idx="5458">
                  <c:v>42634</c:v>
                </c:pt>
                <c:pt idx="5459">
                  <c:v>42635</c:v>
                </c:pt>
                <c:pt idx="5460">
                  <c:v>42636</c:v>
                </c:pt>
                <c:pt idx="5461">
                  <c:v>42637</c:v>
                </c:pt>
                <c:pt idx="5462">
                  <c:v>42638</c:v>
                </c:pt>
                <c:pt idx="5463">
                  <c:v>42639</c:v>
                </c:pt>
                <c:pt idx="5464">
                  <c:v>42640</c:v>
                </c:pt>
                <c:pt idx="5465">
                  <c:v>42641</c:v>
                </c:pt>
                <c:pt idx="5466">
                  <c:v>42642</c:v>
                </c:pt>
                <c:pt idx="5467">
                  <c:v>42643</c:v>
                </c:pt>
                <c:pt idx="5468">
                  <c:v>42644</c:v>
                </c:pt>
                <c:pt idx="5469">
                  <c:v>42645</c:v>
                </c:pt>
                <c:pt idx="5470">
                  <c:v>42646</c:v>
                </c:pt>
                <c:pt idx="5471">
                  <c:v>42647</c:v>
                </c:pt>
                <c:pt idx="5472">
                  <c:v>42648</c:v>
                </c:pt>
                <c:pt idx="5473">
                  <c:v>42649</c:v>
                </c:pt>
                <c:pt idx="5474">
                  <c:v>42650</c:v>
                </c:pt>
                <c:pt idx="5475">
                  <c:v>42651</c:v>
                </c:pt>
                <c:pt idx="5476">
                  <c:v>42652</c:v>
                </c:pt>
                <c:pt idx="5477">
                  <c:v>42653</c:v>
                </c:pt>
                <c:pt idx="5478">
                  <c:v>42654</c:v>
                </c:pt>
                <c:pt idx="5479">
                  <c:v>42655</c:v>
                </c:pt>
                <c:pt idx="5480">
                  <c:v>42656</c:v>
                </c:pt>
                <c:pt idx="5481">
                  <c:v>42657</c:v>
                </c:pt>
                <c:pt idx="5482">
                  <c:v>42658</c:v>
                </c:pt>
                <c:pt idx="5483">
                  <c:v>42659</c:v>
                </c:pt>
                <c:pt idx="5484">
                  <c:v>42660</c:v>
                </c:pt>
                <c:pt idx="5485">
                  <c:v>42661</c:v>
                </c:pt>
                <c:pt idx="5486">
                  <c:v>42662</c:v>
                </c:pt>
                <c:pt idx="5487">
                  <c:v>42663</c:v>
                </c:pt>
                <c:pt idx="5488">
                  <c:v>42664</c:v>
                </c:pt>
                <c:pt idx="5489">
                  <c:v>42665</c:v>
                </c:pt>
                <c:pt idx="5490">
                  <c:v>42666</c:v>
                </c:pt>
                <c:pt idx="5491">
                  <c:v>42667</c:v>
                </c:pt>
                <c:pt idx="5492">
                  <c:v>42668</c:v>
                </c:pt>
                <c:pt idx="5493">
                  <c:v>42669</c:v>
                </c:pt>
                <c:pt idx="5494">
                  <c:v>42670</c:v>
                </c:pt>
                <c:pt idx="5495">
                  <c:v>42671</c:v>
                </c:pt>
                <c:pt idx="5496">
                  <c:v>42672</c:v>
                </c:pt>
                <c:pt idx="5497">
                  <c:v>42673</c:v>
                </c:pt>
                <c:pt idx="5498">
                  <c:v>42674</c:v>
                </c:pt>
                <c:pt idx="5499">
                  <c:v>42675</c:v>
                </c:pt>
                <c:pt idx="5500">
                  <c:v>42676</c:v>
                </c:pt>
                <c:pt idx="5501">
                  <c:v>42677</c:v>
                </c:pt>
                <c:pt idx="5502">
                  <c:v>42678</c:v>
                </c:pt>
                <c:pt idx="5503">
                  <c:v>42679</c:v>
                </c:pt>
                <c:pt idx="5504">
                  <c:v>42680</c:v>
                </c:pt>
                <c:pt idx="5505">
                  <c:v>42681</c:v>
                </c:pt>
                <c:pt idx="5506">
                  <c:v>42682</c:v>
                </c:pt>
                <c:pt idx="5507">
                  <c:v>42683</c:v>
                </c:pt>
                <c:pt idx="5508">
                  <c:v>42684</c:v>
                </c:pt>
                <c:pt idx="5509">
                  <c:v>42685</c:v>
                </c:pt>
                <c:pt idx="5510">
                  <c:v>42686</c:v>
                </c:pt>
                <c:pt idx="5511">
                  <c:v>42687</c:v>
                </c:pt>
                <c:pt idx="5512">
                  <c:v>42688</c:v>
                </c:pt>
                <c:pt idx="5513">
                  <c:v>42689</c:v>
                </c:pt>
                <c:pt idx="5514">
                  <c:v>42690</c:v>
                </c:pt>
                <c:pt idx="5515">
                  <c:v>42691</c:v>
                </c:pt>
                <c:pt idx="5516">
                  <c:v>42692</c:v>
                </c:pt>
                <c:pt idx="5517">
                  <c:v>42693</c:v>
                </c:pt>
                <c:pt idx="5518">
                  <c:v>42694</c:v>
                </c:pt>
                <c:pt idx="5519">
                  <c:v>42695</c:v>
                </c:pt>
                <c:pt idx="5520">
                  <c:v>42696</c:v>
                </c:pt>
                <c:pt idx="5521">
                  <c:v>42697</c:v>
                </c:pt>
                <c:pt idx="5522">
                  <c:v>42698</c:v>
                </c:pt>
                <c:pt idx="5523">
                  <c:v>42699</c:v>
                </c:pt>
                <c:pt idx="5524">
                  <c:v>42700</c:v>
                </c:pt>
                <c:pt idx="5525">
                  <c:v>42701</c:v>
                </c:pt>
                <c:pt idx="5526">
                  <c:v>42702</c:v>
                </c:pt>
                <c:pt idx="5527">
                  <c:v>42703</c:v>
                </c:pt>
                <c:pt idx="5528">
                  <c:v>42704</c:v>
                </c:pt>
                <c:pt idx="5529">
                  <c:v>42705</c:v>
                </c:pt>
                <c:pt idx="5530">
                  <c:v>42706</c:v>
                </c:pt>
                <c:pt idx="5531">
                  <c:v>42707</c:v>
                </c:pt>
                <c:pt idx="5532">
                  <c:v>42708</c:v>
                </c:pt>
                <c:pt idx="5533">
                  <c:v>42709</c:v>
                </c:pt>
                <c:pt idx="5534">
                  <c:v>42710</c:v>
                </c:pt>
                <c:pt idx="5535">
                  <c:v>42711</c:v>
                </c:pt>
                <c:pt idx="5536">
                  <c:v>42712</c:v>
                </c:pt>
                <c:pt idx="5537">
                  <c:v>42713</c:v>
                </c:pt>
                <c:pt idx="5538">
                  <c:v>42714</c:v>
                </c:pt>
                <c:pt idx="5539">
                  <c:v>42715</c:v>
                </c:pt>
                <c:pt idx="5540">
                  <c:v>42716</c:v>
                </c:pt>
                <c:pt idx="5541">
                  <c:v>42717</c:v>
                </c:pt>
                <c:pt idx="5542">
                  <c:v>42718</c:v>
                </c:pt>
                <c:pt idx="5543">
                  <c:v>42719</c:v>
                </c:pt>
                <c:pt idx="5544">
                  <c:v>42720</c:v>
                </c:pt>
                <c:pt idx="5545">
                  <c:v>42721</c:v>
                </c:pt>
                <c:pt idx="5546">
                  <c:v>42722</c:v>
                </c:pt>
                <c:pt idx="5547">
                  <c:v>42723</c:v>
                </c:pt>
                <c:pt idx="5548">
                  <c:v>42724</c:v>
                </c:pt>
                <c:pt idx="5549">
                  <c:v>42725</c:v>
                </c:pt>
                <c:pt idx="5550">
                  <c:v>42726</c:v>
                </c:pt>
                <c:pt idx="5551">
                  <c:v>42727</c:v>
                </c:pt>
                <c:pt idx="5552">
                  <c:v>42728</c:v>
                </c:pt>
                <c:pt idx="5553">
                  <c:v>42729</c:v>
                </c:pt>
                <c:pt idx="5554">
                  <c:v>42730</c:v>
                </c:pt>
                <c:pt idx="5555">
                  <c:v>42731</c:v>
                </c:pt>
                <c:pt idx="5556">
                  <c:v>42732</c:v>
                </c:pt>
                <c:pt idx="5557">
                  <c:v>42733</c:v>
                </c:pt>
                <c:pt idx="5558">
                  <c:v>42734</c:v>
                </c:pt>
                <c:pt idx="5559">
                  <c:v>42735</c:v>
                </c:pt>
                <c:pt idx="5560">
                  <c:v>42736</c:v>
                </c:pt>
                <c:pt idx="5561">
                  <c:v>42737</c:v>
                </c:pt>
                <c:pt idx="5562">
                  <c:v>42738</c:v>
                </c:pt>
                <c:pt idx="5563">
                  <c:v>42739</c:v>
                </c:pt>
                <c:pt idx="5564">
                  <c:v>42740</c:v>
                </c:pt>
                <c:pt idx="5565">
                  <c:v>42741</c:v>
                </c:pt>
                <c:pt idx="5566">
                  <c:v>42742</c:v>
                </c:pt>
                <c:pt idx="5567">
                  <c:v>42743</c:v>
                </c:pt>
                <c:pt idx="5568">
                  <c:v>42744</c:v>
                </c:pt>
                <c:pt idx="5569">
                  <c:v>42745</c:v>
                </c:pt>
                <c:pt idx="5570">
                  <c:v>42746</c:v>
                </c:pt>
                <c:pt idx="5571">
                  <c:v>42747</c:v>
                </c:pt>
                <c:pt idx="5572">
                  <c:v>42748</c:v>
                </c:pt>
                <c:pt idx="5573">
                  <c:v>42749</c:v>
                </c:pt>
                <c:pt idx="5574">
                  <c:v>42750</c:v>
                </c:pt>
                <c:pt idx="5575">
                  <c:v>42751</c:v>
                </c:pt>
                <c:pt idx="5576">
                  <c:v>42752</c:v>
                </c:pt>
                <c:pt idx="5577">
                  <c:v>42753</c:v>
                </c:pt>
                <c:pt idx="5578">
                  <c:v>42754</c:v>
                </c:pt>
                <c:pt idx="5579">
                  <c:v>42755</c:v>
                </c:pt>
                <c:pt idx="5580">
                  <c:v>42756</c:v>
                </c:pt>
                <c:pt idx="5581">
                  <c:v>42757</c:v>
                </c:pt>
                <c:pt idx="5582">
                  <c:v>42758</c:v>
                </c:pt>
                <c:pt idx="5583">
                  <c:v>42759</c:v>
                </c:pt>
                <c:pt idx="5584">
                  <c:v>42760</c:v>
                </c:pt>
                <c:pt idx="5585">
                  <c:v>42761</c:v>
                </c:pt>
                <c:pt idx="5586">
                  <c:v>42762</c:v>
                </c:pt>
                <c:pt idx="5587">
                  <c:v>42763</c:v>
                </c:pt>
                <c:pt idx="5588">
                  <c:v>42764</c:v>
                </c:pt>
                <c:pt idx="5589">
                  <c:v>42765</c:v>
                </c:pt>
                <c:pt idx="5590">
                  <c:v>42766</c:v>
                </c:pt>
                <c:pt idx="5591">
                  <c:v>42767</c:v>
                </c:pt>
                <c:pt idx="5592">
                  <c:v>42768</c:v>
                </c:pt>
                <c:pt idx="5593">
                  <c:v>42769</c:v>
                </c:pt>
                <c:pt idx="5594">
                  <c:v>42770</c:v>
                </c:pt>
                <c:pt idx="5595">
                  <c:v>42771</c:v>
                </c:pt>
                <c:pt idx="5596">
                  <c:v>42772</c:v>
                </c:pt>
                <c:pt idx="5597">
                  <c:v>42773</c:v>
                </c:pt>
                <c:pt idx="5598">
                  <c:v>42774</c:v>
                </c:pt>
                <c:pt idx="5599">
                  <c:v>42775</c:v>
                </c:pt>
                <c:pt idx="5600">
                  <c:v>42776</c:v>
                </c:pt>
                <c:pt idx="5601">
                  <c:v>42777</c:v>
                </c:pt>
                <c:pt idx="5602">
                  <c:v>42778</c:v>
                </c:pt>
                <c:pt idx="5603">
                  <c:v>42779</c:v>
                </c:pt>
                <c:pt idx="5604">
                  <c:v>42780</c:v>
                </c:pt>
                <c:pt idx="5605">
                  <c:v>42781</c:v>
                </c:pt>
                <c:pt idx="5606">
                  <c:v>42782</c:v>
                </c:pt>
                <c:pt idx="5607">
                  <c:v>42783</c:v>
                </c:pt>
                <c:pt idx="5608">
                  <c:v>42784</c:v>
                </c:pt>
                <c:pt idx="5609">
                  <c:v>42785</c:v>
                </c:pt>
                <c:pt idx="5610">
                  <c:v>42786</c:v>
                </c:pt>
                <c:pt idx="5611">
                  <c:v>42787</c:v>
                </c:pt>
                <c:pt idx="5612">
                  <c:v>42788</c:v>
                </c:pt>
                <c:pt idx="5613">
                  <c:v>42789</c:v>
                </c:pt>
                <c:pt idx="5614">
                  <c:v>42790</c:v>
                </c:pt>
                <c:pt idx="5615">
                  <c:v>42791</c:v>
                </c:pt>
                <c:pt idx="5616">
                  <c:v>42792</c:v>
                </c:pt>
                <c:pt idx="5617">
                  <c:v>42793</c:v>
                </c:pt>
                <c:pt idx="5618">
                  <c:v>42794</c:v>
                </c:pt>
                <c:pt idx="5619">
                  <c:v>42795</c:v>
                </c:pt>
                <c:pt idx="5620">
                  <c:v>42796</c:v>
                </c:pt>
                <c:pt idx="5621">
                  <c:v>42797</c:v>
                </c:pt>
                <c:pt idx="5622">
                  <c:v>42798</c:v>
                </c:pt>
                <c:pt idx="5623">
                  <c:v>42799</c:v>
                </c:pt>
                <c:pt idx="5624">
                  <c:v>42800</c:v>
                </c:pt>
                <c:pt idx="5625">
                  <c:v>42801</c:v>
                </c:pt>
                <c:pt idx="5626">
                  <c:v>42802</c:v>
                </c:pt>
                <c:pt idx="5627">
                  <c:v>42803</c:v>
                </c:pt>
                <c:pt idx="5628">
                  <c:v>42804</c:v>
                </c:pt>
                <c:pt idx="5629">
                  <c:v>42805</c:v>
                </c:pt>
                <c:pt idx="5630">
                  <c:v>42806</c:v>
                </c:pt>
                <c:pt idx="5631">
                  <c:v>42807</c:v>
                </c:pt>
                <c:pt idx="5632">
                  <c:v>42808</c:v>
                </c:pt>
                <c:pt idx="5633">
                  <c:v>42809</c:v>
                </c:pt>
                <c:pt idx="5634">
                  <c:v>42810</c:v>
                </c:pt>
                <c:pt idx="5635">
                  <c:v>42811</c:v>
                </c:pt>
                <c:pt idx="5636">
                  <c:v>42812</c:v>
                </c:pt>
                <c:pt idx="5637">
                  <c:v>42813</c:v>
                </c:pt>
                <c:pt idx="5638">
                  <c:v>42814</c:v>
                </c:pt>
                <c:pt idx="5639">
                  <c:v>42815</c:v>
                </c:pt>
                <c:pt idx="5640">
                  <c:v>42816</c:v>
                </c:pt>
                <c:pt idx="5641">
                  <c:v>42817</c:v>
                </c:pt>
                <c:pt idx="5642">
                  <c:v>42818</c:v>
                </c:pt>
                <c:pt idx="5643">
                  <c:v>42819</c:v>
                </c:pt>
                <c:pt idx="5644">
                  <c:v>42820</c:v>
                </c:pt>
                <c:pt idx="5645">
                  <c:v>42821</c:v>
                </c:pt>
                <c:pt idx="5646">
                  <c:v>42822</c:v>
                </c:pt>
                <c:pt idx="5647">
                  <c:v>42823</c:v>
                </c:pt>
                <c:pt idx="5648">
                  <c:v>42824</c:v>
                </c:pt>
                <c:pt idx="5649">
                  <c:v>42825</c:v>
                </c:pt>
                <c:pt idx="5650">
                  <c:v>42826</c:v>
                </c:pt>
                <c:pt idx="5651">
                  <c:v>42827</c:v>
                </c:pt>
                <c:pt idx="5652">
                  <c:v>42828</c:v>
                </c:pt>
                <c:pt idx="5653">
                  <c:v>42829</c:v>
                </c:pt>
                <c:pt idx="5654">
                  <c:v>42830</c:v>
                </c:pt>
                <c:pt idx="5655">
                  <c:v>42831</c:v>
                </c:pt>
                <c:pt idx="5656">
                  <c:v>42832</c:v>
                </c:pt>
                <c:pt idx="5657">
                  <c:v>42833</c:v>
                </c:pt>
                <c:pt idx="5658">
                  <c:v>42834</c:v>
                </c:pt>
                <c:pt idx="5659">
                  <c:v>42835</c:v>
                </c:pt>
                <c:pt idx="5660">
                  <c:v>42836</c:v>
                </c:pt>
                <c:pt idx="5661">
                  <c:v>42837</c:v>
                </c:pt>
                <c:pt idx="5662">
                  <c:v>42838</c:v>
                </c:pt>
                <c:pt idx="5663">
                  <c:v>42839</c:v>
                </c:pt>
                <c:pt idx="5664">
                  <c:v>42840</c:v>
                </c:pt>
                <c:pt idx="5665">
                  <c:v>42841</c:v>
                </c:pt>
                <c:pt idx="5666">
                  <c:v>42842</c:v>
                </c:pt>
                <c:pt idx="5667">
                  <c:v>42843</c:v>
                </c:pt>
                <c:pt idx="5668">
                  <c:v>42844</c:v>
                </c:pt>
                <c:pt idx="5669">
                  <c:v>42845</c:v>
                </c:pt>
                <c:pt idx="5670">
                  <c:v>42846</c:v>
                </c:pt>
                <c:pt idx="5671">
                  <c:v>42847</c:v>
                </c:pt>
                <c:pt idx="5672">
                  <c:v>42848</c:v>
                </c:pt>
                <c:pt idx="5673">
                  <c:v>42849</c:v>
                </c:pt>
                <c:pt idx="5674">
                  <c:v>42850</c:v>
                </c:pt>
                <c:pt idx="5675">
                  <c:v>42851</c:v>
                </c:pt>
                <c:pt idx="5676">
                  <c:v>42852</c:v>
                </c:pt>
                <c:pt idx="5677">
                  <c:v>42853</c:v>
                </c:pt>
                <c:pt idx="5678">
                  <c:v>42854</c:v>
                </c:pt>
                <c:pt idx="5679">
                  <c:v>42855</c:v>
                </c:pt>
                <c:pt idx="5680">
                  <c:v>42856</c:v>
                </c:pt>
                <c:pt idx="5681">
                  <c:v>42857</c:v>
                </c:pt>
                <c:pt idx="5682">
                  <c:v>42858</c:v>
                </c:pt>
                <c:pt idx="5683">
                  <c:v>42859</c:v>
                </c:pt>
                <c:pt idx="5684">
                  <c:v>42860</c:v>
                </c:pt>
                <c:pt idx="5685">
                  <c:v>42861</c:v>
                </c:pt>
                <c:pt idx="5686">
                  <c:v>42862</c:v>
                </c:pt>
                <c:pt idx="5687">
                  <c:v>42863</c:v>
                </c:pt>
                <c:pt idx="5688">
                  <c:v>42864</c:v>
                </c:pt>
                <c:pt idx="5689">
                  <c:v>42865</c:v>
                </c:pt>
                <c:pt idx="5690">
                  <c:v>42866</c:v>
                </c:pt>
                <c:pt idx="5691">
                  <c:v>42867</c:v>
                </c:pt>
                <c:pt idx="5692">
                  <c:v>42868</c:v>
                </c:pt>
                <c:pt idx="5693">
                  <c:v>42869</c:v>
                </c:pt>
                <c:pt idx="5694">
                  <c:v>42870</c:v>
                </c:pt>
                <c:pt idx="5695">
                  <c:v>42871</c:v>
                </c:pt>
                <c:pt idx="5696">
                  <c:v>42872</c:v>
                </c:pt>
                <c:pt idx="5697">
                  <c:v>42873</c:v>
                </c:pt>
                <c:pt idx="5698">
                  <c:v>42874</c:v>
                </c:pt>
                <c:pt idx="5699">
                  <c:v>42875</c:v>
                </c:pt>
                <c:pt idx="5700">
                  <c:v>42876</c:v>
                </c:pt>
                <c:pt idx="5701">
                  <c:v>42877</c:v>
                </c:pt>
                <c:pt idx="5702">
                  <c:v>42878</c:v>
                </c:pt>
                <c:pt idx="5703">
                  <c:v>42879</c:v>
                </c:pt>
                <c:pt idx="5704">
                  <c:v>42880</c:v>
                </c:pt>
                <c:pt idx="5705">
                  <c:v>42881</c:v>
                </c:pt>
                <c:pt idx="5706">
                  <c:v>42882</c:v>
                </c:pt>
                <c:pt idx="5707">
                  <c:v>42883</c:v>
                </c:pt>
                <c:pt idx="5708">
                  <c:v>42884</c:v>
                </c:pt>
                <c:pt idx="5709">
                  <c:v>42885</c:v>
                </c:pt>
                <c:pt idx="5710">
                  <c:v>42886</c:v>
                </c:pt>
                <c:pt idx="5711">
                  <c:v>42887</c:v>
                </c:pt>
                <c:pt idx="5712">
                  <c:v>42888</c:v>
                </c:pt>
                <c:pt idx="5713">
                  <c:v>42889</c:v>
                </c:pt>
                <c:pt idx="5714">
                  <c:v>42890</c:v>
                </c:pt>
                <c:pt idx="5715">
                  <c:v>42891</c:v>
                </c:pt>
                <c:pt idx="5716">
                  <c:v>42892</c:v>
                </c:pt>
                <c:pt idx="5717">
                  <c:v>42893</c:v>
                </c:pt>
                <c:pt idx="5718">
                  <c:v>42894</c:v>
                </c:pt>
                <c:pt idx="5719">
                  <c:v>42895</c:v>
                </c:pt>
                <c:pt idx="5720">
                  <c:v>42896</c:v>
                </c:pt>
                <c:pt idx="5721">
                  <c:v>42897</c:v>
                </c:pt>
                <c:pt idx="5722">
                  <c:v>42898</c:v>
                </c:pt>
                <c:pt idx="5723">
                  <c:v>42899</c:v>
                </c:pt>
                <c:pt idx="5724">
                  <c:v>42900</c:v>
                </c:pt>
                <c:pt idx="5725">
                  <c:v>42901</c:v>
                </c:pt>
                <c:pt idx="5726">
                  <c:v>42902</c:v>
                </c:pt>
                <c:pt idx="5727">
                  <c:v>42903</c:v>
                </c:pt>
                <c:pt idx="5728">
                  <c:v>42904</c:v>
                </c:pt>
                <c:pt idx="5729">
                  <c:v>42905</c:v>
                </c:pt>
                <c:pt idx="5730">
                  <c:v>42906</c:v>
                </c:pt>
                <c:pt idx="5731">
                  <c:v>42907</c:v>
                </c:pt>
                <c:pt idx="5732">
                  <c:v>42908</c:v>
                </c:pt>
                <c:pt idx="5733">
                  <c:v>42909</c:v>
                </c:pt>
                <c:pt idx="5734">
                  <c:v>42910</c:v>
                </c:pt>
                <c:pt idx="5735">
                  <c:v>42911</c:v>
                </c:pt>
                <c:pt idx="5736">
                  <c:v>42912</c:v>
                </c:pt>
                <c:pt idx="5737">
                  <c:v>42913</c:v>
                </c:pt>
                <c:pt idx="5738">
                  <c:v>42914</c:v>
                </c:pt>
                <c:pt idx="5739">
                  <c:v>42915</c:v>
                </c:pt>
                <c:pt idx="5740">
                  <c:v>42916</c:v>
                </c:pt>
                <c:pt idx="5741">
                  <c:v>42917</c:v>
                </c:pt>
                <c:pt idx="5742">
                  <c:v>42918</c:v>
                </c:pt>
                <c:pt idx="5743">
                  <c:v>42919</c:v>
                </c:pt>
                <c:pt idx="5744">
                  <c:v>42920</c:v>
                </c:pt>
                <c:pt idx="5745">
                  <c:v>42921</c:v>
                </c:pt>
                <c:pt idx="5746">
                  <c:v>42922</c:v>
                </c:pt>
                <c:pt idx="5747">
                  <c:v>42923</c:v>
                </c:pt>
                <c:pt idx="5748">
                  <c:v>42924</c:v>
                </c:pt>
                <c:pt idx="5749">
                  <c:v>42925</c:v>
                </c:pt>
                <c:pt idx="5750">
                  <c:v>42926</c:v>
                </c:pt>
                <c:pt idx="5751">
                  <c:v>42927</c:v>
                </c:pt>
                <c:pt idx="5752">
                  <c:v>42928</c:v>
                </c:pt>
                <c:pt idx="5753">
                  <c:v>42929</c:v>
                </c:pt>
                <c:pt idx="5754">
                  <c:v>42930</c:v>
                </c:pt>
                <c:pt idx="5755">
                  <c:v>42931</c:v>
                </c:pt>
                <c:pt idx="5756">
                  <c:v>42932</c:v>
                </c:pt>
                <c:pt idx="5757">
                  <c:v>42933</c:v>
                </c:pt>
                <c:pt idx="5758">
                  <c:v>42934</c:v>
                </c:pt>
                <c:pt idx="5759">
                  <c:v>42935</c:v>
                </c:pt>
                <c:pt idx="5760">
                  <c:v>42936</c:v>
                </c:pt>
                <c:pt idx="5761">
                  <c:v>42937</c:v>
                </c:pt>
                <c:pt idx="5762">
                  <c:v>42938</c:v>
                </c:pt>
                <c:pt idx="5763">
                  <c:v>42939</c:v>
                </c:pt>
                <c:pt idx="5764">
                  <c:v>42940</c:v>
                </c:pt>
                <c:pt idx="5765">
                  <c:v>42941</c:v>
                </c:pt>
                <c:pt idx="5766">
                  <c:v>42942</c:v>
                </c:pt>
                <c:pt idx="5767">
                  <c:v>42943</c:v>
                </c:pt>
                <c:pt idx="5768">
                  <c:v>42944</c:v>
                </c:pt>
                <c:pt idx="5769">
                  <c:v>42945</c:v>
                </c:pt>
                <c:pt idx="5770">
                  <c:v>42946</c:v>
                </c:pt>
                <c:pt idx="5771">
                  <c:v>42947</c:v>
                </c:pt>
                <c:pt idx="5772">
                  <c:v>42948</c:v>
                </c:pt>
                <c:pt idx="5773">
                  <c:v>42949</c:v>
                </c:pt>
                <c:pt idx="5774">
                  <c:v>42950</c:v>
                </c:pt>
                <c:pt idx="5775">
                  <c:v>42951</c:v>
                </c:pt>
                <c:pt idx="5776">
                  <c:v>42952</c:v>
                </c:pt>
                <c:pt idx="5777">
                  <c:v>42953</c:v>
                </c:pt>
                <c:pt idx="5778">
                  <c:v>42954</c:v>
                </c:pt>
                <c:pt idx="5779">
                  <c:v>42955</c:v>
                </c:pt>
                <c:pt idx="5780">
                  <c:v>42956</c:v>
                </c:pt>
                <c:pt idx="5781">
                  <c:v>42957</c:v>
                </c:pt>
                <c:pt idx="5782">
                  <c:v>42958</c:v>
                </c:pt>
                <c:pt idx="5783">
                  <c:v>42959</c:v>
                </c:pt>
                <c:pt idx="5784">
                  <c:v>42960</c:v>
                </c:pt>
                <c:pt idx="5785">
                  <c:v>42961</c:v>
                </c:pt>
                <c:pt idx="5786">
                  <c:v>42962</c:v>
                </c:pt>
                <c:pt idx="5787">
                  <c:v>42963</c:v>
                </c:pt>
                <c:pt idx="5788">
                  <c:v>42964</c:v>
                </c:pt>
                <c:pt idx="5789">
                  <c:v>42965</c:v>
                </c:pt>
                <c:pt idx="5790">
                  <c:v>42966</c:v>
                </c:pt>
                <c:pt idx="5791">
                  <c:v>42967</c:v>
                </c:pt>
                <c:pt idx="5792">
                  <c:v>42968</c:v>
                </c:pt>
                <c:pt idx="5793">
                  <c:v>42969</c:v>
                </c:pt>
                <c:pt idx="5794">
                  <c:v>42970</c:v>
                </c:pt>
                <c:pt idx="5795">
                  <c:v>42971</c:v>
                </c:pt>
                <c:pt idx="5796">
                  <c:v>42972</c:v>
                </c:pt>
                <c:pt idx="5797">
                  <c:v>42973</c:v>
                </c:pt>
                <c:pt idx="5798">
                  <c:v>42974</c:v>
                </c:pt>
                <c:pt idx="5799">
                  <c:v>42975</c:v>
                </c:pt>
                <c:pt idx="5800">
                  <c:v>42976</c:v>
                </c:pt>
                <c:pt idx="5801">
                  <c:v>42977</c:v>
                </c:pt>
                <c:pt idx="5802">
                  <c:v>42978</c:v>
                </c:pt>
                <c:pt idx="5803">
                  <c:v>42979</c:v>
                </c:pt>
                <c:pt idx="5804">
                  <c:v>42980</c:v>
                </c:pt>
                <c:pt idx="5805">
                  <c:v>42981</c:v>
                </c:pt>
                <c:pt idx="5806">
                  <c:v>42982</c:v>
                </c:pt>
                <c:pt idx="5807">
                  <c:v>42983</c:v>
                </c:pt>
                <c:pt idx="5808">
                  <c:v>42984</c:v>
                </c:pt>
                <c:pt idx="5809">
                  <c:v>42985</c:v>
                </c:pt>
                <c:pt idx="5810">
                  <c:v>42986</c:v>
                </c:pt>
                <c:pt idx="5811">
                  <c:v>42987</c:v>
                </c:pt>
                <c:pt idx="5812">
                  <c:v>42988</c:v>
                </c:pt>
                <c:pt idx="5813">
                  <c:v>42989</c:v>
                </c:pt>
                <c:pt idx="5814">
                  <c:v>42990</c:v>
                </c:pt>
                <c:pt idx="5815">
                  <c:v>42991</c:v>
                </c:pt>
                <c:pt idx="5816">
                  <c:v>42992</c:v>
                </c:pt>
                <c:pt idx="5817">
                  <c:v>42993</c:v>
                </c:pt>
                <c:pt idx="5818">
                  <c:v>42994</c:v>
                </c:pt>
                <c:pt idx="5819">
                  <c:v>42995</c:v>
                </c:pt>
                <c:pt idx="5820">
                  <c:v>42996</c:v>
                </c:pt>
                <c:pt idx="5821">
                  <c:v>42997</c:v>
                </c:pt>
                <c:pt idx="5822">
                  <c:v>42998</c:v>
                </c:pt>
                <c:pt idx="5823">
                  <c:v>42999</c:v>
                </c:pt>
                <c:pt idx="5824">
                  <c:v>43000</c:v>
                </c:pt>
                <c:pt idx="5825">
                  <c:v>43001</c:v>
                </c:pt>
                <c:pt idx="5826">
                  <c:v>43002</c:v>
                </c:pt>
                <c:pt idx="5827">
                  <c:v>43003</c:v>
                </c:pt>
                <c:pt idx="5828">
                  <c:v>43004</c:v>
                </c:pt>
                <c:pt idx="5829">
                  <c:v>43005</c:v>
                </c:pt>
                <c:pt idx="5830">
                  <c:v>43006</c:v>
                </c:pt>
                <c:pt idx="5831">
                  <c:v>43007</c:v>
                </c:pt>
                <c:pt idx="5832">
                  <c:v>43008</c:v>
                </c:pt>
                <c:pt idx="5833">
                  <c:v>43009</c:v>
                </c:pt>
                <c:pt idx="5834">
                  <c:v>43010</c:v>
                </c:pt>
                <c:pt idx="5835">
                  <c:v>43011</c:v>
                </c:pt>
                <c:pt idx="5836">
                  <c:v>43012</c:v>
                </c:pt>
                <c:pt idx="5837">
                  <c:v>43013</c:v>
                </c:pt>
                <c:pt idx="5838">
                  <c:v>43014</c:v>
                </c:pt>
                <c:pt idx="5839">
                  <c:v>43015</c:v>
                </c:pt>
                <c:pt idx="5840">
                  <c:v>43016</c:v>
                </c:pt>
                <c:pt idx="5841">
                  <c:v>43017</c:v>
                </c:pt>
                <c:pt idx="5842">
                  <c:v>43018</c:v>
                </c:pt>
                <c:pt idx="5843">
                  <c:v>43019</c:v>
                </c:pt>
                <c:pt idx="5844">
                  <c:v>43020</c:v>
                </c:pt>
                <c:pt idx="5845">
                  <c:v>43021</c:v>
                </c:pt>
                <c:pt idx="5846">
                  <c:v>43022</c:v>
                </c:pt>
                <c:pt idx="5847">
                  <c:v>43023</c:v>
                </c:pt>
                <c:pt idx="5848">
                  <c:v>43024</c:v>
                </c:pt>
                <c:pt idx="5849">
                  <c:v>43025</c:v>
                </c:pt>
                <c:pt idx="5850">
                  <c:v>43026</c:v>
                </c:pt>
                <c:pt idx="5851">
                  <c:v>43027</c:v>
                </c:pt>
                <c:pt idx="5852">
                  <c:v>43028</c:v>
                </c:pt>
                <c:pt idx="5853">
                  <c:v>43029</c:v>
                </c:pt>
                <c:pt idx="5854">
                  <c:v>43030</c:v>
                </c:pt>
                <c:pt idx="5855">
                  <c:v>43031</c:v>
                </c:pt>
                <c:pt idx="5856">
                  <c:v>43032</c:v>
                </c:pt>
                <c:pt idx="5857">
                  <c:v>43033</c:v>
                </c:pt>
                <c:pt idx="5858">
                  <c:v>43034</c:v>
                </c:pt>
                <c:pt idx="5859">
                  <c:v>43035</c:v>
                </c:pt>
                <c:pt idx="5860">
                  <c:v>43036</c:v>
                </c:pt>
                <c:pt idx="5861">
                  <c:v>43037</c:v>
                </c:pt>
                <c:pt idx="5862">
                  <c:v>43038</c:v>
                </c:pt>
                <c:pt idx="5863">
                  <c:v>43039</c:v>
                </c:pt>
                <c:pt idx="5864">
                  <c:v>43040</c:v>
                </c:pt>
                <c:pt idx="5865">
                  <c:v>43041</c:v>
                </c:pt>
                <c:pt idx="5866">
                  <c:v>43042</c:v>
                </c:pt>
                <c:pt idx="5867">
                  <c:v>43043</c:v>
                </c:pt>
                <c:pt idx="5868">
                  <c:v>43044</c:v>
                </c:pt>
                <c:pt idx="5869">
                  <c:v>43045</c:v>
                </c:pt>
                <c:pt idx="5870">
                  <c:v>43046</c:v>
                </c:pt>
                <c:pt idx="5871">
                  <c:v>43047</c:v>
                </c:pt>
                <c:pt idx="5872">
                  <c:v>43048</c:v>
                </c:pt>
                <c:pt idx="5873">
                  <c:v>43049</c:v>
                </c:pt>
                <c:pt idx="5874">
                  <c:v>43050</c:v>
                </c:pt>
                <c:pt idx="5875">
                  <c:v>43051</c:v>
                </c:pt>
                <c:pt idx="5876">
                  <c:v>43052</c:v>
                </c:pt>
                <c:pt idx="5877">
                  <c:v>43053</c:v>
                </c:pt>
                <c:pt idx="5878">
                  <c:v>43054</c:v>
                </c:pt>
                <c:pt idx="5879">
                  <c:v>43055</c:v>
                </c:pt>
                <c:pt idx="5880">
                  <c:v>43056</c:v>
                </c:pt>
                <c:pt idx="5881">
                  <c:v>43057</c:v>
                </c:pt>
                <c:pt idx="5882">
                  <c:v>43058</c:v>
                </c:pt>
                <c:pt idx="5883">
                  <c:v>43059</c:v>
                </c:pt>
                <c:pt idx="5884">
                  <c:v>43060</c:v>
                </c:pt>
                <c:pt idx="5885">
                  <c:v>43061</c:v>
                </c:pt>
                <c:pt idx="5886">
                  <c:v>43062</c:v>
                </c:pt>
                <c:pt idx="5887">
                  <c:v>43063</c:v>
                </c:pt>
                <c:pt idx="5888">
                  <c:v>43064</c:v>
                </c:pt>
                <c:pt idx="5889">
                  <c:v>43065</c:v>
                </c:pt>
                <c:pt idx="5890">
                  <c:v>43066</c:v>
                </c:pt>
                <c:pt idx="5891">
                  <c:v>43067</c:v>
                </c:pt>
                <c:pt idx="5892">
                  <c:v>43068</c:v>
                </c:pt>
                <c:pt idx="5893">
                  <c:v>43069</c:v>
                </c:pt>
                <c:pt idx="5894">
                  <c:v>43070</c:v>
                </c:pt>
                <c:pt idx="5895">
                  <c:v>43071</c:v>
                </c:pt>
                <c:pt idx="5896">
                  <c:v>43072</c:v>
                </c:pt>
                <c:pt idx="5897">
                  <c:v>43073</c:v>
                </c:pt>
                <c:pt idx="5898">
                  <c:v>43074</c:v>
                </c:pt>
                <c:pt idx="5899">
                  <c:v>43075</c:v>
                </c:pt>
                <c:pt idx="5900">
                  <c:v>43076</c:v>
                </c:pt>
                <c:pt idx="5901">
                  <c:v>43077</c:v>
                </c:pt>
                <c:pt idx="5902">
                  <c:v>43078</c:v>
                </c:pt>
                <c:pt idx="5903">
                  <c:v>43079</c:v>
                </c:pt>
                <c:pt idx="5904">
                  <c:v>43080</c:v>
                </c:pt>
                <c:pt idx="5905">
                  <c:v>43081</c:v>
                </c:pt>
                <c:pt idx="5906">
                  <c:v>43082</c:v>
                </c:pt>
                <c:pt idx="5907">
                  <c:v>43083</c:v>
                </c:pt>
                <c:pt idx="5908">
                  <c:v>43084</c:v>
                </c:pt>
                <c:pt idx="5909">
                  <c:v>43085</c:v>
                </c:pt>
                <c:pt idx="5910">
                  <c:v>43086</c:v>
                </c:pt>
                <c:pt idx="5911">
                  <c:v>43087</c:v>
                </c:pt>
                <c:pt idx="5912">
                  <c:v>43088</c:v>
                </c:pt>
                <c:pt idx="5913">
                  <c:v>43089</c:v>
                </c:pt>
                <c:pt idx="5914">
                  <c:v>43090</c:v>
                </c:pt>
                <c:pt idx="5915">
                  <c:v>43091</c:v>
                </c:pt>
                <c:pt idx="5916">
                  <c:v>43092</c:v>
                </c:pt>
                <c:pt idx="5917">
                  <c:v>43093</c:v>
                </c:pt>
                <c:pt idx="5918">
                  <c:v>43094</c:v>
                </c:pt>
                <c:pt idx="5919">
                  <c:v>43095</c:v>
                </c:pt>
                <c:pt idx="5920">
                  <c:v>43096</c:v>
                </c:pt>
                <c:pt idx="5921">
                  <c:v>43097</c:v>
                </c:pt>
                <c:pt idx="5922">
                  <c:v>43098</c:v>
                </c:pt>
                <c:pt idx="5923">
                  <c:v>43099</c:v>
                </c:pt>
                <c:pt idx="5924">
                  <c:v>43100</c:v>
                </c:pt>
                <c:pt idx="5925">
                  <c:v>43101</c:v>
                </c:pt>
                <c:pt idx="5926">
                  <c:v>43102</c:v>
                </c:pt>
                <c:pt idx="5927">
                  <c:v>43103</c:v>
                </c:pt>
                <c:pt idx="5928">
                  <c:v>43104</c:v>
                </c:pt>
                <c:pt idx="5929">
                  <c:v>43105</c:v>
                </c:pt>
                <c:pt idx="5930">
                  <c:v>43106</c:v>
                </c:pt>
                <c:pt idx="5931">
                  <c:v>43107</c:v>
                </c:pt>
                <c:pt idx="5932">
                  <c:v>43108</c:v>
                </c:pt>
                <c:pt idx="5933">
                  <c:v>43109</c:v>
                </c:pt>
                <c:pt idx="5934">
                  <c:v>43110</c:v>
                </c:pt>
                <c:pt idx="5935">
                  <c:v>43111</c:v>
                </c:pt>
                <c:pt idx="5936">
                  <c:v>43112</c:v>
                </c:pt>
                <c:pt idx="5937">
                  <c:v>43113</c:v>
                </c:pt>
                <c:pt idx="5938">
                  <c:v>43114</c:v>
                </c:pt>
                <c:pt idx="5939">
                  <c:v>43115</c:v>
                </c:pt>
                <c:pt idx="5940">
                  <c:v>43116</c:v>
                </c:pt>
                <c:pt idx="5941">
                  <c:v>43117</c:v>
                </c:pt>
                <c:pt idx="5942">
                  <c:v>43118</c:v>
                </c:pt>
                <c:pt idx="5943">
                  <c:v>43119</c:v>
                </c:pt>
                <c:pt idx="5944">
                  <c:v>43120</c:v>
                </c:pt>
                <c:pt idx="5945">
                  <c:v>43121</c:v>
                </c:pt>
                <c:pt idx="5946">
                  <c:v>43122</c:v>
                </c:pt>
                <c:pt idx="5947">
                  <c:v>43123</c:v>
                </c:pt>
                <c:pt idx="5948">
                  <c:v>43124</c:v>
                </c:pt>
                <c:pt idx="5949">
                  <c:v>43125</c:v>
                </c:pt>
                <c:pt idx="5950">
                  <c:v>43126</c:v>
                </c:pt>
                <c:pt idx="5951">
                  <c:v>43127</c:v>
                </c:pt>
                <c:pt idx="5952">
                  <c:v>43128</c:v>
                </c:pt>
                <c:pt idx="5953">
                  <c:v>43129</c:v>
                </c:pt>
                <c:pt idx="5954">
                  <c:v>43130</c:v>
                </c:pt>
                <c:pt idx="5955">
                  <c:v>43131</c:v>
                </c:pt>
                <c:pt idx="5956">
                  <c:v>43132</c:v>
                </c:pt>
                <c:pt idx="5957">
                  <c:v>43133</c:v>
                </c:pt>
                <c:pt idx="5958">
                  <c:v>43134</c:v>
                </c:pt>
                <c:pt idx="5959">
                  <c:v>43135</c:v>
                </c:pt>
                <c:pt idx="5960">
                  <c:v>43136</c:v>
                </c:pt>
                <c:pt idx="5961">
                  <c:v>43137</c:v>
                </c:pt>
                <c:pt idx="5962">
                  <c:v>43138</c:v>
                </c:pt>
                <c:pt idx="5963">
                  <c:v>43139</c:v>
                </c:pt>
                <c:pt idx="5964">
                  <c:v>43140</c:v>
                </c:pt>
                <c:pt idx="5965">
                  <c:v>43141</c:v>
                </c:pt>
                <c:pt idx="5966">
                  <c:v>43142</c:v>
                </c:pt>
                <c:pt idx="5967">
                  <c:v>43143</c:v>
                </c:pt>
                <c:pt idx="5968">
                  <c:v>43144</c:v>
                </c:pt>
                <c:pt idx="5969">
                  <c:v>43145</c:v>
                </c:pt>
                <c:pt idx="5970">
                  <c:v>43146</c:v>
                </c:pt>
                <c:pt idx="5971">
                  <c:v>43147</c:v>
                </c:pt>
                <c:pt idx="5972">
                  <c:v>43148</c:v>
                </c:pt>
                <c:pt idx="5973">
                  <c:v>43149</c:v>
                </c:pt>
                <c:pt idx="5974">
                  <c:v>43150</c:v>
                </c:pt>
                <c:pt idx="5975">
                  <c:v>43151</c:v>
                </c:pt>
                <c:pt idx="5976">
                  <c:v>43152</c:v>
                </c:pt>
                <c:pt idx="5977">
                  <c:v>43153</c:v>
                </c:pt>
                <c:pt idx="5978">
                  <c:v>43154</c:v>
                </c:pt>
                <c:pt idx="5979">
                  <c:v>43155</c:v>
                </c:pt>
                <c:pt idx="5980">
                  <c:v>43156</c:v>
                </c:pt>
                <c:pt idx="5981">
                  <c:v>43157</c:v>
                </c:pt>
                <c:pt idx="5982">
                  <c:v>43158</c:v>
                </c:pt>
                <c:pt idx="5983">
                  <c:v>43159</c:v>
                </c:pt>
                <c:pt idx="5984">
                  <c:v>43160</c:v>
                </c:pt>
                <c:pt idx="5985">
                  <c:v>43161</c:v>
                </c:pt>
                <c:pt idx="5986">
                  <c:v>43162</c:v>
                </c:pt>
                <c:pt idx="5987">
                  <c:v>43163</c:v>
                </c:pt>
                <c:pt idx="5988">
                  <c:v>43164</c:v>
                </c:pt>
                <c:pt idx="5989">
                  <c:v>43165</c:v>
                </c:pt>
                <c:pt idx="5990">
                  <c:v>43166</c:v>
                </c:pt>
                <c:pt idx="5991">
                  <c:v>43167</c:v>
                </c:pt>
                <c:pt idx="5992">
                  <c:v>43168</c:v>
                </c:pt>
                <c:pt idx="5993">
                  <c:v>43169</c:v>
                </c:pt>
                <c:pt idx="5994">
                  <c:v>43170</c:v>
                </c:pt>
                <c:pt idx="5995">
                  <c:v>43171</c:v>
                </c:pt>
                <c:pt idx="5996">
                  <c:v>43172</c:v>
                </c:pt>
                <c:pt idx="5997">
                  <c:v>43173</c:v>
                </c:pt>
                <c:pt idx="5998">
                  <c:v>43174</c:v>
                </c:pt>
                <c:pt idx="5999">
                  <c:v>43175</c:v>
                </c:pt>
                <c:pt idx="6000">
                  <c:v>43176</c:v>
                </c:pt>
                <c:pt idx="6001">
                  <c:v>43177</c:v>
                </c:pt>
                <c:pt idx="6002">
                  <c:v>43178</c:v>
                </c:pt>
                <c:pt idx="6003">
                  <c:v>43179</c:v>
                </c:pt>
                <c:pt idx="6004">
                  <c:v>43180</c:v>
                </c:pt>
                <c:pt idx="6005">
                  <c:v>43181</c:v>
                </c:pt>
                <c:pt idx="6006">
                  <c:v>43182</c:v>
                </c:pt>
                <c:pt idx="6007">
                  <c:v>43183</c:v>
                </c:pt>
                <c:pt idx="6008">
                  <c:v>43184</c:v>
                </c:pt>
                <c:pt idx="6009">
                  <c:v>43185</c:v>
                </c:pt>
                <c:pt idx="6010">
                  <c:v>43186</c:v>
                </c:pt>
                <c:pt idx="6011">
                  <c:v>43187</c:v>
                </c:pt>
                <c:pt idx="6012">
                  <c:v>43188</c:v>
                </c:pt>
                <c:pt idx="6013">
                  <c:v>43189</c:v>
                </c:pt>
                <c:pt idx="6014">
                  <c:v>43190</c:v>
                </c:pt>
                <c:pt idx="6015">
                  <c:v>43191</c:v>
                </c:pt>
                <c:pt idx="6016">
                  <c:v>43192</c:v>
                </c:pt>
                <c:pt idx="6017">
                  <c:v>43193</c:v>
                </c:pt>
                <c:pt idx="6018">
                  <c:v>43194</c:v>
                </c:pt>
                <c:pt idx="6019">
                  <c:v>43195</c:v>
                </c:pt>
                <c:pt idx="6020">
                  <c:v>43196</c:v>
                </c:pt>
                <c:pt idx="6021">
                  <c:v>43197</c:v>
                </c:pt>
                <c:pt idx="6022">
                  <c:v>43198</c:v>
                </c:pt>
                <c:pt idx="6023">
                  <c:v>43199</c:v>
                </c:pt>
                <c:pt idx="6024">
                  <c:v>43200</c:v>
                </c:pt>
                <c:pt idx="6025">
                  <c:v>43201</c:v>
                </c:pt>
                <c:pt idx="6026">
                  <c:v>43202</c:v>
                </c:pt>
                <c:pt idx="6027">
                  <c:v>43203</c:v>
                </c:pt>
                <c:pt idx="6028">
                  <c:v>43204</c:v>
                </c:pt>
                <c:pt idx="6029">
                  <c:v>43205</c:v>
                </c:pt>
                <c:pt idx="6030">
                  <c:v>43206</c:v>
                </c:pt>
                <c:pt idx="6031">
                  <c:v>43207</c:v>
                </c:pt>
                <c:pt idx="6032">
                  <c:v>43208</c:v>
                </c:pt>
                <c:pt idx="6033">
                  <c:v>43209</c:v>
                </c:pt>
                <c:pt idx="6034">
                  <c:v>43210</c:v>
                </c:pt>
                <c:pt idx="6035">
                  <c:v>43211</c:v>
                </c:pt>
                <c:pt idx="6036">
                  <c:v>43212</c:v>
                </c:pt>
                <c:pt idx="6037">
                  <c:v>43213</c:v>
                </c:pt>
                <c:pt idx="6038">
                  <c:v>43214</c:v>
                </c:pt>
                <c:pt idx="6039">
                  <c:v>43215</c:v>
                </c:pt>
                <c:pt idx="6040">
                  <c:v>43216</c:v>
                </c:pt>
                <c:pt idx="6041">
                  <c:v>43217</c:v>
                </c:pt>
                <c:pt idx="6042">
                  <c:v>43218</c:v>
                </c:pt>
                <c:pt idx="6043">
                  <c:v>43219</c:v>
                </c:pt>
                <c:pt idx="6044">
                  <c:v>43220</c:v>
                </c:pt>
                <c:pt idx="6045">
                  <c:v>43221</c:v>
                </c:pt>
                <c:pt idx="6046">
                  <c:v>43222</c:v>
                </c:pt>
                <c:pt idx="6047">
                  <c:v>43223</c:v>
                </c:pt>
                <c:pt idx="6048">
                  <c:v>43224</c:v>
                </c:pt>
                <c:pt idx="6049">
                  <c:v>43225</c:v>
                </c:pt>
                <c:pt idx="6050">
                  <c:v>43226</c:v>
                </c:pt>
                <c:pt idx="6051">
                  <c:v>43227</c:v>
                </c:pt>
                <c:pt idx="6052">
                  <c:v>43228</c:v>
                </c:pt>
                <c:pt idx="6053">
                  <c:v>43229</c:v>
                </c:pt>
                <c:pt idx="6054">
                  <c:v>43230</c:v>
                </c:pt>
                <c:pt idx="6055">
                  <c:v>43231</c:v>
                </c:pt>
                <c:pt idx="6056">
                  <c:v>43232</c:v>
                </c:pt>
                <c:pt idx="6057">
                  <c:v>43233</c:v>
                </c:pt>
                <c:pt idx="6058">
                  <c:v>43234</c:v>
                </c:pt>
                <c:pt idx="6059">
                  <c:v>43235</c:v>
                </c:pt>
                <c:pt idx="6060">
                  <c:v>43236</c:v>
                </c:pt>
                <c:pt idx="6061">
                  <c:v>43237</c:v>
                </c:pt>
                <c:pt idx="6062">
                  <c:v>43238</c:v>
                </c:pt>
                <c:pt idx="6063">
                  <c:v>43239</c:v>
                </c:pt>
                <c:pt idx="6064">
                  <c:v>43240</c:v>
                </c:pt>
                <c:pt idx="6065">
                  <c:v>43241</c:v>
                </c:pt>
                <c:pt idx="6066">
                  <c:v>43242</c:v>
                </c:pt>
                <c:pt idx="6067">
                  <c:v>43243</c:v>
                </c:pt>
                <c:pt idx="6068">
                  <c:v>43244</c:v>
                </c:pt>
                <c:pt idx="6069">
                  <c:v>43245</c:v>
                </c:pt>
                <c:pt idx="6070">
                  <c:v>43246</c:v>
                </c:pt>
                <c:pt idx="6071">
                  <c:v>43247</c:v>
                </c:pt>
                <c:pt idx="6072">
                  <c:v>43248</c:v>
                </c:pt>
                <c:pt idx="6073">
                  <c:v>43249</c:v>
                </c:pt>
                <c:pt idx="6074">
                  <c:v>43250</c:v>
                </c:pt>
                <c:pt idx="6075">
                  <c:v>43251</c:v>
                </c:pt>
                <c:pt idx="6076">
                  <c:v>43252</c:v>
                </c:pt>
                <c:pt idx="6077">
                  <c:v>43253</c:v>
                </c:pt>
                <c:pt idx="6078">
                  <c:v>43254</c:v>
                </c:pt>
                <c:pt idx="6079">
                  <c:v>43255</c:v>
                </c:pt>
                <c:pt idx="6080">
                  <c:v>43256</c:v>
                </c:pt>
                <c:pt idx="6081">
                  <c:v>43257</c:v>
                </c:pt>
                <c:pt idx="6082">
                  <c:v>43258</c:v>
                </c:pt>
                <c:pt idx="6083">
                  <c:v>43259</c:v>
                </c:pt>
                <c:pt idx="6084">
                  <c:v>43260</c:v>
                </c:pt>
                <c:pt idx="6085">
                  <c:v>43261</c:v>
                </c:pt>
                <c:pt idx="6086">
                  <c:v>43262</c:v>
                </c:pt>
                <c:pt idx="6087">
                  <c:v>43263</c:v>
                </c:pt>
                <c:pt idx="6088">
                  <c:v>43264</c:v>
                </c:pt>
                <c:pt idx="6089">
                  <c:v>43265</c:v>
                </c:pt>
                <c:pt idx="6090">
                  <c:v>43266</c:v>
                </c:pt>
                <c:pt idx="6091">
                  <c:v>43267</c:v>
                </c:pt>
                <c:pt idx="6092">
                  <c:v>43268</c:v>
                </c:pt>
                <c:pt idx="6093">
                  <c:v>43269</c:v>
                </c:pt>
                <c:pt idx="6094">
                  <c:v>43270</c:v>
                </c:pt>
                <c:pt idx="6095">
                  <c:v>43271</c:v>
                </c:pt>
                <c:pt idx="6096">
                  <c:v>43272</c:v>
                </c:pt>
                <c:pt idx="6097">
                  <c:v>43273</c:v>
                </c:pt>
                <c:pt idx="6098">
                  <c:v>43274</c:v>
                </c:pt>
                <c:pt idx="6099">
                  <c:v>43275</c:v>
                </c:pt>
                <c:pt idx="6100">
                  <c:v>43276</c:v>
                </c:pt>
                <c:pt idx="6101">
                  <c:v>43277</c:v>
                </c:pt>
                <c:pt idx="6102">
                  <c:v>43278</c:v>
                </c:pt>
                <c:pt idx="6103">
                  <c:v>43279</c:v>
                </c:pt>
                <c:pt idx="6104">
                  <c:v>43280</c:v>
                </c:pt>
                <c:pt idx="6105">
                  <c:v>43281</c:v>
                </c:pt>
                <c:pt idx="6106">
                  <c:v>43282</c:v>
                </c:pt>
                <c:pt idx="6107">
                  <c:v>43283</c:v>
                </c:pt>
                <c:pt idx="6108">
                  <c:v>43284</c:v>
                </c:pt>
                <c:pt idx="6109">
                  <c:v>43285</c:v>
                </c:pt>
                <c:pt idx="6110">
                  <c:v>43286</c:v>
                </c:pt>
                <c:pt idx="6111">
                  <c:v>43287</c:v>
                </c:pt>
                <c:pt idx="6112">
                  <c:v>43288</c:v>
                </c:pt>
                <c:pt idx="6113">
                  <c:v>43289</c:v>
                </c:pt>
                <c:pt idx="6114">
                  <c:v>43290</c:v>
                </c:pt>
                <c:pt idx="6115">
                  <c:v>43291</c:v>
                </c:pt>
                <c:pt idx="6116">
                  <c:v>43292</c:v>
                </c:pt>
                <c:pt idx="6117">
                  <c:v>43293</c:v>
                </c:pt>
                <c:pt idx="6118">
                  <c:v>43294</c:v>
                </c:pt>
                <c:pt idx="6119">
                  <c:v>43295</c:v>
                </c:pt>
                <c:pt idx="6120">
                  <c:v>43296</c:v>
                </c:pt>
                <c:pt idx="6121">
                  <c:v>43297</c:v>
                </c:pt>
                <c:pt idx="6122">
                  <c:v>43298</c:v>
                </c:pt>
                <c:pt idx="6123">
                  <c:v>43299</c:v>
                </c:pt>
                <c:pt idx="6124">
                  <c:v>43300</c:v>
                </c:pt>
                <c:pt idx="6125">
                  <c:v>43301</c:v>
                </c:pt>
                <c:pt idx="6126">
                  <c:v>43302</c:v>
                </c:pt>
                <c:pt idx="6127">
                  <c:v>43303</c:v>
                </c:pt>
                <c:pt idx="6128">
                  <c:v>43304</c:v>
                </c:pt>
                <c:pt idx="6129">
                  <c:v>43305</c:v>
                </c:pt>
                <c:pt idx="6130">
                  <c:v>43306</c:v>
                </c:pt>
                <c:pt idx="6131">
                  <c:v>43307</c:v>
                </c:pt>
                <c:pt idx="6132">
                  <c:v>43308</c:v>
                </c:pt>
                <c:pt idx="6133">
                  <c:v>43309</c:v>
                </c:pt>
                <c:pt idx="6134">
                  <c:v>43310</c:v>
                </c:pt>
                <c:pt idx="6135">
                  <c:v>43311</c:v>
                </c:pt>
                <c:pt idx="6136">
                  <c:v>43312</c:v>
                </c:pt>
                <c:pt idx="6137">
                  <c:v>43313</c:v>
                </c:pt>
                <c:pt idx="6138">
                  <c:v>43314</c:v>
                </c:pt>
                <c:pt idx="6139">
                  <c:v>43315</c:v>
                </c:pt>
                <c:pt idx="6140">
                  <c:v>43316</c:v>
                </c:pt>
                <c:pt idx="6141">
                  <c:v>43317</c:v>
                </c:pt>
                <c:pt idx="6142">
                  <c:v>43318</c:v>
                </c:pt>
                <c:pt idx="6143">
                  <c:v>43319</c:v>
                </c:pt>
                <c:pt idx="6144">
                  <c:v>43320</c:v>
                </c:pt>
                <c:pt idx="6145">
                  <c:v>43321</c:v>
                </c:pt>
                <c:pt idx="6146">
                  <c:v>43322</c:v>
                </c:pt>
                <c:pt idx="6147">
                  <c:v>43323</c:v>
                </c:pt>
                <c:pt idx="6148">
                  <c:v>43324</c:v>
                </c:pt>
                <c:pt idx="6149">
                  <c:v>43325</c:v>
                </c:pt>
                <c:pt idx="6150">
                  <c:v>43326</c:v>
                </c:pt>
                <c:pt idx="6151">
                  <c:v>43327</c:v>
                </c:pt>
                <c:pt idx="6152">
                  <c:v>43328</c:v>
                </c:pt>
                <c:pt idx="6153">
                  <c:v>43329</c:v>
                </c:pt>
                <c:pt idx="6154">
                  <c:v>43330</c:v>
                </c:pt>
                <c:pt idx="6155">
                  <c:v>43331</c:v>
                </c:pt>
                <c:pt idx="6156">
                  <c:v>43332</c:v>
                </c:pt>
                <c:pt idx="6157">
                  <c:v>43333</c:v>
                </c:pt>
                <c:pt idx="6158">
                  <c:v>43334</c:v>
                </c:pt>
                <c:pt idx="6159">
                  <c:v>43335</c:v>
                </c:pt>
                <c:pt idx="6160">
                  <c:v>43336</c:v>
                </c:pt>
                <c:pt idx="6161">
                  <c:v>43337</c:v>
                </c:pt>
                <c:pt idx="6162">
                  <c:v>43338</c:v>
                </c:pt>
                <c:pt idx="6163">
                  <c:v>43339</c:v>
                </c:pt>
                <c:pt idx="6164">
                  <c:v>43340</c:v>
                </c:pt>
                <c:pt idx="6165">
                  <c:v>43341</c:v>
                </c:pt>
                <c:pt idx="6166">
                  <c:v>43342</c:v>
                </c:pt>
                <c:pt idx="6167">
                  <c:v>43343</c:v>
                </c:pt>
                <c:pt idx="6168">
                  <c:v>43344</c:v>
                </c:pt>
                <c:pt idx="6169">
                  <c:v>43345</c:v>
                </c:pt>
                <c:pt idx="6170">
                  <c:v>43346</c:v>
                </c:pt>
                <c:pt idx="6171">
                  <c:v>43347</c:v>
                </c:pt>
                <c:pt idx="6172">
                  <c:v>43348</c:v>
                </c:pt>
                <c:pt idx="6173">
                  <c:v>43349</c:v>
                </c:pt>
                <c:pt idx="6174">
                  <c:v>43350</c:v>
                </c:pt>
                <c:pt idx="6175">
                  <c:v>43351</c:v>
                </c:pt>
                <c:pt idx="6176">
                  <c:v>43352</c:v>
                </c:pt>
                <c:pt idx="6177">
                  <c:v>43353</c:v>
                </c:pt>
                <c:pt idx="6178">
                  <c:v>43354</c:v>
                </c:pt>
                <c:pt idx="6179">
                  <c:v>43355</c:v>
                </c:pt>
                <c:pt idx="6180">
                  <c:v>43356</c:v>
                </c:pt>
                <c:pt idx="6181">
                  <c:v>43357</c:v>
                </c:pt>
                <c:pt idx="6182">
                  <c:v>43358</c:v>
                </c:pt>
                <c:pt idx="6183">
                  <c:v>43359</c:v>
                </c:pt>
                <c:pt idx="6184">
                  <c:v>43360</c:v>
                </c:pt>
                <c:pt idx="6185">
                  <c:v>43361</c:v>
                </c:pt>
                <c:pt idx="6186">
                  <c:v>43362</c:v>
                </c:pt>
                <c:pt idx="6187">
                  <c:v>43363</c:v>
                </c:pt>
                <c:pt idx="6188">
                  <c:v>43364</c:v>
                </c:pt>
                <c:pt idx="6189">
                  <c:v>43365</c:v>
                </c:pt>
                <c:pt idx="6190">
                  <c:v>43366</c:v>
                </c:pt>
                <c:pt idx="6191">
                  <c:v>43367</c:v>
                </c:pt>
                <c:pt idx="6192">
                  <c:v>43368</c:v>
                </c:pt>
                <c:pt idx="6193">
                  <c:v>43369</c:v>
                </c:pt>
                <c:pt idx="6194">
                  <c:v>43370</c:v>
                </c:pt>
                <c:pt idx="6195">
                  <c:v>43371</c:v>
                </c:pt>
                <c:pt idx="6196">
                  <c:v>43372</c:v>
                </c:pt>
                <c:pt idx="6197">
                  <c:v>43373</c:v>
                </c:pt>
                <c:pt idx="6198">
                  <c:v>43374</c:v>
                </c:pt>
                <c:pt idx="6199">
                  <c:v>43375</c:v>
                </c:pt>
                <c:pt idx="6200">
                  <c:v>43376</c:v>
                </c:pt>
                <c:pt idx="6201">
                  <c:v>43377</c:v>
                </c:pt>
                <c:pt idx="6202">
                  <c:v>43378</c:v>
                </c:pt>
                <c:pt idx="6203">
                  <c:v>43379</c:v>
                </c:pt>
                <c:pt idx="6204">
                  <c:v>43380</c:v>
                </c:pt>
                <c:pt idx="6205">
                  <c:v>43381</c:v>
                </c:pt>
                <c:pt idx="6206">
                  <c:v>43382</c:v>
                </c:pt>
                <c:pt idx="6207">
                  <c:v>43383</c:v>
                </c:pt>
                <c:pt idx="6208">
                  <c:v>43384</c:v>
                </c:pt>
                <c:pt idx="6209">
                  <c:v>43385</c:v>
                </c:pt>
                <c:pt idx="6210">
                  <c:v>43386</c:v>
                </c:pt>
                <c:pt idx="6211">
                  <c:v>43387</c:v>
                </c:pt>
                <c:pt idx="6212">
                  <c:v>43388</c:v>
                </c:pt>
                <c:pt idx="6213">
                  <c:v>43389</c:v>
                </c:pt>
                <c:pt idx="6214">
                  <c:v>43390</c:v>
                </c:pt>
                <c:pt idx="6215">
                  <c:v>43391</c:v>
                </c:pt>
                <c:pt idx="6216">
                  <c:v>43392</c:v>
                </c:pt>
                <c:pt idx="6217">
                  <c:v>43393</c:v>
                </c:pt>
                <c:pt idx="6218">
                  <c:v>43394</c:v>
                </c:pt>
                <c:pt idx="6219">
                  <c:v>43395</c:v>
                </c:pt>
                <c:pt idx="6220">
                  <c:v>43396</c:v>
                </c:pt>
                <c:pt idx="6221">
                  <c:v>43397</c:v>
                </c:pt>
                <c:pt idx="6222">
                  <c:v>43398</c:v>
                </c:pt>
                <c:pt idx="6223">
                  <c:v>43399</c:v>
                </c:pt>
                <c:pt idx="6224">
                  <c:v>43400</c:v>
                </c:pt>
                <c:pt idx="6225">
                  <c:v>43401</c:v>
                </c:pt>
                <c:pt idx="6226">
                  <c:v>43402</c:v>
                </c:pt>
                <c:pt idx="6227">
                  <c:v>43403</c:v>
                </c:pt>
                <c:pt idx="6228">
                  <c:v>43404</c:v>
                </c:pt>
                <c:pt idx="6229">
                  <c:v>43405</c:v>
                </c:pt>
                <c:pt idx="6230">
                  <c:v>43406</c:v>
                </c:pt>
                <c:pt idx="6231">
                  <c:v>43407</c:v>
                </c:pt>
                <c:pt idx="6232">
                  <c:v>43408</c:v>
                </c:pt>
                <c:pt idx="6233">
                  <c:v>43409</c:v>
                </c:pt>
                <c:pt idx="6234">
                  <c:v>43410</c:v>
                </c:pt>
                <c:pt idx="6235">
                  <c:v>43411</c:v>
                </c:pt>
                <c:pt idx="6236">
                  <c:v>43412</c:v>
                </c:pt>
                <c:pt idx="6237">
                  <c:v>43413</c:v>
                </c:pt>
                <c:pt idx="6238">
                  <c:v>43414</c:v>
                </c:pt>
                <c:pt idx="6239">
                  <c:v>43415</c:v>
                </c:pt>
                <c:pt idx="6240">
                  <c:v>43416</c:v>
                </c:pt>
                <c:pt idx="6241">
                  <c:v>43417</c:v>
                </c:pt>
                <c:pt idx="6242">
                  <c:v>43418</c:v>
                </c:pt>
                <c:pt idx="6243">
                  <c:v>43419</c:v>
                </c:pt>
                <c:pt idx="6244">
                  <c:v>43420</c:v>
                </c:pt>
                <c:pt idx="6245">
                  <c:v>43421</c:v>
                </c:pt>
                <c:pt idx="6246">
                  <c:v>43422</c:v>
                </c:pt>
                <c:pt idx="6247">
                  <c:v>43423</c:v>
                </c:pt>
                <c:pt idx="6248">
                  <c:v>43424</c:v>
                </c:pt>
                <c:pt idx="6249">
                  <c:v>43425</c:v>
                </c:pt>
                <c:pt idx="6250">
                  <c:v>43426</c:v>
                </c:pt>
                <c:pt idx="6251">
                  <c:v>43427</c:v>
                </c:pt>
                <c:pt idx="6252">
                  <c:v>43428</c:v>
                </c:pt>
                <c:pt idx="6253">
                  <c:v>43429</c:v>
                </c:pt>
                <c:pt idx="6254">
                  <c:v>43430</c:v>
                </c:pt>
                <c:pt idx="6255">
                  <c:v>43431</c:v>
                </c:pt>
                <c:pt idx="6256">
                  <c:v>43432</c:v>
                </c:pt>
                <c:pt idx="6257">
                  <c:v>43433</c:v>
                </c:pt>
                <c:pt idx="6258">
                  <c:v>43434</c:v>
                </c:pt>
                <c:pt idx="6259">
                  <c:v>43435</c:v>
                </c:pt>
                <c:pt idx="6260">
                  <c:v>43436</c:v>
                </c:pt>
                <c:pt idx="6261">
                  <c:v>43437</c:v>
                </c:pt>
                <c:pt idx="6262">
                  <c:v>43438</c:v>
                </c:pt>
                <c:pt idx="6263">
                  <c:v>43439</c:v>
                </c:pt>
                <c:pt idx="6264">
                  <c:v>43440</c:v>
                </c:pt>
                <c:pt idx="6265">
                  <c:v>43441</c:v>
                </c:pt>
                <c:pt idx="6266">
                  <c:v>43442</c:v>
                </c:pt>
                <c:pt idx="6267">
                  <c:v>43443</c:v>
                </c:pt>
                <c:pt idx="6268">
                  <c:v>43444</c:v>
                </c:pt>
                <c:pt idx="6269">
                  <c:v>43445</c:v>
                </c:pt>
                <c:pt idx="6270">
                  <c:v>43446</c:v>
                </c:pt>
                <c:pt idx="6271">
                  <c:v>43447</c:v>
                </c:pt>
                <c:pt idx="6272">
                  <c:v>43448</c:v>
                </c:pt>
                <c:pt idx="6273">
                  <c:v>43449</c:v>
                </c:pt>
                <c:pt idx="6274">
                  <c:v>43450</c:v>
                </c:pt>
                <c:pt idx="6275">
                  <c:v>43451</c:v>
                </c:pt>
                <c:pt idx="6276">
                  <c:v>43452</c:v>
                </c:pt>
                <c:pt idx="6277">
                  <c:v>43453</c:v>
                </c:pt>
                <c:pt idx="6278">
                  <c:v>43454</c:v>
                </c:pt>
                <c:pt idx="6279">
                  <c:v>43455</c:v>
                </c:pt>
                <c:pt idx="6280">
                  <c:v>43456</c:v>
                </c:pt>
                <c:pt idx="6281">
                  <c:v>43457</c:v>
                </c:pt>
                <c:pt idx="6282">
                  <c:v>43458</c:v>
                </c:pt>
                <c:pt idx="6283">
                  <c:v>43459</c:v>
                </c:pt>
                <c:pt idx="6284">
                  <c:v>43460</c:v>
                </c:pt>
                <c:pt idx="6285">
                  <c:v>43461</c:v>
                </c:pt>
                <c:pt idx="6286">
                  <c:v>43462</c:v>
                </c:pt>
                <c:pt idx="6287">
                  <c:v>43463</c:v>
                </c:pt>
                <c:pt idx="6288">
                  <c:v>43464</c:v>
                </c:pt>
                <c:pt idx="6289">
                  <c:v>43465</c:v>
                </c:pt>
                <c:pt idx="6290">
                  <c:v>43466</c:v>
                </c:pt>
                <c:pt idx="6291">
                  <c:v>43467</c:v>
                </c:pt>
                <c:pt idx="6292">
                  <c:v>43468</c:v>
                </c:pt>
                <c:pt idx="6293">
                  <c:v>43469</c:v>
                </c:pt>
                <c:pt idx="6294">
                  <c:v>43470</c:v>
                </c:pt>
                <c:pt idx="6295">
                  <c:v>43471</c:v>
                </c:pt>
                <c:pt idx="6296">
                  <c:v>43472</c:v>
                </c:pt>
                <c:pt idx="6297">
                  <c:v>43473</c:v>
                </c:pt>
                <c:pt idx="6298">
                  <c:v>43474</c:v>
                </c:pt>
                <c:pt idx="6299">
                  <c:v>43475</c:v>
                </c:pt>
                <c:pt idx="6300">
                  <c:v>43476</c:v>
                </c:pt>
                <c:pt idx="6301">
                  <c:v>43477</c:v>
                </c:pt>
                <c:pt idx="6302">
                  <c:v>43478</c:v>
                </c:pt>
                <c:pt idx="6303">
                  <c:v>43479</c:v>
                </c:pt>
                <c:pt idx="6304">
                  <c:v>43480</c:v>
                </c:pt>
                <c:pt idx="6305">
                  <c:v>43481</c:v>
                </c:pt>
                <c:pt idx="6306">
                  <c:v>43482</c:v>
                </c:pt>
                <c:pt idx="6307">
                  <c:v>43483</c:v>
                </c:pt>
                <c:pt idx="6308">
                  <c:v>43484</c:v>
                </c:pt>
                <c:pt idx="6309">
                  <c:v>43485</c:v>
                </c:pt>
                <c:pt idx="6310">
                  <c:v>43486</c:v>
                </c:pt>
                <c:pt idx="6311">
                  <c:v>43487</c:v>
                </c:pt>
                <c:pt idx="6312">
                  <c:v>43488</c:v>
                </c:pt>
                <c:pt idx="6313">
                  <c:v>43489</c:v>
                </c:pt>
                <c:pt idx="6314">
                  <c:v>43490</c:v>
                </c:pt>
                <c:pt idx="6315">
                  <c:v>43491</c:v>
                </c:pt>
                <c:pt idx="6316">
                  <c:v>43492</c:v>
                </c:pt>
                <c:pt idx="6317">
                  <c:v>43493</c:v>
                </c:pt>
                <c:pt idx="6318">
                  <c:v>43494</c:v>
                </c:pt>
                <c:pt idx="6319">
                  <c:v>43495</c:v>
                </c:pt>
                <c:pt idx="6320">
                  <c:v>43496</c:v>
                </c:pt>
                <c:pt idx="6321">
                  <c:v>43497</c:v>
                </c:pt>
                <c:pt idx="6322">
                  <c:v>43498</c:v>
                </c:pt>
                <c:pt idx="6323">
                  <c:v>43499</c:v>
                </c:pt>
                <c:pt idx="6324">
                  <c:v>43500</c:v>
                </c:pt>
                <c:pt idx="6325">
                  <c:v>43501</c:v>
                </c:pt>
                <c:pt idx="6326">
                  <c:v>43502</c:v>
                </c:pt>
                <c:pt idx="6327">
                  <c:v>43503</c:v>
                </c:pt>
                <c:pt idx="6328">
                  <c:v>43504</c:v>
                </c:pt>
                <c:pt idx="6329">
                  <c:v>43505</c:v>
                </c:pt>
                <c:pt idx="6330">
                  <c:v>43506</c:v>
                </c:pt>
                <c:pt idx="6331">
                  <c:v>43507</c:v>
                </c:pt>
                <c:pt idx="6332">
                  <c:v>43508</c:v>
                </c:pt>
                <c:pt idx="6333">
                  <c:v>43509</c:v>
                </c:pt>
                <c:pt idx="6334">
                  <c:v>43510</c:v>
                </c:pt>
                <c:pt idx="6335">
                  <c:v>43511</c:v>
                </c:pt>
                <c:pt idx="6336">
                  <c:v>43512</c:v>
                </c:pt>
                <c:pt idx="6337">
                  <c:v>43513</c:v>
                </c:pt>
                <c:pt idx="6338">
                  <c:v>43514</c:v>
                </c:pt>
                <c:pt idx="6339">
                  <c:v>43515</c:v>
                </c:pt>
                <c:pt idx="6340">
                  <c:v>43516</c:v>
                </c:pt>
                <c:pt idx="6341">
                  <c:v>43517</c:v>
                </c:pt>
                <c:pt idx="6342">
                  <c:v>43518</c:v>
                </c:pt>
                <c:pt idx="6343">
                  <c:v>43519</c:v>
                </c:pt>
                <c:pt idx="6344">
                  <c:v>43520</c:v>
                </c:pt>
                <c:pt idx="6345">
                  <c:v>43521</c:v>
                </c:pt>
                <c:pt idx="6346">
                  <c:v>43522</c:v>
                </c:pt>
                <c:pt idx="6347">
                  <c:v>43523</c:v>
                </c:pt>
                <c:pt idx="6348">
                  <c:v>43524</c:v>
                </c:pt>
                <c:pt idx="6349">
                  <c:v>43525</c:v>
                </c:pt>
                <c:pt idx="6350">
                  <c:v>43526</c:v>
                </c:pt>
                <c:pt idx="6351">
                  <c:v>43527</c:v>
                </c:pt>
                <c:pt idx="6352">
                  <c:v>43528</c:v>
                </c:pt>
                <c:pt idx="6353">
                  <c:v>43529</c:v>
                </c:pt>
                <c:pt idx="6354">
                  <c:v>43530</c:v>
                </c:pt>
                <c:pt idx="6355">
                  <c:v>43531</c:v>
                </c:pt>
                <c:pt idx="6356">
                  <c:v>43532</c:v>
                </c:pt>
                <c:pt idx="6357">
                  <c:v>43533</c:v>
                </c:pt>
                <c:pt idx="6358">
                  <c:v>43534</c:v>
                </c:pt>
                <c:pt idx="6359">
                  <c:v>43535</c:v>
                </c:pt>
                <c:pt idx="6360">
                  <c:v>43536</c:v>
                </c:pt>
                <c:pt idx="6361">
                  <c:v>43537</c:v>
                </c:pt>
                <c:pt idx="6362">
                  <c:v>43538</c:v>
                </c:pt>
                <c:pt idx="6363">
                  <c:v>43539</c:v>
                </c:pt>
                <c:pt idx="6364">
                  <c:v>43540</c:v>
                </c:pt>
                <c:pt idx="6365">
                  <c:v>43541</c:v>
                </c:pt>
                <c:pt idx="6366">
                  <c:v>43542</c:v>
                </c:pt>
                <c:pt idx="6367">
                  <c:v>43543</c:v>
                </c:pt>
                <c:pt idx="6368">
                  <c:v>43544</c:v>
                </c:pt>
                <c:pt idx="6369">
                  <c:v>43545</c:v>
                </c:pt>
                <c:pt idx="6370">
                  <c:v>43546</c:v>
                </c:pt>
                <c:pt idx="6371">
                  <c:v>43547</c:v>
                </c:pt>
                <c:pt idx="6372">
                  <c:v>43548</c:v>
                </c:pt>
                <c:pt idx="6373">
                  <c:v>43549</c:v>
                </c:pt>
                <c:pt idx="6374">
                  <c:v>43550</c:v>
                </c:pt>
                <c:pt idx="6375">
                  <c:v>43551</c:v>
                </c:pt>
                <c:pt idx="6376">
                  <c:v>43552</c:v>
                </c:pt>
                <c:pt idx="6377">
                  <c:v>43553</c:v>
                </c:pt>
                <c:pt idx="6378">
                  <c:v>43554</c:v>
                </c:pt>
                <c:pt idx="6379">
                  <c:v>43555</c:v>
                </c:pt>
                <c:pt idx="6380">
                  <c:v>43556</c:v>
                </c:pt>
                <c:pt idx="6381">
                  <c:v>43557</c:v>
                </c:pt>
                <c:pt idx="6382">
                  <c:v>43558</c:v>
                </c:pt>
                <c:pt idx="6383">
                  <c:v>43559</c:v>
                </c:pt>
                <c:pt idx="6384">
                  <c:v>43560</c:v>
                </c:pt>
                <c:pt idx="6385">
                  <c:v>43561</c:v>
                </c:pt>
                <c:pt idx="6386">
                  <c:v>43562</c:v>
                </c:pt>
                <c:pt idx="6387">
                  <c:v>43563</c:v>
                </c:pt>
                <c:pt idx="6388">
                  <c:v>43564</c:v>
                </c:pt>
                <c:pt idx="6389">
                  <c:v>43565</c:v>
                </c:pt>
                <c:pt idx="6390">
                  <c:v>43566</c:v>
                </c:pt>
                <c:pt idx="6391">
                  <c:v>43567</c:v>
                </c:pt>
                <c:pt idx="6392">
                  <c:v>43568</c:v>
                </c:pt>
                <c:pt idx="6393">
                  <c:v>43569</c:v>
                </c:pt>
                <c:pt idx="6394">
                  <c:v>43570</c:v>
                </c:pt>
                <c:pt idx="6395">
                  <c:v>43571</c:v>
                </c:pt>
                <c:pt idx="6396">
                  <c:v>43572</c:v>
                </c:pt>
                <c:pt idx="6397">
                  <c:v>43573</c:v>
                </c:pt>
                <c:pt idx="6398">
                  <c:v>43574</c:v>
                </c:pt>
                <c:pt idx="6399">
                  <c:v>43575</c:v>
                </c:pt>
                <c:pt idx="6400">
                  <c:v>43576</c:v>
                </c:pt>
                <c:pt idx="6401">
                  <c:v>43577</c:v>
                </c:pt>
                <c:pt idx="6402">
                  <c:v>43578</c:v>
                </c:pt>
                <c:pt idx="6403">
                  <c:v>43579</c:v>
                </c:pt>
                <c:pt idx="6404">
                  <c:v>43580</c:v>
                </c:pt>
                <c:pt idx="6405">
                  <c:v>43581</c:v>
                </c:pt>
                <c:pt idx="6406">
                  <c:v>43582</c:v>
                </c:pt>
                <c:pt idx="6407">
                  <c:v>43583</c:v>
                </c:pt>
                <c:pt idx="6408">
                  <c:v>43584</c:v>
                </c:pt>
                <c:pt idx="6409">
                  <c:v>43585</c:v>
                </c:pt>
                <c:pt idx="6410">
                  <c:v>43586</c:v>
                </c:pt>
                <c:pt idx="6411">
                  <c:v>43587</c:v>
                </c:pt>
                <c:pt idx="6412">
                  <c:v>43588</c:v>
                </c:pt>
                <c:pt idx="6413">
                  <c:v>43589</c:v>
                </c:pt>
                <c:pt idx="6414">
                  <c:v>43590</c:v>
                </c:pt>
                <c:pt idx="6415">
                  <c:v>43591</c:v>
                </c:pt>
                <c:pt idx="6416">
                  <c:v>43592</c:v>
                </c:pt>
                <c:pt idx="6417">
                  <c:v>43593</c:v>
                </c:pt>
                <c:pt idx="6418">
                  <c:v>43594</c:v>
                </c:pt>
                <c:pt idx="6419">
                  <c:v>43595</c:v>
                </c:pt>
                <c:pt idx="6420">
                  <c:v>43596</c:v>
                </c:pt>
                <c:pt idx="6421">
                  <c:v>43597</c:v>
                </c:pt>
                <c:pt idx="6422">
                  <c:v>43598</c:v>
                </c:pt>
                <c:pt idx="6423">
                  <c:v>43599</c:v>
                </c:pt>
                <c:pt idx="6424">
                  <c:v>43600</c:v>
                </c:pt>
                <c:pt idx="6425">
                  <c:v>43601</c:v>
                </c:pt>
                <c:pt idx="6426">
                  <c:v>43602</c:v>
                </c:pt>
                <c:pt idx="6427">
                  <c:v>43603</c:v>
                </c:pt>
                <c:pt idx="6428">
                  <c:v>43604</c:v>
                </c:pt>
                <c:pt idx="6429">
                  <c:v>43605</c:v>
                </c:pt>
                <c:pt idx="6430">
                  <c:v>43606</c:v>
                </c:pt>
                <c:pt idx="6431">
                  <c:v>43607</c:v>
                </c:pt>
                <c:pt idx="6432">
                  <c:v>43608</c:v>
                </c:pt>
                <c:pt idx="6433">
                  <c:v>43609</c:v>
                </c:pt>
                <c:pt idx="6434">
                  <c:v>43610</c:v>
                </c:pt>
                <c:pt idx="6435">
                  <c:v>43611</c:v>
                </c:pt>
                <c:pt idx="6436">
                  <c:v>43612</c:v>
                </c:pt>
                <c:pt idx="6437">
                  <c:v>43613</c:v>
                </c:pt>
                <c:pt idx="6438">
                  <c:v>43614</c:v>
                </c:pt>
                <c:pt idx="6439">
                  <c:v>43615</c:v>
                </c:pt>
                <c:pt idx="6440">
                  <c:v>43616</c:v>
                </c:pt>
                <c:pt idx="6441">
                  <c:v>43617</c:v>
                </c:pt>
                <c:pt idx="6442">
                  <c:v>43618</c:v>
                </c:pt>
                <c:pt idx="6443">
                  <c:v>43619</c:v>
                </c:pt>
                <c:pt idx="6444">
                  <c:v>43620</c:v>
                </c:pt>
                <c:pt idx="6445">
                  <c:v>43621</c:v>
                </c:pt>
                <c:pt idx="6446">
                  <c:v>43622</c:v>
                </c:pt>
                <c:pt idx="6447">
                  <c:v>43623</c:v>
                </c:pt>
                <c:pt idx="6448">
                  <c:v>43624</c:v>
                </c:pt>
                <c:pt idx="6449">
                  <c:v>43625</c:v>
                </c:pt>
                <c:pt idx="6450">
                  <c:v>43626</c:v>
                </c:pt>
                <c:pt idx="6451">
                  <c:v>43627</c:v>
                </c:pt>
                <c:pt idx="6452">
                  <c:v>43628</c:v>
                </c:pt>
                <c:pt idx="6453">
                  <c:v>43629</c:v>
                </c:pt>
                <c:pt idx="6454">
                  <c:v>43630</c:v>
                </c:pt>
                <c:pt idx="6455">
                  <c:v>43631</c:v>
                </c:pt>
                <c:pt idx="6456">
                  <c:v>43632</c:v>
                </c:pt>
                <c:pt idx="6457">
                  <c:v>43633</c:v>
                </c:pt>
                <c:pt idx="6458">
                  <c:v>43634</c:v>
                </c:pt>
                <c:pt idx="6459">
                  <c:v>43635</c:v>
                </c:pt>
                <c:pt idx="6460">
                  <c:v>43636</c:v>
                </c:pt>
                <c:pt idx="6461">
                  <c:v>43637</c:v>
                </c:pt>
                <c:pt idx="6462">
                  <c:v>43638</c:v>
                </c:pt>
                <c:pt idx="6463">
                  <c:v>43639</c:v>
                </c:pt>
                <c:pt idx="6464">
                  <c:v>43640</c:v>
                </c:pt>
                <c:pt idx="6465">
                  <c:v>43641</c:v>
                </c:pt>
                <c:pt idx="6466">
                  <c:v>43642</c:v>
                </c:pt>
                <c:pt idx="6467">
                  <c:v>43643</c:v>
                </c:pt>
                <c:pt idx="6468">
                  <c:v>43644</c:v>
                </c:pt>
                <c:pt idx="6469">
                  <c:v>43645</c:v>
                </c:pt>
                <c:pt idx="6470">
                  <c:v>43646</c:v>
                </c:pt>
                <c:pt idx="6471">
                  <c:v>43647</c:v>
                </c:pt>
                <c:pt idx="6472">
                  <c:v>43648</c:v>
                </c:pt>
                <c:pt idx="6473">
                  <c:v>43649</c:v>
                </c:pt>
                <c:pt idx="6474">
                  <c:v>43650</c:v>
                </c:pt>
                <c:pt idx="6475">
                  <c:v>43651</c:v>
                </c:pt>
                <c:pt idx="6476">
                  <c:v>43652</c:v>
                </c:pt>
                <c:pt idx="6477">
                  <c:v>43653</c:v>
                </c:pt>
                <c:pt idx="6478">
                  <c:v>43654</c:v>
                </c:pt>
                <c:pt idx="6479">
                  <c:v>43655</c:v>
                </c:pt>
                <c:pt idx="6480">
                  <c:v>43656</c:v>
                </c:pt>
                <c:pt idx="6481">
                  <c:v>43657</c:v>
                </c:pt>
                <c:pt idx="6482">
                  <c:v>43658</c:v>
                </c:pt>
                <c:pt idx="6483">
                  <c:v>43659</c:v>
                </c:pt>
                <c:pt idx="6484">
                  <c:v>43660</c:v>
                </c:pt>
                <c:pt idx="6485">
                  <c:v>43661</c:v>
                </c:pt>
                <c:pt idx="6486">
                  <c:v>43662</c:v>
                </c:pt>
                <c:pt idx="6487">
                  <c:v>43663</c:v>
                </c:pt>
                <c:pt idx="6488">
                  <c:v>43664</c:v>
                </c:pt>
                <c:pt idx="6489">
                  <c:v>43665</c:v>
                </c:pt>
                <c:pt idx="6490">
                  <c:v>43666</c:v>
                </c:pt>
                <c:pt idx="6491">
                  <c:v>43667</c:v>
                </c:pt>
                <c:pt idx="6492">
                  <c:v>43668</c:v>
                </c:pt>
                <c:pt idx="6493">
                  <c:v>43669</c:v>
                </c:pt>
                <c:pt idx="6494">
                  <c:v>43670</c:v>
                </c:pt>
                <c:pt idx="6495">
                  <c:v>43671</c:v>
                </c:pt>
                <c:pt idx="6496">
                  <c:v>43672</c:v>
                </c:pt>
                <c:pt idx="6497">
                  <c:v>43673</c:v>
                </c:pt>
                <c:pt idx="6498">
                  <c:v>43674</c:v>
                </c:pt>
                <c:pt idx="6499">
                  <c:v>43675</c:v>
                </c:pt>
                <c:pt idx="6500">
                  <c:v>43676</c:v>
                </c:pt>
                <c:pt idx="6501">
                  <c:v>43677</c:v>
                </c:pt>
                <c:pt idx="6502">
                  <c:v>43678</c:v>
                </c:pt>
                <c:pt idx="6503">
                  <c:v>43679</c:v>
                </c:pt>
                <c:pt idx="6504">
                  <c:v>43680</c:v>
                </c:pt>
                <c:pt idx="6505">
                  <c:v>43681</c:v>
                </c:pt>
                <c:pt idx="6506">
                  <c:v>43682</c:v>
                </c:pt>
                <c:pt idx="6507">
                  <c:v>43683</c:v>
                </c:pt>
                <c:pt idx="6508">
                  <c:v>43684</c:v>
                </c:pt>
                <c:pt idx="6509">
                  <c:v>43685</c:v>
                </c:pt>
                <c:pt idx="6510">
                  <c:v>43686</c:v>
                </c:pt>
                <c:pt idx="6511">
                  <c:v>43687</c:v>
                </c:pt>
                <c:pt idx="6512">
                  <c:v>43688</c:v>
                </c:pt>
                <c:pt idx="6513">
                  <c:v>43689</c:v>
                </c:pt>
                <c:pt idx="6514">
                  <c:v>43690</c:v>
                </c:pt>
                <c:pt idx="6515">
                  <c:v>43691</c:v>
                </c:pt>
                <c:pt idx="6516">
                  <c:v>43692</c:v>
                </c:pt>
                <c:pt idx="6517">
                  <c:v>43693</c:v>
                </c:pt>
                <c:pt idx="6518">
                  <c:v>43694</c:v>
                </c:pt>
                <c:pt idx="6519">
                  <c:v>43695</c:v>
                </c:pt>
                <c:pt idx="6520">
                  <c:v>43696</c:v>
                </c:pt>
                <c:pt idx="6521">
                  <c:v>43697</c:v>
                </c:pt>
                <c:pt idx="6522">
                  <c:v>43698</c:v>
                </c:pt>
                <c:pt idx="6523">
                  <c:v>43699</c:v>
                </c:pt>
                <c:pt idx="6524">
                  <c:v>43700</c:v>
                </c:pt>
                <c:pt idx="6525">
                  <c:v>43701</c:v>
                </c:pt>
                <c:pt idx="6526">
                  <c:v>43702</c:v>
                </c:pt>
                <c:pt idx="6527">
                  <c:v>43703</c:v>
                </c:pt>
                <c:pt idx="6528">
                  <c:v>43704</c:v>
                </c:pt>
                <c:pt idx="6529">
                  <c:v>43705</c:v>
                </c:pt>
                <c:pt idx="6530">
                  <c:v>43706</c:v>
                </c:pt>
                <c:pt idx="6531">
                  <c:v>43707</c:v>
                </c:pt>
                <c:pt idx="6532">
                  <c:v>43708</c:v>
                </c:pt>
                <c:pt idx="6533">
                  <c:v>43709</c:v>
                </c:pt>
                <c:pt idx="6534">
                  <c:v>43710</c:v>
                </c:pt>
                <c:pt idx="6535">
                  <c:v>43711</c:v>
                </c:pt>
                <c:pt idx="6536">
                  <c:v>43712</c:v>
                </c:pt>
                <c:pt idx="6537">
                  <c:v>43713</c:v>
                </c:pt>
                <c:pt idx="6538">
                  <c:v>43714</c:v>
                </c:pt>
                <c:pt idx="6539">
                  <c:v>43715</c:v>
                </c:pt>
                <c:pt idx="6540">
                  <c:v>43716</c:v>
                </c:pt>
                <c:pt idx="6541">
                  <c:v>43717</c:v>
                </c:pt>
                <c:pt idx="6542">
                  <c:v>43718</c:v>
                </c:pt>
                <c:pt idx="6543">
                  <c:v>43719</c:v>
                </c:pt>
                <c:pt idx="6544">
                  <c:v>43720</c:v>
                </c:pt>
                <c:pt idx="6545">
                  <c:v>43721</c:v>
                </c:pt>
                <c:pt idx="6546">
                  <c:v>43722</c:v>
                </c:pt>
                <c:pt idx="6547">
                  <c:v>43723</c:v>
                </c:pt>
                <c:pt idx="6548">
                  <c:v>43724</c:v>
                </c:pt>
                <c:pt idx="6549">
                  <c:v>43725</c:v>
                </c:pt>
                <c:pt idx="6550">
                  <c:v>43726</c:v>
                </c:pt>
                <c:pt idx="6551">
                  <c:v>43727</c:v>
                </c:pt>
                <c:pt idx="6552">
                  <c:v>43728</c:v>
                </c:pt>
                <c:pt idx="6553">
                  <c:v>43729</c:v>
                </c:pt>
                <c:pt idx="6554">
                  <c:v>43730</c:v>
                </c:pt>
                <c:pt idx="6555">
                  <c:v>43731</c:v>
                </c:pt>
                <c:pt idx="6556">
                  <c:v>43732</c:v>
                </c:pt>
                <c:pt idx="6557">
                  <c:v>43733</c:v>
                </c:pt>
                <c:pt idx="6558">
                  <c:v>43734</c:v>
                </c:pt>
                <c:pt idx="6559">
                  <c:v>43735</c:v>
                </c:pt>
                <c:pt idx="6560">
                  <c:v>43736</c:v>
                </c:pt>
                <c:pt idx="6561">
                  <c:v>43737</c:v>
                </c:pt>
                <c:pt idx="6562">
                  <c:v>43738</c:v>
                </c:pt>
                <c:pt idx="6563">
                  <c:v>43739</c:v>
                </c:pt>
                <c:pt idx="6564">
                  <c:v>43740</c:v>
                </c:pt>
                <c:pt idx="6565">
                  <c:v>43741</c:v>
                </c:pt>
                <c:pt idx="6566">
                  <c:v>43742</c:v>
                </c:pt>
                <c:pt idx="6567">
                  <c:v>43743</c:v>
                </c:pt>
                <c:pt idx="6568">
                  <c:v>43744</c:v>
                </c:pt>
                <c:pt idx="6569">
                  <c:v>43745</c:v>
                </c:pt>
                <c:pt idx="6570">
                  <c:v>43746</c:v>
                </c:pt>
                <c:pt idx="6571">
                  <c:v>43747</c:v>
                </c:pt>
                <c:pt idx="6572">
                  <c:v>43748</c:v>
                </c:pt>
                <c:pt idx="6573">
                  <c:v>43749</c:v>
                </c:pt>
                <c:pt idx="6574">
                  <c:v>43750</c:v>
                </c:pt>
                <c:pt idx="6575">
                  <c:v>43751</c:v>
                </c:pt>
                <c:pt idx="6576">
                  <c:v>43752</c:v>
                </c:pt>
                <c:pt idx="6577">
                  <c:v>43753</c:v>
                </c:pt>
                <c:pt idx="6578">
                  <c:v>43754</c:v>
                </c:pt>
                <c:pt idx="6579">
                  <c:v>43755</c:v>
                </c:pt>
                <c:pt idx="6580">
                  <c:v>43756</c:v>
                </c:pt>
                <c:pt idx="6581">
                  <c:v>43757</c:v>
                </c:pt>
                <c:pt idx="6582">
                  <c:v>43758</c:v>
                </c:pt>
                <c:pt idx="6583">
                  <c:v>43759</c:v>
                </c:pt>
                <c:pt idx="6584">
                  <c:v>43760</c:v>
                </c:pt>
                <c:pt idx="6585">
                  <c:v>43761</c:v>
                </c:pt>
                <c:pt idx="6586">
                  <c:v>43762</c:v>
                </c:pt>
                <c:pt idx="6587">
                  <c:v>43763</c:v>
                </c:pt>
                <c:pt idx="6588">
                  <c:v>43764</c:v>
                </c:pt>
                <c:pt idx="6589">
                  <c:v>43765</c:v>
                </c:pt>
                <c:pt idx="6590">
                  <c:v>43766</c:v>
                </c:pt>
                <c:pt idx="6591">
                  <c:v>43767</c:v>
                </c:pt>
                <c:pt idx="6592">
                  <c:v>43768</c:v>
                </c:pt>
                <c:pt idx="6593">
                  <c:v>43769</c:v>
                </c:pt>
                <c:pt idx="6594">
                  <c:v>43770</c:v>
                </c:pt>
                <c:pt idx="6595">
                  <c:v>43771</c:v>
                </c:pt>
                <c:pt idx="6596">
                  <c:v>43772</c:v>
                </c:pt>
                <c:pt idx="6597">
                  <c:v>43773</c:v>
                </c:pt>
                <c:pt idx="6598">
                  <c:v>43774</c:v>
                </c:pt>
                <c:pt idx="6599">
                  <c:v>43775</c:v>
                </c:pt>
                <c:pt idx="6600">
                  <c:v>43776</c:v>
                </c:pt>
                <c:pt idx="6601">
                  <c:v>43777</c:v>
                </c:pt>
                <c:pt idx="6602">
                  <c:v>43778</c:v>
                </c:pt>
                <c:pt idx="6603">
                  <c:v>43779</c:v>
                </c:pt>
                <c:pt idx="6604">
                  <c:v>43780</c:v>
                </c:pt>
                <c:pt idx="6605">
                  <c:v>43781</c:v>
                </c:pt>
                <c:pt idx="6606">
                  <c:v>43782</c:v>
                </c:pt>
                <c:pt idx="6607">
                  <c:v>43783</c:v>
                </c:pt>
                <c:pt idx="6608">
                  <c:v>43784</c:v>
                </c:pt>
                <c:pt idx="6609">
                  <c:v>43785</c:v>
                </c:pt>
                <c:pt idx="6610">
                  <c:v>43786</c:v>
                </c:pt>
                <c:pt idx="6611">
                  <c:v>43787</c:v>
                </c:pt>
                <c:pt idx="6612">
                  <c:v>43788</c:v>
                </c:pt>
                <c:pt idx="6613">
                  <c:v>43789</c:v>
                </c:pt>
                <c:pt idx="6614">
                  <c:v>43790</c:v>
                </c:pt>
                <c:pt idx="6615">
                  <c:v>43791</c:v>
                </c:pt>
                <c:pt idx="6616">
                  <c:v>43792</c:v>
                </c:pt>
                <c:pt idx="6617">
                  <c:v>43793</c:v>
                </c:pt>
                <c:pt idx="6618">
                  <c:v>43794</c:v>
                </c:pt>
                <c:pt idx="6619">
                  <c:v>43795</c:v>
                </c:pt>
                <c:pt idx="6620">
                  <c:v>43796</c:v>
                </c:pt>
                <c:pt idx="6621">
                  <c:v>43797</c:v>
                </c:pt>
                <c:pt idx="6622">
                  <c:v>43798</c:v>
                </c:pt>
                <c:pt idx="6623">
                  <c:v>43799</c:v>
                </c:pt>
                <c:pt idx="6624">
                  <c:v>43800</c:v>
                </c:pt>
                <c:pt idx="6625">
                  <c:v>43801</c:v>
                </c:pt>
                <c:pt idx="6626">
                  <c:v>43802</c:v>
                </c:pt>
                <c:pt idx="6627">
                  <c:v>43803</c:v>
                </c:pt>
                <c:pt idx="6628">
                  <c:v>43804</c:v>
                </c:pt>
                <c:pt idx="6629">
                  <c:v>43805</c:v>
                </c:pt>
                <c:pt idx="6630">
                  <c:v>43806</c:v>
                </c:pt>
                <c:pt idx="6631">
                  <c:v>43807</c:v>
                </c:pt>
                <c:pt idx="6632">
                  <c:v>43808</c:v>
                </c:pt>
                <c:pt idx="6633">
                  <c:v>43809</c:v>
                </c:pt>
                <c:pt idx="6634">
                  <c:v>43810</c:v>
                </c:pt>
                <c:pt idx="6635">
                  <c:v>43811</c:v>
                </c:pt>
                <c:pt idx="6636">
                  <c:v>43812</c:v>
                </c:pt>
                <c:pt idx="6637">
                  <c:v>43813</c:v>
                </c:pt>
                <c:pt idx="6638">
                  <c:v>43814</c:v>
                </c:pt>
                <c:pt idx="6639">
                  <c:v>43815</c:v>
                </c:pt>
                <c:pt idx="6640">
                  <c:v>43816</c:v>
                </c:pt>
                <c:pt idx="6641">
                  <c:v>43817</c:v>
                </c:pt>
                <c:pt idx="6642">
                  <c:v>43818</c:v>
                </c:pt>
                <c:pt idx="6643">
                  <c:v>43819</c:v>
                </c:pt>
                <c:pt idx="6644">
                  <c:v>43820</c:v>
                </c:pt>
                <c:pt idx="6645">
                  <c:v>43821</c:v>
                </c:pt>
                <c:pt idx="6646">
                  <c:v>43822</c:v>
                </c:pt>
                <c:pt idx="6647">
                  <c:v>43823</c:v>
                </c:pt>
                <c:pt idx="6648">
                  <c:v>43824</c:v>
                </c:pt>
                <c:pt idx="6649">
                  <c:v>43825</c:v>
                </c:pt>
                <c:pt idx="6650">
                  <c:v>43826</c:v>
                </c:pt>
                <c:pt idx="6651">
                  <c:v>43827</c:v>
                </c:pt>
                <c:pt idx="6652">
                  <c:v>43828</c:v>
                </c:pt>
                <c:pt idx="6653">
                  <c:v>43829</c:v>
                </c:pt>
                <c:pt idx="6654">
                  <c:v>43830</c:v>
                </c:pt>
                <c:pt idx="6655">
                  <c:v>43831</c:v>
                </c:pt>
                <c:pt idx="6656">
                  <c:v>43832</c:v>
                </c:pt>
                <c:pt idx="6657">
                  <c:v>43833</c:v>
                </c:pt>
                <c:pt idx="6658">
                  <c:v>43834</c:v>
                </c:pt>
                <c:pt idx="6659">
                  <c:v>43835</c:v>
                </c:pt>
                <c:pt idx="6660">
                  <c:v>43836</c:v>
                </c:pt>
                <c:pt idx="6661">
                  <c:v>43837</c:v>
                </c:pt>
                <c:pt idx="6662">
                  <c:v>43838</c:v>
                </c:pt>
                <c:pt idx="6663">
                  <c:v>43839</c:v>
                </c:pt>
                <c:pt idx="6664">
                  <c:v>43840</c:v>
                </c:pt>
                <c:pt idx="6665">
                  <c:v>43841</c:v>
                </c:pt>
                <c:pt idx="6666">
                  <c:v>43842</c:v>
                </c:pt>
                <c:pt idx="6667">
                  <c:v>43843</c:v>
                </c:pt>
                <c:pt idx="6668">
                  <c:v>43844</c:v>
                </c:pt>
                <c:pt idx="6669">
                  <c:v>43845</c:v>
                </c:pt>
                <c:pt idx="6670">
                  <c:v>43846</c:v>
                </c:pt>
                <c:pt idx="6671">
                  <c:v>43847</c:v>
                </c:pt>
                <c:pt idx="6672">
                  <c:v>43848</c:v>
                </c:pt>
                <c:pt idx="6673">
                  <c:v>43849</c:v>
                </c:pt>
                <c:pt idx="6674">
                  <c:v>43850</c:v>
                </c:pt>
                <c:pt idx="6675">
                  <c:v>43851</c:v>
                </c:pt>
                <c:pt idx="6676">
                  <c:v>43852</c:v>
                </c:pt>
                <c:pt idx="6677">
                  <c:v>43853</c:v>
                </c:pt>
                <c:pt idx="6678">
                  <c:v>43854</c:v>
                </c:pt>
                <c:pt idx="6679">
                  <c:v>43855</c:v>
                </c:pt>
                <c:pt idx="6680">
                  <c:v>43856</c:v>
                </c:pt>
                <c:pt idx="6681">
                  <c:v>43857</c:v>
                </c:pt>
                <c:pt idx="6682">
                  <c:v>43858</c:v>
                </c:pt>
                <c:pt idx="6683">
                  <c:v>43859</c:v>
                </c:pt>
                <c:pt idx="6684">
                  <c:v>43860</c:v>
                </c:pt>
                <c:pt idx="6685">
                  <c:v>43861</c:v>
                </c:pt>
                <c:pt idx="6686">
                  <c:v>43862</c:v>
                </c:pt>
                <c:pt idx="6687">
                  <c:v>43863</c:v>
                </c:pt>
                <c:pt idx="6688">
                  <c:v>43864</c:v>
                </c:pt>
                <c:pt idx="6689">
                  <c:v>43865</c:v>
                </c:pt>
                <c:pt idx="6690">
                  <c:v>43866</c:v>
                </c:pt>
                <c:pt idx="6691">
                  <c:v>43867</c:v>
                </c:pt>
                <c:pt idx="6692">
                  <c:v>43868</c:v>
                </c:pt>
                <c:pt idx="6693">
                  <c:v>43869</c:v>
                </c:pt>
                <c:pt idx="6694">
                  <c:v>43870</c:v>
                </c:pt>
                <c:pt idx="6695">
                  <c:v>43871</c:v>
                </c:pt>
                <c:pt idx="6696">
                  <c:v>43872</c:v>
                </c:pt>
                <c:pt idx="6697">
                  <c:v>43873</c:v>
                </c:pt>
                <c:pt idx="6698">
                  <c:v>43874</c:v>
                </c:pt>
                <c:pt idx="6699">
                  <c:v>43875</c:v>
                </c:pt>
                <c:pt idx="6700">
                  <c:v>43876</c:v>
                </c:pt>
                <c:pt idx="6701">
                  <c:v>43877</c:v>
                </c:pt>
                <c:pt idx="6702">
                  <c:v>43878</c:v>
                </c:pt>
                <c:pt idx="6703">
                  <c:v>43879</c:v>
                </c:pt>
                <c:pt idx="6704">
                  <c:v>43880</c:v>
                </c:pt>
                <c:pt idx="6705">
                  <c:v>43881</c:v>
                </c:pt>
                <c:pt idx="6706">
                  <c:v>43882</c:v>
                </c:pt>
                <c:pt idx="6707">
                  <c:v>43883</c:v>
                </c:pt>
                <c:pt idx="6708">
                  <c:v>43884</c:v>
                </c:pt>
                <c:pt idx="6709">
                  <c:v>43885</c:v>
                </c:pt>
                <c:pt idx="6710">
                  <c:v>43886</c:v>
                </c:pt>
                <c:pt idx="6711">
                  <c:v>43887</c:v>
                </c:pt>
                <c:pt idx="6712">
                  <c:v>43888</c:v>
                </c:pt>
                <c:pt idx="6713">
                  <c:v>43889</c:v>
                </c:pt>
                <c:pt idx="6714">
                  <c:v>43890</c:v>
                </c:pt>
                <c:pt idx="6715">
                  <c:v>43891</c:v>
                </c:pt>
                <c:pt idx="6716">
                  <c:v>43892</c:v>
                </c:pt>
                <c:pt idx="6717">
                  <c:v>43893</c:v>
                </c:pt>
                <c:pt idx="6718">
                  <c:v>43894</c:v>
                </c:pt>
                <c:pt idx="6719">
                  <c:v>43895</c:v>
                </c:pt>
                <c:pt idx="6720">
                  <c:v>43896</c:v>
                </c:pt>
                <c:pt idx="6721">
                  <c:v>43897</c:v>
                </c:pt>
                <c:pt idx="6722">
                  <c:v>43898</c:v>
                </c:pt>
                <c:pt idx="6723">
                  <c:v>43899</c:v>
                </c:pt>
                <c:pt idx="6724">
                  <c:v>43900</c:v>
                </c:pt>
                <c:pt idx="6725">
                  <c:v>43901</c:v>
                </c:pt>
                <c:pt idx="6726">
                  <c:v>43902</c:v>
                </c:pt>
                <c:pt idx="6727">
                  <c:v>43903</c:v>
                </c:pt>
                <c:pt idx="6728">
                  <c:v>43904</c:v>
                </c:pt>
                <c:pt idx="6729">
                  <c:v>43905</c:v>
                </c:pt>
                <c:pt idx="6730">
                  <c:v>43906</c:v>
                </c:pt>
                <c:pt idx="6731">
                  <c:v>43907</c:v>
                </c:pt>
                <c:pt idx="6732">
                  <c:v>43908</c:v>
                </c:pt>
                <c:pt idx="6733">
                  <c:v>43909</c:v>
                </c:pt>
                <c:pt idx="6734">
                  <c:v>43910</c:v>
                </c:pt>
                <c:pt idx="6735">
                  <c:v>43911</c:v>
                </c:pt>
                <c:pt idx="6736">
                  <c:v>43912</c:v>
                </c:pt>
                <c:pt idx="6737">
                  <c:v>43913</c:v>
                </c:pt>
                <c:pt idx="6738">
                  <c:v>43914</c:v>
                </c:pt>
                <c:pt idx="6739">
                  <c:v>43915</c:v>
                </c:pt>
                <c:pt idx="6740">
                  <c:v>43916</c:v>
                </c:pt>
                <c:pt idx="6741">
                  <c:v>43917</c:v>
                </c:pt>
                <c:pt idx="6742">
                  <c:v>43918</c:v>
                </c:pt>
                <c:pt idx="6743">
                  <c:v>43919</c:v>
                </c:pt>
                <c:pt idx="6744">
                  <c:v>43920</c:v>
                </c:pt>
                <c:pt idx="6745">
                  <c:v>43921</c:v>
                </c:pt>
                <c:pt idx="6746">
                  <c:v>43922</c:v>
                </c:pt>
                <c:pt idx="6747">
                  <c:v>43923</c:v>
                </c:pt>
                <c:pt idx="6748">
                  <c:v>43924</c:v>
                </c:pt>
                <c:pt idx="6749">
                  <c:v>43925</c:v>
                </c:pt>
                <c:pt idx="6750">
                  <c:v>43926</c:v>
                </c:pt>
                <c:pt idx="6751">
                  <c:v>43927</c:v>
                </c:pt>
                <c:pt idx="6752">
                  <c:v>43928</c:v>
                </c:pt>
                <c:pt idx="6753">
                  <c:v>43929</c:v>
                </c:pt>
                <c:pt idx="6754">
                  <c:v>43930</c:v>
                </c:pt>
                <c:pt idx="6755">
                  <c:v>43931</c:v>
                </c:pt>
                <c:pt idx="6756">
                  <c:v>43932</c:v>
                </c:pt>
                <c:pt idx="6757">
                  <c:v>43933</c:v>
                </c:pt>
                <c:pt idx="6758">
                  <c:v>43934</c:v>
                </c:pt>
                <c:pt idx="6759">
                  <c:v>43935</c:v>
                </c:pt>
                <c:pt idx="6760">
                  <c:v>43936</c:v>
                </c:pt>
                <c:pt idx="6761">
                  <c:v>43937</c:v>
                </c:pt>
                <c:pt idx="6762">
                  <c:v>43938</c:v>
                </c:pt>
                <c:pt idx="6763">
                  <c:v>43939</c:v>
                </c:pt>
                <c:pt idx="6764">
                  <c:v>43940</c:v>
                </c:pt>
                <c:pt idx="6765">
                  <c:v>43941</c:v>
                </c:pt>
                <c:pt idx="6766">
                  <c:v>43942</c:v>
                </c:pt>
                <c:pt idx="6767">
                  <c:v>43943</c:v>
                </c:pt>
                <c:pt idx="6768">
                  <c:v>43944</c:v>
                </c:pt>
                <c:pt idx="6769">
                  <c:v>43945</c:v>
                </c:pt>
                <c:pt idx="6770">
                  <c:v>43946</c:v>
                </c:pt>
                <c:pt idx="6771">
                  <c:v>43947</c:v>
                </c:pt>
                <c:pt idx="6772">
                  <c:v>43948</c:v>
                </c:pt>
                <c:pt idx="6773">
                  <c:v>43949</c:v>
                </c:pt>
                <c:pt idx="6774">
                  <c:v>43950</c:v>
                </c:pt>
                <c:pt idx="6775">
                  <c:v>43951</c:v>
                </c:pt>
                <c:pt idx="6776">
                  <c:v>43952</c:v>
                </c:pt>
                <c:pt idx="6777">
                  <c:v>43953</c:v>
                </c:pt>
                <c:pt idx="6778">
                  <c:v>43954</c:v>
                </c:pt>
                <c:pt idx="6779">
                  <c:v>43955</c:v>
                </c:pt>
                <c:pt idx="6780">
                  <c:v>43956</c:v>
                </c:pt>
                <c:pt idx="6781">
                  <c:v>43957</c:v>
                </c:pt>
                <c:pt idx="6782">
                  <c:v>43958</c:v>
                </c:pt>
                <c:pt idx="6783">
                  <c:v>43959</c:v>
                </c:pt>
                <c:pt idx="6784">
                  <c:v>43960</c:v>
                </c:pt>
                <c:pt idx="6785">
                  <c:v>43961</c:v>
                </c:pt>
                <c:pt idx="6786">
                  <c:v>43962</c:v>
                </c:pt>
                <c:pt idx="6787">
                  <c:v>43963</c:v>
                </c:pt>
                <c:pt idx="6788">
                  <c:v>43964</c:v>
                </c:pt>
                <c:pt idx="6789">
                  <c:v>43965</c:v>
                </c:pt>
                <c:pt idx="6790">
                  <c:v>43966</c:v>
                </c:pt>
                <c:pt idx="6791">
                  <c:v>43967</c:v>
                </c:pt>
                <c:pt idx="6792">
                  <c:v>43968</c:v>
                </c:pt>
                <c:pt idx="6793">
                  <c:v>43969</c:v>
                </c:pt>
                <c:pt idx="6794">
                  <c:v>43970</c:v>
                </c:pt>
                <c:pt idx="6795">
                  <c:v>43971</c:v>
                </c:pt>
                <c:pt idx="6796">
                  <c:v>43972</c:v>
                </c:pt>
                <c:pt idx="6797">
                  <c:v>43973</c:v>
                </c:pt>
                <c:pt idx="6798">
                  <c:v>43974</c:v>
                </c:pt>
                <c:pt idx="6799">
                  <c:v>43975</c:v>
                </c:pt>
                <c:pt idx="6800">
                  <c:v>43976</c:v>
                </c:pt>
                <c:pt idx="6801">
                  <c:v>43977</c:v>
                </c:pt>
                <c:pt idx="6802">
                  <c:v>43978</c:v>
                </c:pt>
                <c:pt idx="6803">
                  <c:v>43979</c:v>
                </c:pt>
                <c:pt idx="6804">
                  <c:v>43980</c:v>
                </c:pt>
                <c:pt idx="6805">
                  <c:v>43981</c:v>
                </c:pt>
                <c:pt idx="6806">
                  <c:v>43982</c:v>
                </c:pt>
                <c:pt idx="6807">
                  <c:v>43983</c:v>
                </c:pt>
                <c:pt idx="6808">
                  <c:v>43984</c:v>
                </c:pt>
                <c:pt idx="6809">
                  <c:v>43985</c:v>
                </c:pt>
                <c:pt idx="6810">
                  <c:v>43986</c:v>
                </c:pt>
                <c:pt idx="6811">
                  <c:v>43987</c:v>
                </c:pt>
                <c:pt idx="6812">
                  <c:v>43988</c:v>
                </c:pt>
                <c:pt idx="6813">
                  <c:v>43989</c:v>
                </c:pt>
                <c:pt idx="6814">
                  <c:v>43990</c:v>
                </c:pt>
                <c:pt idx="6815">
                  <c:v>43991</c:v>
                </c:pt>
                <c:pt idx="6816">
                  <c:v>43992</c:v>
                </c:pt>
                <c:pt idx="6817">
                  <c:v>43993</c:v>
                </c:pt>
                <c:pt idx="6818">
                  <c:v>43994</c:v>
                </c:pt>
                <c:pt idx="6819">
                  <c:v>43995</c:v>
                </c:pt>
                <c:pt idx="6820">
                  <c:v>43996</c:v>
                </c:pt>
                <c:pt idx="6821">
                  <c:v>43997</c:v>
                </c:pt>
                <c:pt idx="6822">
                  <c:v>43998</c:v>
                </c:pt>
                <c:pt idx="6823">
                  <c:v>43999</c:v>
                </c:pt>
                <c:pt idx="6824">
                  <c:v>44000</c:v>
                </c:pt>
                <c:pt idx="6825">
                  <c:v>44001</c:v>
                </c:pt>
                <c:pt idx="6826">
                  <c:v>44002</c:v>
                </c:pt>
                <c:pt idx="6827">
                  <c:v>44003</c:v>
                </c:pt>
                <c:pt idx="6828">
                  <c:v>44004</c:v>
                </c:pt>
                <c:pt idx="6829">
                  <c:v>44005</c:v>
                </c:pt>
                <c:pt idx="6830">
                  <c:v>44006</c:v>
                </c:pt>
                <c:pt idx="6831">
                  <c:v>44007</c:v>
                </c:pt>
                <c:pt idx="6832">
                  <c:v>44008</c:v>
                </c:pt>
                <c:pt idx="6833">
                  <c:v>44009</c:v>
                </c:pt>
                <c:pt idx="6834">
                  <c:v>44010</c:v>
                </c:pt>
                <c:pt idx="6835">
                  <c:v>44011</c:v>
                </c:pt>
                <c:pt idx="6836">
                  <c:v>44012</c:v>
                </c:pt>
                <c:pt idx="6837">
                  <c:v>44013</c:v>
                </c:pt>
                <c:pt idx="6838">
                  <c:v>44014</c:v>
                </c:pt>
                <c:pt idx="6839">
                  <c:v>44015</c:v>
                </c:pt>
                <c:pt idx="6840">
                  <c:v>44016</c:v>
                </c:pt>
                <c:pt idx="6841">
                  <c:v>44017</c:v>
                </c:pt>
                <c:pt idx="6842">
                  <c:v>44018</c:v>
                </c:pt>
                <c:pt idx="6843">
                  <c:v>44019</c:v>
                </c:pt>
                <c:pt idx="6844">
                  <c:v>44020</c:v>
                </c:pt>
                <c:pt idx="6845">
                  <c:v>44021</c:v>
                </c:pt>
                <c:pt idx="6846">
                  <c:v>44022</c:v>
                </c:pt>
                <c:pt idx="6847">
                  <c:v>44023</c:v>
                </c:pt>
                <c:pt idx="6848">
                  <c:v>44024</c:v>
                </c:pt>
                <c:pt idx="6849">
                  <c:v>44025</c:v>
                </c:pt>
                <c:pt idx="6850">
                  <c:v>44026</c:v>
                </c:pt>
                <c:pt idx="6851">
                  <c:v>44027</c:v>
                </c:pt>
                <c:pt idx="6852">
                  <c:v>44028</c:v>
                </c:pt>
                <c:pt idx="6853">
                  <c:v>44029</c:v>
                </c:pt>
                <c:pt idx="6854">
                  <c:v>44030</c:v>
                </c:pt>
                <c:pt idx="6855">
                  <c:v>44031</c:v>
                </c:pt>
                <c:pt idx="6856">
                  <c:v>44032</c:v>
                </c:pt>
                <c:pt idx="6857">
                  <c:v>44033</c:v>
                </c:pt>
                <c:pt idx="6858">
                  <c:v>44034</c:v>
                </c:pt>
                <c:pt idx="6859">
                  <c:v>44035</c:v>
                </c:pt>
                <c:pt idx="6860">
                  <c:v>44036</c:v>
                </c:pt>
                <c:pt idx="6861">
                  <c:v>44037</c:v>
                </c:pt>
                <c:pt idx="6862">
                  <c:v>44038</c:v>
                </c:pt>
                <c:pt idx="6863">
                  <c:v>44039</c:v>
                </c:pt>
                <c:pt idx="6864">
                  <c:v>44040</c:v>
                </c:pt>
                <c:pt idx="6865">
                  <c:v>44041</c:v>
                </c:pt>
                <c:pt idx="6866">
                  <c:v>44042</c:v>
                </c:pt>
                <c:pt idx="6867">
                  <c:v>44043</c:v>
                </c:pt>
                <c:pt idx="6868">
                  <c:v>44044</c:v>
                </c:pt>
                <c:pt idx="6869">
                  <c:v>44045</c:v>
                </c:pt>
                <c:pt idx="6870">
                  <c:v>44046</c:v>
                </c:pt>
                <c:pt idx="6871">
                  <c:v>44047</c:v>
                </c:pt>
                <c:pt idx="6872">
                  <c:v>44048</c:v>
                </c:pt>
                <c:pt idx="6873">
                  <c:v>44049</c:v>
                </c:pt>
                <c:pt idx="6874">
                  <c:v>44050</c:v>
                </c:pt>
                <c:pt idx="6875">
                  <c:v>44051</c:v>
                </c:pt>
                <c:pt idx="6876">
                  <c:v>44052</c:v>
                </c:pt>
                <c:pt idx="6877">
                  <c:v>44053</c:v>
                </c:pt>
                <c:pt idx="6878">
                  <c:v>44054</c:v>
                </c:pt>
                <c:pt idx="6879">
                  <c:v>44055</c:v>
                </c:pt>
                <c:pt idx="6880">
                  <c:v>44056</c:v>
                </c:pt>
                <c:pt idx="6881">
                  <c:v>44057</c:v>
                </c:pt>
                <c:pt idx="6882">
                  <c:v>44058</c:v>
                </c:pt>
                <c:pt idx="6883">
                  <c:v>44059</c:v>
                </c:pt>
                <c:pt idx="6884">
                  <c:v>44060</c:v>
                </c:pt>
                <c:pt idx="6885">
                  <c:v>44061</c:v>
                </c:pt>
                <c:pt idx="6886">
                  <c:v>44062</c:v>
                </c:pt>
                <c:pt idx="6887">
                  <c:v>44063</c:v>
                </c:pt>
                <c:pt idx="6888">
                  <c:v>44064</c:v>
                </c:pt>
                <c:pt idx="6889">
                  <c:v>44065</c:v>
                </c:pt>
                <c:pt idx="6890">
                  <c:v>44066</c:v>
                </c:pt>
                <c:pt idx="6891">
                  <c:v>44067</c:v>
                </c:pt>
                <c:pt idx="6892">
                  <c:v>44068</c:v>
                </c:pt>
                <c:pt idx="6893">
                  <c:v>44069</c:v>
                </c:pt>
                <c:pt idx="6894">
                  <c:v>44070</c:v>
                </c:pt>
                <c:pt idx="6895">
                  <c:v>44071</c:v>
                </c:pt>
                <c:pt idx="6896">
                  <c:v>44072</c:v>
                </c:pt>
                <c:pt idx="6897">
                  <c:v>44073</c:v>
                </c:pt>
                <c:pt idx="6898">
                  <c:v>44074</c:v>
                </c:pt>
                <c:pt idx="6899">
                  <c:v>44075</c:v>
                </c:pt>
                <c:pt idx="6900">
                  <c:v>44076</c:v>
                </c:pt>
                <c:pt idx="6901">
                  <c:v>44077</c:v>
                </c:pt>
                <c:pt idx="6902">
                  <c:v>44078</c:v>
                </c:pt>
                <c:pt idx="6903">
                  <c:v>44079</c:v>
                </c:pt>
                <c:pt idx="6904">
                  <c:v>44080</c:v>
                </c:pt>
                <c:pt idx="6905">
                  <c:v>44081</c:v>
                </c:pt>
                <c:pt idx="6906">
                  <c:v>44082</c:v>
                </c:pt>
                <c:pt idx="6907">
                  <c:v>44083</c:v>
                </c:pt>
                <c:pt idx="6908">
                  <c:v>44084</c:v>
                </c:pt>
                <c:pt idx="6909">
                  <c:v>44085</c:v>
                </c:pt>
                <c:pt idx="6910">
                  <c:v>44086</c:v>
                </c:pt>
                <c:pt idx="6911">
                  <c:v>44087</c:v>
                </c:pt>
                <c:pt idx="6912">
                  <c:v>44088</c:v>
                </c:pt>
                <c:pt idx="6913">
                  <c:v>44089</c:v>
                </c:pt>
                <c:pt idx="6914">
                  <c:v>44090</c:v>
                </c:pt>
                <c:pt idx="6915">
                  <c:v>44091</c:v>
                </c:pt>
                <c:pt idx="6916">
                  <c:v>44092</c:v>
                </c:pt>
                <c:pt idx="6917">
                  <c:v>44093</c:v>
                </c:pt>
                <c:pt idx="6918">
                  <c:v>44094</c:v>
                </c:pt>
                <c:pt idx="6919">
                  <c:v>44095</c:v>
                </c:pt>
                <c:pt idx="6920">
                  <c:v>44096</c:v>
                </c:pt>
                <c:pt idx="6921">
                  <c:v>44097</c:v>
                </c:pt>
                <c:pt idx="6922">
                  <c:v>44098</c:v>
                </c:pt>
                <c:pt idx="6923">
                  <c:v>44099</c:v>
                </c:pt>
                <c:pt idx="6924">
                  <c:v>44100</c:v>
                </c:pt>
                <c:pt idx="6925">
                  <c:v>44101</c:v>
                </c:pt>
                <c:pt idx="6926">
                  <c:v>44102</c:v>
                </c:pt>
                <c:pt idx="6927">
                  <c:v>44103</c:v>
                </c:pt>
                <c:pt idx="6928">
                  <c:v>44104</c:v>
                </c:pt>
                <c:pt idx="6929">
                  <c:v>44105</c:v>
                </c:pt>
                <c:pt idx="6930">
                  <c:v>44106</c:v>
                </c:pt>
                <c:pt idx="6931">
                  <c:v>44107</c:v>
                </c:pt>
                <c:pt idx="6932">
                  <c:v>44108</c:v>
                </c:pt>
                <c:pt idx="6933">
                  <c:v>44109</c:v>
                </c:pt>
                <c:pt idx="6934">
                  <c:v>44110</c:v>
                </c:pt>
                <c:pt idx="6935">
                  <c:v>44111</c:v>
                </c:pt>
                <c:pt idx="6936">
                  <c:v>44112</c:v>
                </c:pt>
                <c:pt idx="6937">
                  <c:v>44113</c:v>
                </c:pt>
                <c:pt idx="6938">
                  <c:v>44114</c:v>
                </c:pt>
                <c:pt idx="6939">
                  <c:v>44115</c:v>
                </c:pt>
                <c:pt idx="6940">
                  <c:v>44116</c:v>
                </c:pt>
                <c:pt idx="6941">
                  <c:v>44117</c:v>
                </c:pt>
                <c:pt idx="6942">
                  <c:v>44118</c:v>
                </c:pt>
                <c:pt idx="6943">
                  <c:v>44119</c:v>
                </c:pt>
                <c:pt idx="6944">
                  <c:v>44120</c:v>
                </c:pt>
                <c:pt idx="6945">
                  <c:v>44121</c:v>
                </c:pt>
                <c:pt idx="6946">
                  <c:v>44122</c:v>
                </c:pt>
                <c:pt idx="6947">
                  <c:v>44123</c:v>
                </c:pt>
                <c:pt idx="6948">
                  <c:v>44124</c:v>
                </c:pt>
                <c:pt idx="6949">
                  <c:v>44125</c:v>
                </c:pt>
                <c:pt idx="6950">
                  <c:v>44126</c:v>
                </c:pt>
                <c:pt idx="6951">
                  <c:v>44127</c:v>
                </c:pt>
                <c:pt idx="6952">
                  <c:v>44128</c:v>
                </c:pt>
                <c:pt idx="6953">
                  <c:v>44129</c:v>
                </c:pt>
                <c:pt idx="6954">
                  <c:v>44130</c:v>
                </c:pt>
                <c:pt idx="6955">
                  <c:v>44131</c:v>
                </c:pt>
                <c:pt idx="6956">
                  <c:v>44132</c:v>
                </c:pt>
                <c:pt idx="6957">
                  <c:v>44133</c:v>
                </c:pt>
                <c:pt idx="6958">
                  <c:v>44134</c:v>
                </c:pt>
                <c:pt idx="6959">
                  <c:v>44135</c:v>
                </c:pt>
                <c:pt idx="6960">
                  <c:v>44136</c:v>
                </c:pt>
                <c:pt idx="6961">
                  <c:v>44137</c:v>
                </c:pt>
                <c:pt idx="6962">
                  <c:v>44138</c:v>
                </c:pt>
                <c:pt idx="6963">
                  <c:v>44139</c:v>
                </c:pt>
                <c:pt idx="6964">
                  <c:v>44140</c:v>
                </c:pt>
                <c:pt idx="6965">
                  <c:v>44141</c:v>
                </c:pt>
                <c:pt idx="6966">
                  <c:v>44142</c:v>
                </c:pt>
                <c:pt idx="6967">
                  <c:v>44143</c:v>
                </c:pt>
                <c:pt idx="6968">
                  <c:v>44144</c:v>
                </c:pt>
                <c:pt idx="6969">
                  <c:v>44145</c:v>
                </c:pt>
                <c:pt idx="6970">
                  <c:v>44146</c:v>
                </c:pt>
                <c:pt idx="6971">
                  <c:v>44147</c:v>
                </c:pt>
                <c:pt idx="6972">
                  <c:v>44148</c:v>
                </c:pt>
                <c:pt idx="6973">
                  <c:v>44149</c:v>
                </c:pt>
                <c:pt idx="6974">
                  <c:v>44150</c:v>
                </c:pt>
                <c:pt idx="6975">
                  <c:v>44151</c:v>
                </c:pt>
                <c:pt idx="6976">
                  <c:v>44152</c:v>
                </c:pt>
                <c:pt idx="6977">
                  <c:v>44153</c:v>
                </c:pt>
                <c:pt idx="6978">
                  <c:v>44154</c:v>
                </c:pt>
                <c:pt idx="6979">
                  <c:v>44155</c:v>
                </c:pt>
                <c:pt idx="6980">
                  <c:v>44156</c:v>
                </c:pt>
                <c:pt idx="6981">
                  <c:v>44157</c:v>
                </c:pt>
                <c:pt idx="6982">
                  <c:v>44158</c:v>
                </c:pt>
                <c:pt idx="6983">
                  <c:v>44159</c:v>
                </c:pt>
                <c:pt idx="6984">
                  <c:v>44160</c:v>
                </c:pt>
                <c:pt idx="6985">
                  <c:v>44161</c:v>
                </c:pt>
                <c:pt idx="6986">
                  <c:v>44162</c:v>
                </c:pt>
                <c:pt idx="6987">
                  <c:v>44163</c:v>
                </c:pt>
                <c:pt idx="6988">
                  <c:v>44164</c:v>
                </c:pt>
                <c:pt idx="6989">
                  <c:v>44165</c:v>
                </c:pt>
                <c:pt idx="6990">
                  <c:v>44166</c:v>
                </c:pt>
                <c:pt idx="6991">
                  <c:v>44167</c:v>
                </c:pt>
                <c:pt idx="6992">
                  <c:v>44168</c:v>
                </c:pt>
                <c:pt idx="6993">
                  <c:v>44169</c:v>
                </c:pt>
                <c:pt idx="6994">
                  <c:v>44170</c:v>
                </c:pt>
                <c:pt idx="6995">
                  <c:v>44171</c:v>
                </c:pt>
                <c:pt idx="6996">
                  <c:v>44172</c:v>
                </c:pt>
                <c:pt idx="6997">
                  <c:v>44173</c:v>
                </c:pt>
                <c:pt idx="6998">
                  <c:v>44174</c:v>
                </c:pt>
                <c:pt idx="6999">
                  <c:v>44175</c:v>
                </c:pt>
                <c:pt idx="7000">
                  <c:v>44176</c:v>
                </c:pt>
                <c:pt idx="7001">
                  <c:v>44177</c:v>
                </c:pt>
                <c:pt idx="7002">
                  <c:v>44178</c:v>
                </c:pt>
                <c:pt idx="7003">
                  <c:v>44179</c:v>
                </c:pt>
                <c:pt idx="7004">
                  <c:v>44180</c:v>
                </c:pt>
                <c:pt idx="7005">
                  <c:v>44181</c:v>
                </c:pt>
                <c:pt idx="7006">
                  <c:v>44182</c:v>
                </c:pt>
                <c:pt idx="7007">
                  <c:v>44183</c:v>
                </c:pt>
                <c:pt idx="7008">
                  <c:v>44184</c:v>
                </c:pt>
                <c:pt idx="7009">
                  <c:v>44185</c:v>
                </c:pt>
                <c:pt idx="7010">
                  <c:v>44186</c:v>
                </c:pt>
                <c:pt idx="7011">
                  <c:v>44187</c:v>
                </c:pt>
                <c:pt idx="7012">
                  <c:v>44188</c:v>
                </c:pt>
                <c:pt idx="7013">
                  <c:v>44189</c:v>
                </c:pt>
                <c:pt idx="7014">
                  <c:v>44190</c:v>
                </c:pt>
                <c:pt idx="7015">
                  <c:v>44191</c:v>
                </c:pt>
                <c:pt idx="7016">
                  <c:v>44192</c:v>
                </c:pt>
                <c:pt idx="7017">
                  <c:v>44193</c:v>
                </c:pt>
                <c:pt idx="7018">
                  <c:v>44194</c:v>
                </c:pt>
                <c:pt idx="7019">
                  <c:v>44195</c:v>
                </c:pt>
                <c:pt idx="7020">
                  <c:v>44196</c:v>
                </c:pt>
                <c:pt idx="7021">
                  <c:v>44197</c:v>
                </c:pt>
                <c:pt idx="7022">
                  <c:v>44198</c:v>
                </c:pt>
                <c:pt idx="7023">
                  <c:v>44199</c:v>
                </c:pt>
                <c:pt idx="7024">
                  <c:v>44200</c:v>
                </c:pt>
                <c:pt idx="7025">
                  <c:v>44201</c:v>
                </c:pt>
                <c:pt idx="7026">
                  <c:v>44202</c:v>
                </c:pt>
                <c:pt idx="7027">
                  <c:v>44203</c:v>
                </c:pt>
                <c:pt idx="7028">
                  <c:v>44204</c:v>
                </c:pt>
                <c:pt idx="7029">
                  <c:v>44205</c:v>
                </c:pt>
                <c:pt idx="7030">
                  <c:v>44206</c:v>
                </c:pt>
                <c:pt idx="7031">
                  <c:v>44207</c:v>
                </c:pt>
                <c:pt idx="7032">
                  <c:v>44208</c:v>
                </c:pt>
                <c:pt idx="7033">
                  <c:v>44209</c:v>
                </c:pt>
                <c:pt idx="7034">
                  <c:v>44210</c:v>
                </c:pt>
                <c:pt idx="7035">
                  <c:v>44211</c:v>
                </c:pt>
                <c:pt idx="7036">
                  <c:v>44212</c:v>
                </c:pt>
                <c:pt idx="7037">
                  <c:v>44213</c:v>
                </c:pt>
                <c:pt idx="7038">
                  <c:v>44214</c:v>
                </c:pt>
                <c:pt idx="7039">
                  <c:v>44215</c:v>
                </c:pt>
                <c:pt idx="7040">
                  <c:v>44216</c:v>
                </c:pt>
                <c:pt idx="7041">
                  <c:v>44217</c:v>
                </c:pt>
                <c:pt idx="7042">
                  <c:v>44218</c:v>
                </c:pt>
                <c:pt idx="7043">
                  <c:v>44219</c:v>
                </c:pt>
                <c:pt idx="7044">
                  <c:v>44220</c:v>
                </c:pt>
                <c:pt idx="7045">
                  <c:v>44221</c:v>
                </c:pt>
                <c:pt idx="7046">
                  <c:v>44222</c:v>
                </c:pt>
                <c:pt idx="7047">
                  <c:v>44223</c:v>
                </c:pt>
                <c:pt idx="7048">
                  <c:v>44224</c:v>
                </c:pt>
                <c:pt idx="7049">
                  <c:v>44225</c:v>
                </c:pt>
                <c:pt idx="7050">
                  <c:v>44226</c:v>
                </c:pt>
                <c:pt idx="7051">
                  <c:v>44227</c:v>
                </c:pt>
                <c:pt idx="7052">
                  <c:v>44228</c:v>
                </c:pt>
                <c:pt idx="7053">
                  <c:v>44229</c:v>
                </c:pt>
                <c:pt idx="7054">
                  <c:v>44230</c:v>
                </c:pt>
                <c:pt idx="7055">
                  <c:v>44231</c:v>
                </c:pt>
                <c:pt idx="7056">
                  <c:v>44232</c:v>
                </c:pt>
                <c:pt idx="7057">
                  <c:v>44233</c:v>
                </c:pt>
                <c:pt idx="7058">
                  <c:v>44234</c:v>
                </c:pt>
                <c:pt idx="7059">
                  <c:v>44235</c:v>
                </c:pt>
                <c:pt idx="7060">
                  <c:v>44236</c:v>
                </c:pt>
                <c:pt idx="7061">
                  <c:v>44237</c:v>
                </c:pt>
                <c:pt idx="7062">
                  <c:v>44238</c:v>
                </c:pt>
                <c:pt idx="7063">
                  <c:v>44239</c:v>
                </c:pt>
                <c:pt idx="7064">
                  <c:v>44240</c:v>
                </c:pt>
                <c:pt idx="7065">
                  <c:v>44241</c:v>
                </c:pt>
                <c:pt idx="7066">
                  <c:v>44242</c:v>
                </c:pt>
                <c:pt idx="7067">
                  <c:v>44243</c:v>
                </c:pt>
                <c:pt idx="7068">
                  <c:v>44244</c:v>
                </c:pt>
                <c:pt idx="7069">
                  <c:v>44245</c:v>
                </c:pt>
                <c:pt idx="7070">
                  <c:v>44246</c:v>
                </c:pt>
                <c:pt idx="7071">
                  <c:v>44247</c:v>
                </c:pt>
                <c:pt idx="7072">
                  <c:v>44248</c:v>
                </c:pt>
                <c:pt idx="7073">
                  <c:v>44249</c:v>
                </c:pt>
                <c:pt idx="7074">
                  <c:v>44250</c:v>
                </c:pt>
                <c:pt idx="7075">
                  <c:v>44251</c:v>
                </c:pt>
                <c:pt idx="7076">
                  <c:v>44252</c:v>
                </c:pt>
                <c:pt idx="7077">
                  <c:v>44253</c:v>
                </c:pt>
                <c:pt idx="7078">
                  <c:v>44254</c:v>
                </c:pt>
                <c:pt idx="7079">
                  <c:v>44255</c:v>
                </c:pt>
                <c:pt idx="7080">
                  <c:v>44256</c:v>
                </c:pt>
                <c:pt idx="7081">
                  <c:v>44257</c:v>
                </c:pt>
                <c:pt idx="7082">
                  <c:v>44258</c:v>
                </c:pt>
                <c:pt idx="7083">
                  <c:v>44259</c:v>
                </c:pt>
                <c:pt idx="7084">
                  <c:v>44260</c:v>
                </c:pt>
                <c:pt idx="7085">
                  <c:v>44261</c:v>
                </c:pt>
                <c:pt idx="7086">
                  <c:v>44262</c:v>
                </c:pt>
                <c:pt idx="7087">
                  <c:v>44263</c:v>
                </c:pt>
                <c:pt idx="7088">
                  <c:v>44264</c:v>
                </c:pt>
                <c:pt idx="7089">
                  <c:v>44265</c:v>
                </c:pt>
                <c:pt idx="7090">
                  <c:v>44266</c:v>
                </c:pt>
                <c:pt idx="7091">
                  <c:v>44267</c:v>
                </c:pt>
                <c:pt idx="7092">
                  <c:v>44268</c:v>
                </c:pt>
                <c:pt idx="7093">
                  <c:v>44269</c:v>
                </c:pt>
                <c:pt idx="7094">
                  <c:v>44270</c:v>
                </c:pt>
                <c:pt idx="7095">
                  <c:v>44271</c:v>
                </c:pt>
                <c:pt idx="7096">
                  <c:v>44272</c:v>
                </c:pt>
                <c:pt idx="7097">
                  <c:v>44273</c:v>
                </c:pt>
                <c:pt idx="7098">
                  <c:v>44274</c:v>
                </c:pt>
                <c:pt idx="7099">
                  <c:v>44275</c:v>
                </c:pt>
                <c:pt idx="7100">
                  <c:v>44276</c:v>
                </c:pt>
                <c:pt idx="7101">
                  <c:v>44277</c:v>
                </c:pt>
                <c:pt idx="7102">
                  <c:v>44278</c:v>
                </c:pt>
                <c:pt idx="7103">
                  <c:v>44279</c:v>
                </c:pt>
                <c:pt idx="7104">
                  <c:v>44280</c:v>
                </c:pt>
                <c:pt idx="7105">
                  <c:v>44281</c:v>
                </c:pt>
                <c:pt idx="7106">
                  <c:v>44282</c:v>
                </c:pt>
                <c:pt idx="7107">
                  <c:v>44283</c:v>
                </c:pt>
                <c:pt idx="7108">
                  <c:v>44284</c:v>
                </c:pt>
                <c:pt idx="7109">
                  <c:v>44285</c:v>
                </c:pt>
                <c:pt idx="7110">
                  <c:v>44286</c:v>
                </c:pt>
                <c:pt idx="7111">
                  <c:v>44287</c:v>
                </c:pt>
                <c:pt idx="7112">
                  <c:v>44288</c:v>
                </c:pt>
                <c:pt idx="7113">
                  <c:v>44289</c:v>
                </c:pt>
                <c:pt idx="7114">
                  <c:v>44290</c:v>
                </c:pt>
                <c:pt idx="7115">
                  <c:v>44291</c:v>
                </c:pt>
                <c:pt idx="7116">
                  <c:v>44292</c:v>
                </c:pt>
                <c:pt idx="7117">
                  <c:v>44293</c:v>
                </c:pt>
                <c:pt idx="7118">
                  <c:v>44294</c:v>
                </c:pt>
                <c:pt idx="7119">
                  <c:v>44295</c:v>
                </c:pt>
                <c:pt idx="7120">
                  <c:v>44296</c:v>
                </c:pt>
                <c:pt idx="7121">
                  <c:v>44297</c:v>
                </c:pt>
                <c:pt idx="7122">
                  <c:v>44298</c:v>
                </c:pt>
                <c:pt idx="7123">
                  <c:v>44299</c:v>
                </c:pt>
                <c:pt idx="7124">
                  <c:v>44300</c:v>
                </c:pt>
                <c:pt idx="7125">
                  <c:v>44301</c:v>
                </c:pt>
                <c:pt idx="7126">
                  <c:v>44302</c:v>
                </c:pt>
                <c:pt idx="7127">
                  <c:v>44303</c:v>
                </c:pt>
                <c:pt idx="7128">
                  <c:v>44304</c:v>
                </c:pt>
                <c:pt idx="7129">
                  <c:v>44305</c:v>
                </c:pt>
                <c:pt idx="7130">
                  <c:v>44306</c:v>
                </c:pt>
                <c:pt idx="7131">
                  <c:v>44307</c:v>
                </c:pt>
                <c:pt idx="7132">
                  <c:v>44308</c:v>
                </c:pt>
                <c:pt idx="7133">
                  <c:v>44309</c:v>
                </c:pt>
                <c:pt idx="7134">
                  <c:v>44310</c:v>
                </c:pt>
                <c:pt idx="7135">
                  <c:v>44311</c:v>
                </c:pt>
                <c:pt idx="7136">
                  <c:v>44312</c:v>
                </c:pt>
                <c:pt idx="7137">
                  <c:v>44313</c:v>
                </c:pt>
                <c:pt idx="7138">
                  <c:v>44314</c:v>
                </c:pt>
                <c:pt idx="7139">
                  <c:v>44315</c:v>
                </c:pt>
                <c:pt idx="7140">
                  <c:v>44316</c:v>
                </c:pt>
                <c:pt idx="7141">
                  <c:v>44317</c:v>
                </c:pt>
                <c:pt idx="7142">
                  <c:v>44318</c:v>
                </c:pt>
                <c:pt idx="7143">
                  <c:v>44319</c:v>
                </c:pt>
                <c:pt idx="7144">
                  <c:v>44320</c:v>
                </c:pt>
                <c:pt idx="7145">
                  <c:v>44321</c:v>
                </c:pt>
                <c:pt idx="7146">
                  <c:v>44322</c:v>
                </c:pt>
                <c:pt idx="7147">
                  <c:v>44323</c:v>
                </c:pt>
                <c:pt idx="7148">
                  <c:v>44324</c:v>
                </c:pt>
                <c:pt idx="7149">
                  <c:v>44325</c:v>
                </c:pt>
                <c:pt idx="7150">
                  <c:v>44326</c:v>
                </c:pt>
                <c:pt idx="7151">
                  <c:v>44327</c:v>
                </c:pt>
                <c:pt idx="7152">
                  <c:v>44328</c:v>
                </c:pt>
                <c:pt idx="7153">
                  <c:v>44329</c:v>
                </c:pt>
                <c:pt idx="7154">
                  <c:v>44330</c:v>
                </c:pt>
                <c:pt idx="7155">
                  <c:v>44331</c:v>
                </c:pt>
                <c:pt idx="7156">
                  <c:v>44332</c:v>
                </c:pt>
                <c:pt idx="7157">
                  <c:v>44333</c:v>
                </c:pt>
                <c:pt idx="7158">
                  <c:v>44334</c:v>
                </c:pt>
                <c:pt idx="7159">
                  <c:v>44335</c:v>
                </c:pt>
                <c:pt idx="7160">
                  <c:v>44336</c:v>
                </c:pt>
                <c:pt idx="7161">
                  <c:v>44337</c:v>
                </c:pt>
                <c:pt idx="7162">
                  <c:v>44338</c:v>
                </c:pt>
                <c:pt idx="7163">
                  <c:v>44339</c:v>
                </c:pt>
                <c:pt idx="7164">
                  <c:v>44340</c:v>
                </c:pt>
                <c:pt idx="7165">
                  <c:v>44341</c:v>
                </c:pt>
                <c:pt idx="7166">
                  <c:v>44342</c:v>
                </c:pt>
                <c:pt idx="7167">
                  <c:v>44343</c:v>
                </c:pt>
                <c:pt idx="7168">
                  <c:v>44344</c:v>
                </c:pt>
                <c:pt idx="7169">
                  <c:v>44345</c:v>
                </c:pt>
                <c:pt idx="7170">
                  <c:v>44346</c:v>
                </c:pt>
                <c:pt idx="7171">
                  <c:v>44347</c:v>
                </c:pt>
                <c:pt idx="7172">
                  <c:v>44348</c:v>
                </c:pt>
                <c:pt idx="7173">
                  <c:v>44349</c:v>
                </c:pt>
                <c:pt idx="7174">
                  <c:v>44350</c:v>
                </c:pt>
                <c:pt idx="7175">
                  <c:v>44351</c:v>
                </c:pt>
                <c:pt idx="7176">
                  <c:v>44352</c:v>
                </c:pt>
                <c:pt idx="7177">
                  <c:v>44353</c:v>
                </c:pt>
                <c:pt idx="7178">
                  <c:v>44354</c:v>
                </c:pt>
                <c:pt idx="7179">
                  <c:v>44355</c:v>
                </c:pt>
                <c:pt idx="7180">
                  <c:v>44356</c:v>
                </c:pt>
                <c:pt idx="7181">
                  <c:v>44357</c:v>
                </c:pt>
                <c:pt idx="7182">
                  <c:v>44358</c:v>
                </c:pt>
                <c:pt idx="7183">
                  <c:v>44359</c:v>
                </c:pt>
                <c:pt idx="7184">
                  <c:v>44360</c:v>
                </c:pt>
                <c:pt idx="7185">
                  <c:v>44361</c:v>
                </c:pt>
                <c:pt idx="7186">
                  <c:v>44362</c:v>
                </c:pt>
                <c:pt idx="7187">
                  <c:v>44363</c:v>
                </c:pt>
                <c:pt idx="7188">
                  <c:v>44364</c:v>
                </c:pt>
                <c:pt idx="7189">
                  <c:v>44365</c:v>
                </c:pt>
                <c:pt idx="7190">
                  <c:v>44366</c:v>
                </c:pt>
                <c:pt idx="7191">
                  <c:v>44367</c:v>
                </c:pt>
                <c:pt idx="7192">
                  <c:v>44368</c:v>
                </c:pt>
                <c:pt idx="7193">
                  <c:v>44369</c:v>
                </c:pt>
                <c:pt idx="7194">
                  <c:v>44370</c:v>
                </c:pt>
                <c:pt idx="7195">
                  <c:v>44371</c:v>
                </c:pt>
                <c:pt idx="7196">
                  <c:v>44372</c:v>
                </c:pt>
                <c:pt idx="7197">
                  <c:v>44373</c:v>
                </c:pt>
                <c:pt idx="7198">
                  <c:v>44374</c:v>
                </c:pt>
                <c:pt idx="7199">
                  <c:v>44375</c:v>
                </c:pt>
                <c:pt idx="7200">
                  <c:v>44376</c:v>
                </c:pt>
                <c:pt idx="7201">
                  <c:v>44377</c:v>
                </c:pt>
                <c:pt idx="7202">
                  <c:v>44378</c:v>
                </c:pt>
                <c:pt idx="7203">
                  <c:v>44379</c:v>
                </c:pt>
                <c:pt idx="7204">
                  <c:v>44380</c:v>
                </c:pt>
                <c:pt idx="7205">
                  <c:v>44381</c:v>
                </c:pt>
                <c:pt idx="7206">
                  <c:v>44382</c:v>
                </c:pt>
                <c:pt idx="7207">
                  <c:v>44383</c:v>
                </c:pt>
                <c:pt idx="7208">
                  <c:v>44384</c:v>
                </c:pt>
                <c:pt idx="7209">
                  <c:v>44385</c:v>
                </c:pt>
                <c:pt idx="7210">
                  <c:v>44386</c:v>
                </c:pt>
                <c:pt idx="7211">
                  <c:v>44387</c:v>
                </c:pt>
                <c:pt idx="7212">
                  <c:v>44388</c:v>
                </c:pt>
                <c:pt idx="7213">
                  <c:v>44389</c:v>
                </c:pt>
                <c:pt idx="7214">
                  <c:v>44390</c:v>
                </c:pt>
                <c:pt idx="7215">
                  <c:v>44391</c:v>
                </c:pt>
                <c:pt idx="7216">
                  <c:v>44392</c:v>
                </c:pt>
                <c:pt idx="7217">
                  <c:v>44393</c:v>
                </c:pt>
                <c:pt idx="7218">
                  <c:v>44394</c:v>
                </c:pt>
                <c:pt idx="7219">
                  <c:v>44395</c:v>
                </c:pt>
                <c:pt idx="7220">
                  <c:v>44396</c:v>
                </c:pt>
                <c:pt idx="7221">
                  <c:v>44397</c:v>
                </c:pt>
                <c:pt idx="7222">
                  <c:v>44398</c:v>
                </c:pt>
                <c:pt idx="7223">
                  <c:v>44399</c:v>
                </c:pt>
                <c:pt idx="7224">
                  <c:v>44400</c:v>
                </c:pt>
                <c:pt idx="7225">
                  <c:v>44401</c:v>
                </c:pt>
                <c:pt idx="7226">
                  <c:v>44402</c:v>
                </c:pt>
                <c:pt idx="7227">
                  <c:v>44403</c:v>
                </c:pt>
                <c:pt idx="7228">
                  <c:v>44404</c:v>
                </c:pt>
                <c:pt idx="7229">
                  <c:v>44405</c:v>
                </c:pt>
                <c:pt idx="7230">
                  <c:v>44406</c:v>
                </c:pt>
                <c:pt idx="7231">
                  <c:v>44407</c:v>
                </c:pt>
                <c:pt idx="7232">
                  <c:v>44408</c:v>
                </c:pt>
                <c:pt idx="7233">
                  <c:v>44409</c:v>
                </c:pt>
                <c:pt idx="7234">
                  <c:v>44410</c:v>
                </c:pt>
                <c:pt idx="7235">
                  <c:v>44411</c:v>
                </c:pt>
                <c:pt idx="7236">
                  <c:v>44412</c:v>
                </c:pt>
                <c:pt idx="7237">
                  <c:v>44413</c:v>
                </c:pt>
                <c:pt idx="7238">
                  <c:v>44414</c:v>
                </c:pt>
                <c:pt idx="7239">
                  <c:v>44415</c:v>
                </c:pt>
                <c:pt idx="7240">
                  <c:v>44416</c:v>
                </c:pt>
                <c:pt idx="7241">
                  <c:v>44417</c:v>
                </c:pt>
                <c:pt idx="7242">
                  <c:v>44418</c:v>
                </c:pt>
                <c:pt idx="7243">
                  <c:v>44419</c:v>
                </c:pt>
                <c:pt idx="7244">
                  <c:v>44420</c:v>
                </c:pt>
                <c:pt idx="7245">
                  <c:v>44421</c:v>
                </c:pt>
                <c:pt idx="7246">
                  <c:v>44422</c:v>
                </c:pt>
                <c:pt idx="7247">
                  <c:v>44423</c:v>
                </c:pt>
                <c:pt idx="7248">
                  <c:v>44424</c:v>
                </c:pt>
                <c:pt idx="7249">
                  <c:v>44425</c:v>
                </c:pt>
                <c:pt idx="7250">
                  <c:v>44426</c:v>
                </c:pt>
                <c:pt idx="7251">
                  <c:v>44427</c:v>
                </c:pt>
                <c:pt idx="7252">
                  <c:v>44428</c:v>
                </c:pt>
                <c:pt idx="7253">
                  <c:v>44429</c:v>
                </c:pt>
                <c:pt idx="7254">
                  <c:v>44430</c:v>
                </c:pt>
                <c:pt idx="7255">
                  <c:v>44431</c:v>
                </c:pt>
                <c:pt idx="7256">
                  <c:v>44432</c:v>
                </c:pt>
                <c:pt idx="7257">
                  <c:v>44433</c:v>
                </c:pt>
                <c:pt idx="7258">
                  <c:v>44434</c:v>
                </c:pt>
                <c:pt idx="7259">
                  <c:v>44435</c:v>
                </c:pt>
                <c:pt idx="7260">
                  <c:v>44436</c:v>
                </c:pt>
                <c:pt idx="7261">
                  <c:v>44437</c:v>
                </c:pt>
                <c:pt idx="7262">
                  <c:v>44438</c:v>
                </c:pt>
                <c:pt idx="7263">
                  <c:v>44439</c:v>
                </c:pt>
                <c:pt idx="7264">
                  <c:v>44440</c:v>
                </c:pt>
                <c:pt idx="7265">
                  <c:v>44441</c:v>
                </c:pt>
                <c:pt idx="7266">
                  <c:v>44442</c:v>
                </c:pt>
                <c:pt idx="7267">
                  <c:v>44443</c:v>
                </c:pt>
                <c:pt idx="7268">
                  <c:v>44444</c:v>
                </c:pt>
                <c:pt idx="7269">
                  <c:v>44445</c:v>
                </c:pt>
                <c:pt idx="7270">
                  <c:v>44446</c:v>
                </c:pt>
                <c:pt idx="7271">
                  <c:v>44447</c:v>
                </c:pt>
                <c:pt idx="7272">
                  <c:v>44448</c:v>
                </c:pt>
                <c:pt idx="7273">
                  <c:v>44449</c:v>
                </c:pt>
                <c:pt idx="7274">
                  <c:v>44450</c:v>
                </c:pt>
                <c:pt idx="7275">
                  <c:v>44451</c:v>
                </c:pt>
                <c:pt idx="7276">
                  <c:v>44452</c:v>
                </c:pt>
                <c:pt idx="7277">
                  <c:v>44453</c:v>
                </c:pt>
                <c:pt idx="7278">
                  <c:v>44454</c:v>
                </c:pt>
                <c:pt idx="7279">
                  <c:v>44455</c:v>
                </c:pt>
                <c:pt idx="7280">
                  <c:v>44456</c:v>
                </c:pt>
                <c:pt idx="7281">
                  <c:v>44457</c:v>
                </c:pt>
                <c:pt idx="7282">
                  <c:v>44458</c:v>
                </c:pt>
                <c:pt idx="7283">
                  <c:v>44459</c:v>
                </c:pt>
                <c:pt idx="7284">
                  <c:v>44460</c:v>
                </c:pt>
                <c:pt idx="7285">
                  <c:v>44461</c:v>
                </c:pt>
                <c:pt idx="7286">
                  <c:v>44462</c:v>
                </c:pt>
                <c:pt idx="7287">
                  <c:v>44463</c:v>
                </c:pt>
                <c:pt idx="7288">
                  <c:v>44464</c:v>
                </c:pt>
                <c:pt idx="7289">
                  <c:v>44465</c:v>
                </c:pt>
                <c:pt idx="7290">
                  <c:v>44466</c:v>
                </c:pt>
                <c:pt idx="7291">
                  <c:v>44467</c:v>
                </c:pt>
                <c:pt idx="7292">
                  <c:v>44468</c:v>
                </c:pt>
                <c:pt idx="7293">
                  <c:v>44469</c:v>
                </c:pt>
                <c:pt idx="7294">
                  <c:v>44470</c:v>
                </c:pt>
                <c:pt idx="7295">
                  <c:v>44471</c:v>
                </c:pt>
                <c:pt idx="7296">
                  <c:v>44472</c:v>
                </c:pt>
                <c:pt idx="7297">
                  <c:v>44473</c:v>
                </c:pt>
                <c:pt idx="7298">
                  <c:v>44474</c:v>
                </c:pt>
                <c:pt idx="7299">
                  <c:v>44475</c:v>
                </c:pt>
                <c:pt idx="7300">
                  <c:v>44476</c:v>
                </c:pt>
                <c:pt idx="7301">
                  <c:v>44477</c:v>
                </c:pt>
                <c:pt idx="7302">
                  <c:v>44478</c:v>
                </c:pt>
                <c:pt idx="7303">
                  <c:v>44479</c:v>
                </c:pt>
                <c:pt idx="7304">
                  <c:v>44480</c:v>
                </c:pt>
                <c:pt idx="7305">
                  <c:v>44481</c:v>
                </c:pt>
                <c:pt idx="7306">
                  <c:v>44482</c:v>
                </c:pt>
                <c:pt idx="7307">
                  <c:v>44483</c:v>
                </c:pt>
                <c:pt idx="7308">
                  <c:v>44484</c:v>
                </c:pt>
                <c:pt idx="7309">
                  <c:v>44485</c:v>
                </c:pt>
                <c:pt idx="7310">
                  <c:v>44486</c:v>
                </c:pt>
                <c:pt idx="7311">
                  <c:v>44487</c:v>
                </c:pt>
                <c:pt idx="7312">
                  <c:v>44488</c:v>
                </c:pt>
                <c:pt idx="7313">
                  <c:v>44489</c:v>
                </c:pt>
                <c:pt idx="7314">
                  <c:v>44490</c:v>
                </c:pt>
                <c:pt idx="7315">
                  <c:v>44491</c:v>
                </c:pt>
                <c:pt idx="7316">
                  <c:v>44492</c:v>
                </c:pt>
                <c:pt idx="7317">
                  <c:v>44493</c:v>
                </c:pt>
                <c:pt idx="7318">
                  <c:v>44494</c:v>
                </c:pt>
                <c:pt idx="7319">
                  <c:v>44495</c:v>
                </c:pt>
                <c:pt idx="7320">
                  <c:v>44496</c:v>
                </c:pt>
                <c:pt idx="7321">
                  <c:v>44497</c:v>
                </c:pt>
                <c:pt idx="7322">
                  <c:v>44498</c:v>
                </c:pt>
                <c:pt idx="7323">
                  <c:v>44499</c:v>
                </c:pt>
                <c:pt idx="7324">
                  <c:v>44500</c:v>
                </c:pt>
                <c:pt idx="7325">
                  <c:v>44501</c:v>
                </c:pt>
                <c:pt idx="7326">
                  <c:v>44502</c:v>
                </c:pt>
                <c:pt idx="7327">
                  <c:v>44503</c:v>
                </c:pt>
                <c:pt idx="7328">
                  <c:v>44504</c:v>
                </c:pt>
                <c:pt idx="7329">
                  <c:v>44505</c:v>
                </c:pt>
                <c:pt idx="7330">
                  <c:v>44506</c:v>
                </c:pt>
                <c:pt idx="7331">
                  <c:v>44507</c:v>
                </c:pt>
                <c:pt idx="7332">
                  <c:v>44508</c:v>
                </c:pt>
                <c:pt idx="7333">
                  <c:v>44509</c:v>
                </c:pt>
                <c:pt idx="7334">
                  <c:v>44510</c:v>
                </c:pt>
                <c:pt idx="7335">
                  <c:v>44511</c:v>
                </c:pt>
                <c:pt idx="7336">
                  <c:v>44512</c:v>
                </c:pt>
                <c:pt idx="7337">
                  <c:v>44513</c:v>
                </c:pt>
                <c:pt idx="7338">
                  <c:v>44514</c:v>
                </c:pt>
                <c:pt idx="7339">
                  <c:v>44515</c:v>
                </c:pt>
                <c:pt idx="7340">
                  <c:v>44516</c:v>
                </c:pt>
                <c:pt idx="7341">
                  <c:v>44517</c:v>
                </c:pt>
                <c:pt idx="7342">
                  <c:v>44518</c:v>
                </c:pt>
                <c:pt idx="7343">
                  <c:v>44519</c:v>
                </c:pt>
                <c:pt idx="7344">
                  <c:v>44520</c:v>
                </c:pt>
                <c:pt idx="7345">
                  <c:v>44521</c:v>
                </c:pt>
                <c:pt idx="7346">
                  <c:v>44522</c:v>
                </c:pt>
                <c:pt idx="7347">
                  <c:v>44523</c:v>
                </c:pt>
                <c:pt idx="7348">
                  <c:v>44524</c:v>
                </c:pt>
                <c:pt idx="7349">
                  <c:v>44525</c:v>
                </c:pt>
                <c:pt idx="7350">
                  <c:v>44526</c:v>
                </c:pt>
                <c:pt idx="7351">
                  <c:v>44527</c:v>
                </c:pt>
                <c:pt idx="7352">
                  <c:v>44528</c:v>
                </c:pt>
                <c:pt idx="7353">
                  <c:v>44529</c:v>
                </c:pt>
                <c:pt idx="7354">
                  <c:v>44530</c:v>
                </c:pt>
                <c:pt idx="7355">
                  <c:v>44531</c:v>
                </c:pt>
                <c:pt idx="7356">
                  <c:v>44532</c:v>
                </c:pt>
                <c:pt idx="7357">
                  <c:v>44533</c:v>
                </c:pt>
                <c:pt idx="7358">
                  <c:v>44534</c:v>
                </c:pt>
                <c:pt idx="7359">
                  <c:v>44535</c:v>
                </c:pt>
                <c:pt idx="7360">
                  <c:v>44536</c:v>
                </c:pt>
                <c:pt idx="7361">
                  <c:v>44537</c:v>
                </c:pt>
                <c:pt idx="7362">
                  <c:v>44538</c:v>
                </c:pt>
                <c:pt idx="7363">
                  <c:v>44539</c:v>
                </c:pt>
                <c:pt idx="7364">
                  <c:v>44540</c:v>
                </c:pt>
                <c:pt idx="7365">
                  <c:v>44541</c:v>
                </c:pt>
                <c:pt idx="7366">
                  <c:v>44542</c:v>
                </c:pt>
                <c:pt idx="7367">
                  <c:v>44543</c:v>
                </c:pt>
                <c:pt idx="7368">
                  <c:v>44544</c:v>
                </c:pt>
                <c:pt idx="7369">
                  <c:v>44545</c:v>
                </c:pt>
                <c:pt idx="7370">
                  <c:v>44546</c:v>
                </c:pt>
                <c:pt idx="7371">
                  <c:v>44547</c:v>
                </c:pt>
                <c:pt idx="7372">
                  <c:v>44548</c:v>
                </c:pt>
                <c:pt idx="7373">
                  <c:v>44549</c:v>
                </c:pt>
                <c:pt idx="7374">
                  <c:v>44550</c:v>
                </c:pt>
                <c:pt idx="7375">
                  <c:v>44551</c:v>
                </c:pt>
                <c:pt idx="7376">
                  <c:v>44552</c:v>
                </c:pt>
                <c:pt idx="7377">
                  <c:v>44553</c:v>
                </c:pt>
                <c:pt idx="7378">
                  <c:v>44554</c:v>
                </c:pt>
                <c:pt idx="7379">
                  <c:v>44555</c:v>
                </c:pt>
                <c:pt idx="7380">
                  <c:v>44556</c:v>
                </c:pt>
                <c:pt idx="7381">
                  <c:v>44557</c:v>
                </c:pt>
                <c:pt idx="7382">
                  <c:v>44558</c:v>
                </c:pt>
                <c:pt idx="7383">
                  <c:v>44559</c:v>
                </c:pt>
                <c:pt idx="7384">
                  <c:v>44560</c:v>
                </c:pt>
                <c:pt idx="7385">
                  <c:v>44561</c:v>
                </c:pt>
                <c:pt idx="7386">
                  <c:v>44562</c:v>
                </c:pt>
                <c:pt idx="7387">
                  <c:v>44563</c:v>
                </c:pt>
                <c:pt idx="7388">
                  <c:v>44564</c:v>
                </c:pt>
                <c:pt idx="7389">
                  <c:v>44565</c:v>
                </c:pt>
                <c:pt idx="7390">
                  <c:v>44566</c:v>
                </c:pt>
                <c:pt idx="7391">
                  <c:v>44567</c:v>
                </c:pt>
                <c:pt idx="7392">
                  <c:v>44568</c:v>
                </c:pt>
                <c:pt idx="7393">
                  <c:v>44569</c:v>
                </c:pt>
                <c:pt idx="7394">
                  <c:v>44570</c:v>
                </c:pt>
                <c:pt idx="7395">
                  <c:v>44571</c:v>
                </c:pt>
                <c:pt idx="7396">
                  <c:v>44572</c:v>
                </c:pt>
                <c:pt idx="7397">
                  <c:v>44573</c:v>
                </c:pt>
                <c:pt idx="7398">
                  <c:v>44574</c:v>
                </c:pt>
                <c:pt idx="7399">
                  <c:v>44575</c:v>
                </c:pt>
                <c:pt idx="7400">
                  <c:v>44576</c:v>
                </c:pt>
                <c:pt idx="7401">
                  <c:v>44577</c:v>
                </c:pt>
                <c:pt idx="7402">
                  <c:v>44578</c:v>
                </c:pt>
                <c:pt idx="7403">
                  <c:v>44579</c:v>
                </c:pt>
                <c:pt idx="7404">
                  <c:v>44580</c:v>
                </c:pt>
                <c:pt idx="7405">
                  <c:v>44581</c:v>
                </c:pt>
                <c:pt idx="7406">
                  <c:v>44582</c:v>
                </c:pt>
                <c:pt idx="7407">
                  <c:v>44583</c:v>
                </c:pt>
                <c:pt idx="7408">
                  <c:v>44584</c:v>
                </c:pt>
                <c:pt idx="7409">
                  <c:v>44585</c:v>
                </c:pt>
                <c:pt idx="7410">
                  <c:v>44586</c:v>
                </c:pt>
                <c:pt idx="7411">
                  <c:v>44587</c:v>
                </c:pt>
                <c:pt idx="7412">
                  <c:v>44588</c:v>
                </c:pt>
                <c:pt idx="7413">
                  <c:v>44589</c:v>
                </c:pt>
                <c:pt idx="7414">
                  <c:v>44590</c:v>
                </c:pt>
                <c:pt idx="7415">
                  <c:v>44591</c:v>
                </c:pt>
                <c:pt idx="7416">
                  <c:v>44592</c:v>
                </c:pt>
                <c:pt idx="7417">
                  <c:v>44593</c:v>
                </c:pt>
                <c:pt idx="7418">
                  <c:v>44594</c:v>
                </c:pt>
                <c:pt idx="7419">
                  <c:v>44595</c:v>
                </c:pt>
                <c:pt idx="7420">
                  <c:v>44596</c:v>
                </c:pt>
                <c:pt idx="7421">
                  <c:v>44597</c:v>
                </c:pt>
                <c:pt idx="7422">
                  <c:v>44598</c:v>
                </c:pt>
                <c:pt idx="7423">
                  <c:v>44599</c:v>
                </c:pt>
                <c:pt idx="7424">
                  <c:v>44600</c:v>
                </c:pt>
                <c:pt idx="7425">
                  <c:v>44601</c:v>
                </c:pt>
                <c:pt idx="7426">
                  <c:v>44602</c:v>
                </c:pt>
                <c:pt idx="7427">
                  <c:v>44603</c:v>
                </c:pt>
                <c:pt idx="7428">
                  <c:v>44604</c:v>
                </c:pt>
                <c:pt idx="7429">
                  <c:v>44605</c:v>
                </c:pt>
                <c:pt idx="7430">
                  <c:v>44606</c:v>
                </c:pt>
                <c:pt idx="7431">
                  <c:v>44607</c:v>
                </c:pt>
                <c:pt idx="7432">
                  <c:v>44608</c:v>
                </c:pt>
                <c:pt idx="7433">
                  <c:v>44609</c:v>
                </c:pt>
                <c:pt idx="7434">
                  <c:v>44610</c:v>
                </c:pt>
                <c:pt idx="7435">
                  <c:v>44611</c:v>
                </c:pt>
                <c:pt idx="7436">
                  <c:v>44612</c:v>
                </c:pt>
                <c:pt idx="7437">
                  <c:v>44613</c:v>
                </c:pt>
                <c:pt idx="7438">
                  <c:v>44614</c:v>
                </c:pt>
                <c:pt idx="7439">
                  <c:v>44615</c:v>
                </c:pt>
                <c:pt idx="7440">
                  <c:v>44616</c:v>
                </c:pt>
                <c:pt idx="7441">
                  <c:v>44617</c:v>
                </c:pt>
                <c:pt idx="7442">
                  <c:v>44618</c:v>
                </c:pt>
                <c:pt idx="7443">
                  <c:v>44619</c:v>
                </c:pt>
                <c:pt idx="7444">
                  <c:v>44620</c:v>
                </c:pt>
                <c:pt idx="7445">
                  <c:v>44621</c:v>
                </c:pt>
                <c:pt idx="7446">
                  <c:v>44622</c:v>
                </c:pt>
                <c:pt idx="7447">
                  <c:v>44623</c:v>
                </c:pt>
                <c:pt idx="7448">
                  <c:v>44624</c:v>
                </c:pt>
                <c:pt idx="7449">
                  <c:v>44625</c:v>
                </c:pt>
                <c:pt idx="7450">
                  <c:v>44626</c:v>
                </c:pt>
                <c:pt idx="7451">
                  <c:v>44627</c:v>
                </c:pt>
                <c:pt idx="7452">
                  <c:v>44628</c:v>
                </c:pt>
                <c:pt idx="7453">
                  <c:v>44629</c:v>
                </c:pt>
                <c:pt idx="7454">
                  <c:v>44630</c:v>
                </c:pt>
                <c:pt idx="7455">
                  <c:v>44631</c:v>
                </c:pt>
                <c:pt idx="7456">
                  <c:v>44632</c:v>
                </c:pt>
                <c:pt idx="7457">
                  <c:v>44633</c:v>
                </c:pt>
                <c:pt idx="7458">
                  <c:v>44634</c:v>
                </c:pt>
                <c:pt idx="7459">
                  <c:v>44635</c:v>
                </c:pt>
                <c:pt idx="7460">
                  <c:v>44636</c:v>
                </c:pt>
                <c:pt idx="7461">
                  <c:v>44637</c:v>
                </c:pt>
                <c:pt idx="7462">
                  <c:v>44638</c:v>
                </c:pt>
                <c:pt idx="7463">
                  <c:v>44639</c:v>
                </c:pt>
                <c:pt idx="7464">
                  <c:v>44640</c:v>
                </c:pt>
                <c:pt idx="7465">
                  <c:v>44641</c:v>
                </c:pt>
                <c:pt idx="7466">
                  <c:v>44642</c:v>
                </c:pt>
                <c:pt idx="7467">
                  <c:v>44643</c:v>
                </c:pt>
                <c:pt idx="7468">
                  <c:v>44644</c:v>
                </c:pt>
                <c:pt idx="7469">
                  <c:v>44645</c:v>
                </c:pt>
                <c:pt idx="7470">
                  <c:v>44646</c:v>
                </c:pt>
                <c:pt idx="7471">
                  <c:v>44647</c:v>
                </c:pt>
                <c:pt idx="7472">
                  <c:v>44648</c:v>
                </c:pt>
                <c:pt idx="7473">
                  <c:v>44649</c:v>
                </c:pt>
                <c:pt idx="7474">
                  <c:v>44650</c:v>
                </c:pt>
                <c:pt idx="7475">
                  <c:v>44651</c:v>
                </c:pt>
                <c:pt idx="7476">
                  <c:v>44652</c:v>
                </c:pt>
                <c:pt idx="7477">
                  <c:v>44653</c:v>
                </c:pt>
                <c:pt idx="7478">
                  <c:v>44654</c:v>
                </c:pt>
                <c:pt idx="7479">
                  <c:v>44655</c:v>
                </c:pt>
                <c:pt idx="7480">
                  <c:v>44656</c:v>
                </c:pt>
                <c:pt idx="7481">
                  <c:v>44657</c:v>
                </c:pt>
                <c:pt idx="7482">
                  <c:v>44658</c:v>
                </c:pt>
                <c:pt idx="7483">
                  <c:v>44659</c:v>
                </c:pt>
                <c:pt idx="7484">
                  <c:v>44660</c:v>
                </c:pt>
                <c:pt idx="7485">
                  <c:v>44661</c:v>
                </c:pt>
                <c:pt idx="7486">
                  <c:v>44662</c:v>
                </c:pt>
                <c:pt idx="7487">
                  <c:v>44663</c:v>
                </c:pt>
                <c:pt idx="7488">
                  <c:v>44664</c:v>
                </c:pt>
                <c:pt idx="7489">
                  <c:v>44665</c:v>
                </c:pt>
                <c:pt idx="7490">
                  <c:v>44666</c:v>
                </c:pt>
                <c:pt idx="7491">
                  <c:v>44667</c:v>
                </c:pt>
                <c:pt idx="7492">
                  <c:v>44668</c:v>
                </c:pt>
                <c:pt idx="7493">
                  <c:v>44669</c:v>
                </c:pt>
                <c:pt idx="7494">
                  <c:v>44670</c:v>
                </c:pt>
                <c:pt idx="7495">
                  <c:v>44671</c:v>
                </c:pt>
                <c:pt idx="7496">
                  <c:v>44672</c:v>
                </c:pt>
                <c:pt idx="7497">
                  <c:v>44673</c:v>
                </c:pt>
                <c:pt idx="7498">
                  <c:v>44674</c:v>
                </c:pt>
                <c:pt idx="7499">
                  <c:v>44675</c:v>
                </c:pt>
                <c:pt idx="7500">
                  <c:v>44676</c:v>
                </c:pt>
                <c:pt idx="7501">
                  <c:v>44677</c:v>
                </c:pt>
                <c:pt idx="7502">
                  <c:v>44678</c:v>
                </c:pt>
                <c:pt idx="7503">
                  <c:v>44679</c:v>
                </c:pt>
                <c:pt idx="7504">
                  <c:v>44680</c:v>
                </c:pt>
                <c:pt idx="7505">
                  <c:v>44681</c:v>
                </c:pt>
                <c:pt idx="7506">
                  <c:v>44682</c:v>
                </c:pt>
                <c:pt idx="7507">
                  <c:v>44683</c:v>
                </c:pt>
                <c:pt idx="7508">
                  <c:v>44684</c:v>
                </c:pt>
                <c:pt idx="7509">
                  <c:v>44685</c:v>
                </c:pt>
                <c:pt idx="7510">
                  <c:v>44686</c:v>
                </c:pt>
                <c:pt idx="7511">
                  <c:v>44687</c:v>
                </c:pt>
                <c:pt idx="7512">
                  <c:v>44688</c:v>
                </c:pt>
                <c:pt idx="7513">
                  <c:v>44689</c:v>
                </c:pt>
                <c:pt idx="7514">
                  <c:v>44690</c:v>
                </c:pt>
                <c:pt idx="7515">
                  <c:v>44691</c:v>
                </c:pt>
                <c:pt idx="7516">
                  <c:v>44692</c:v>
                </c:pt>
                <c:pt idx="7517">
                  <c:v>44693</c:v>
                </c:pt>
                <c:pt idx="7518">
                  <c:v>44694</c:v>
                </c:pt>
                <c:pt idx="7519">
                  <c:v>44695</c:v>
                </c:pt>
                <c:pt idx="7520">
                  <c:v>44696</c:v>
                </c:pt>
                <c:pt idx="7521">
                  <c:v>44697</c:v>
                </c:pt>
                <c:pt idx="7522">
                  <c:v>44698</c:v>
                </c:pt>
                <c:pt idx="7523">
                  <c:v>44699</c:v>
                </c:pt>
                <c:pt idx="7524">
                  <c:v>44700</c:v>
                </c:pt>
                <c:pt idx="7525">
                  <c:v>44701</c:v>
                </c:pt>
                <c:pt idx="7526">
                  <c:v>44702</c:v>
                </c:pt>
                <c:pt idx="7527">
                  <c:v>44703</c:v>
                </c:pt>
                <c:pt idx="7528">
                  <c:v>44704</c:v>
                </c:pt>
                <c:pt idx="7529">
                  <c:v>44705</c:v>
                </c:pt>
                <c:pt idx="7530">
                  <c:v>44706</c:v>
                </c:pt>
                <c:pt idx="7531">
                  <c:v>44707</c:v>
                </c:pt>
                <c:pt idx="7532">
                  <c:v>44708</c:v>
                </c:pt>
                <c:pt idx="7533">
                  <c:v>44709</c:v>
                </c:pt>
                <c:pt idx="7534">
                  <c:v>44710</c:v>
                </c:pt>
                <c:pt idx="7535">
                  <c:v>44711</c:v>
                </c:pt>
                <c:pt idx="7536">
                  <c:v>44712</c:v>
                </c:pt>
                <c:pt idx="7537">
                  <c:v>44713</c:v>
                </c:pt>
                <c:pt idx="7538">
                  <c:v>44714</c:v>
                </c:pt>
                <c:pt idx="7539">
                  <c:v>44715</c:v>
                </c:pt>
                <c:pt idx="7540">
                  <c:v>44716</c:v>
                </c:pt>
                <c:pt idx="7541">
                  <c:v>44717</c:v>
                </c:pt>
                <c:pt idx="7542">
                  <c:v>44718</c:v>
                </c:pt>
                <c:pt idx="7543">
                  <c:v>44719</c:v>
                </c:pt>
                <c:pt idx="7544">
                  <c:v>44720</c:v>
                </c:pt>
                <c:pt idx="7545">
                  <c:v>44721</c:v>
                </c:pt>
                <c:pt idx="7546">
                  <c:v>44722</c:v>
                </c:pt>
                <c:pt idx="7547">
                  <c:v>44723</c:v>
                </c:pt>
                <c:pt idx="7548">
                  <c:v>44724</c:v>
                </c:pt>
                <c:pt idx="7549">
                  <c:v>44725</c:v>
                </c:pt>
                <c:pt idx="7550">
                  <c:v>44726</c:v>
                </c:pt>
                <c:pt idx="7551">
                  <c:v>44727</c:v>
                </c:pt>
                <c:pt idx="7552">
                  <c:v>44728</c:v>
                </c:pt>
                <c:pt idx="7553">
                  <c:v>44729</c:v>
                </c:pt>
                <c:pt idx="7554">
                  <c:v>44730</c:v>
                </c:pt>
                <c:pt idx="7555">
                  <c:v>44731</c:v>
                </c:pt>
                <c:pt idx="7556">
                  <c:v>44732</c:v>
                </c:pt>
                <c:pt idx="7557">
                  <c:v>44733</c:v>
                </c:pt>
                <c:pt idx="7558">
                  <c:v>44734</c:v>
                </c:pt>
                <c:pt idx="7559">
                  <c:v>44735</c:v>
                </c:pt>
                <c:pt idx="7560">
                  <c:v>44736</c:v>
                </c:pt>
                <c:pt idx="7561">
                  <c:v>44737</c:v>
                </c:pt>
                <c:pt idx="7562">
                  <c:v>44738</c:v>
                </c:pt>
                <c:pt idx="7563">
                  <c:v>44739</c:v>
                </c:pt>
                <c:pt idx="7564">
                  <c:v>44740</c:v>
                </c:pt>
                <c:pt idx="7565">
                  <c:v>44741</c:v>
                </c:pt>
                <c:pt idx="7566">
                  <c:v>44742</c:v>
                </c:pt>
                <c:pt idx="7567">
                  <c:v>44743</c:v>
                </c:pt>
                <c:pt idx="7568">
                  <c:v>44744</c:v>
                </c:pt>
                <c:pt idx="7569">
                  <c:v>44745</c:v>
                </c:pt>
                <c:pt idx="7570">
                  <c:v>44746</c:v>
                </c:pt>
                <c:pt idx="7571">
                  <c:v>44747</c:v>
                </c:pt>
                <c:pt idx="7572">
                  <c:v>44748</c:v>
                </c:pt>
                <c:pt idx="7573">
                  <c:v>44749</c:v>
                </c:pt>
                <c:pt idx="7574">
                  <c:v>44750</c:v>
                </c:pt>
                <c:pt idx="7575">
                  <c:v>44751</c:v>
                </c:pt>
                <c:pt idx="7576">
                  <c:v>44752</c:v>
                </c:pt>
                <c:pt idx="7577">
                  <c:v>44753</c:v>
                </c:pt>
                <c:pt idx="7578">
                  <c:v>44754</c:v>
                </c:pt>
                <c:pt idx="7579">
                  <c:v>44755</c:v>
                </c:pt>
                <c:pt idx="7580">
                  <c:v>44756</c:v>
                </c:pt>
                <c:pt idx="7581">
                  <c:v>44757</c:v>
                </c:pt>
                <c:pt idx="7582">
                  <c:v>44758</c:v>
                </c:pt>
                <c:pt idx="7583">
                  <c:v>44759</c:v>
                </c:pt>
                <c:pt idx="7584">
                  <c:v>44760</c:v>
                </c:pt>
                <c:pt idx="7585">
                  <c:v>44761</c:v>
                </c:pt>
                <c:pt idx="7586">
                  <c:v>44762</c:v>
                </c:pt>
                <c:pt idx="7587">
                  <c:v>44763</c:v>
                </c:pt>
                <c:pt idx="7588">
                  <c:v>44764</c:v>
                </c:pt>
                <c:pt idx="7589">
                  <c:v>44765</c:v>
                </c:pt>
                <c:pt idx="7590">
                  <c:v>44766</c:v>
                </c:pt>
                <c:pt idx="7591">
                  <c:v>44767</c:v>
                </c:pt>
                <c:pt idx="7592">
                  <c:v>44768</c:v>
                </c:pt>
                <c:pt idx="7593">
                  <c:v>44769</c:v>
                </c:pt>
                <c:pt idx="7594">
                  <c:v>44770</c:v>
                </c:pt>
                <c:pt idx="7595">
                  <c:v>44771</c:v>
                </c:pt>
                <c:pt idx="7596">
                  <c:v>44772</c:v>
                </c:pt>
                <c:pt idx="7597">
                  <c:v>44773</c:v>
                </c:pt>
                <c:pt idx="7598">
                  <c:v>44774</c:v>
                </c:pt>
                <c:pt idx="7599">
                  <c:v>44775</c:v>
                </c:pt>
                <c:pt idx="7600">
                  <c:v>44776</c:v>
                </c:pt>
                <c:pt idx="7601">
                  <c:v>44777</c:v>
                </c:pt>
                <c:pt idx="7602">
                  <c:v>44778</c:v>
                </c:pt>
                <c:pt idx="7603">
                  <c:v>44779</c:v>
                </c:pt>
                <c:pt idx="7604">
                  <c:v>44780</c:v>
                </c:pt>
                <c:pt idx="7605">
                  <c:v>44781</c:v>
                </c:pt>
                <c:pt idx="7606">
                  <c:v>44782</c:v>
                </c:pt>
                <c:pt idx="7607">
                  <c:v>44783</c:v>
                </c:pt>
                <c:pt idx="7608">
                  <c:v>44784</c:v>
                </c:pt>
                <c:pt idx="7609">
                  <c:v>44785</c:v>
                </c:pt>
                <c:pt idx="7610">
                  <c:v>44786</c:v>
                </c:pt>
                <c:pt idx="7611">
                  <c:v>44787</c:v>
                </c:pt>
                <c:pt idx="7612">
                  <c:v>44788</c:v>
                </c:pt>
                <c:pt idx="7613">
                  <c:v>44789</c:v>
                </c:pt>
                <c:pt idx="7614">
                  <c:v>44790</c:v>
                </c:pt>
                <c:pt idx="7615">
                  <c:v>44791</c:v>
                </c:pt>
                <c:pt idx="7616">
                  <c:v>44792</c:v>
                </c:pt>
                <c:pt idx="7617">
                  <c:v>44793</c:v>
                </c:pt>
                <c:pt idx="7618">
                  <c:v>44794</c:v>
                </c:pt>
                <c:pt idx="7619">
                  <c:v>44795</c:v>
                </c:pt>
                <c:pt idx="7620">
                  <c:v>44796</c:v>
                </c:pt>
                <c:pt idx="7621">
                  <c:v>44797</c:v>
                </c:pt>
                <c:pt idx="7622">
                  <c:v>44798</c:v>
                </c:pt>
                <c:pt idx="7623">
                  <c:v>44799</c:v>
                </c:pt>
                <c:pt idx="7624">
                  <c:v>44800</c:v>
                </c:pt>
                <c:pt idx="7625">
                  <c:v>44801</c:v>
                </c:pt>
                <c:pt idx="7626">
                  <c:v>44802</c:v>
                </c:pt>
                <c:pt idx="7627">
                  <c:v>44803</c:v>
                </c:pt>
                <c:pt idx="7628">
                  <c:v>44804</c:v>
                </c:pt>
                <c:pt idx="7629">
                  <c:v>44805</c:v>
                </c:pt>
                <c:pt idx="7630">
                  <c:v>44806</c:v>
                </c:pt>
                <c:pt idx="7631">
                  <c:v>44807</c:v>
                </c:pt>
                <c:pt idx="7632">
                  <c:v>44808</c:v>
                </c:pt>
                <c:pt idx="7633">
                  <c:v>44809</c:v>
                </c:pt>
                <c:pt idx="7634">
                  <c:v>44810</c:v>
                </c:pt>
                <c:pt idx="7635">
                  <c:v>44811</c:v>
                </c:pt>
                <c:pt idx="7636">
                  <c:v>44812</c:v>
                </c:pt>
                <c:pt idx="7637">
                  <c:v>44813</c:v>
                </c:pt>
                <c:pt idx="7638">
                  <c:v>44814</c:v>
                </c:pt>
                <c:pt idx="7639">
                  <c:v>44815</c:v>
                </c:pt>
                <c:pt idx="7640">
                  <c:v>44816</c:v>
                </c:pt>
                <c:pt idx="7641">
                  <c:v>44817</c:v>
                </c:pt>
                <c:pt idx="7642">
                  <c:v>44818</c:v>
                </c:pt>
                <c:pt idx="7643">
                  <c:v>44819</c:v>
                </c:pt>
                <c:pt idx="7644">
                  <c:v>44820</c:v>
                </c:pt>
                <c:pt idx="7645">
                  <c:v>44821</c:v>
                </c:pt>
                <c:pt idx="7646">
                  <c:v>44822</c:v>
                </c:pt>
                <c:pt idx="7647">
                  <c:v>44823</c:v>
                </c:pt>
                <c:pt idx="7648">
                  <c:v>44824</c:v>
                </c:pt>
                <c:pt idx="7649">
                  <c:v>44825</c:v>
                </c:pt>
                <c:pt idx="7650">
                  <c:v>44826</c:v>
                </c:pt>
                <c:pt idx="7651">
                  <c:v>44827</c:v>
                </c:pt>
                <c:pt idx="7652">
                  <c:v>44828</c:v>
                </c:pt>
                <c:pt idx="7653">
                  <c:v>44829</c:v>
                </c:pt>
                <c:pt idx="7654">
                  <c:v>44830</c:v>
                </c:pt>
                <c:pt idx="7655">
                  <c:v>44831</c:v>
                </c:pt>
                <c:pt idx="7656">
                  <c:v>44832</c:v>
                </c:pt>
                <c:pt idx="7657">
                  <c:v>44833</c:v>
                </c:pt>
                <c:pt idx="7658">
                  <c:v>44834</c:v>
                </c:pt>
                <c:pt idx="7659">
                  <c:v>44835</c:v>
                </c:pt>
                <c:pt idx="7660">
                  <c:v>44836</c:v>
                </c:pt>
                <c:pt idx="7661">
                  <c:v>44837</c:v>
                </c:pt>
                <c:pt idx="7662">
                  <c:v>44838</c:v>
                </c:pt>
                <c:pt idx="7663">
                  <c:v>44839</c:v>
                </c:pt>
                <c:pt idx="7664">
                  <c:v>44840</c:v>
                </c:pt>
                <c:pt idx="7665">
                  <c:v>44841</c:v>
                </c:pt>
                <c:pt idx="7666">
                  <c:v>44842</c:v>
                </c:pt>
                <c:pt idx="7667">
                  <c:v>44843</c:v>
                </c:pt>
                <c:pt idx="7668">
                  <c:v>44844</c:v>
                </c:pt>
                <c:pt idx="7669">
                  <c:v>44845</c:v>
                </c:pt>
                <c:pt idx="7670">
                  <c:v>44846</c:v>
                </c:pt>
                <c:pt idx="7671">
                  <c:v>44847</c:v>
                </c:pt>
                <c:pt idx="7672">
                  <c:v>44848</c:v>
                </c:pt>
                <c:pt idx="7673">
                  <c:v>44849</c:v>
                </c:pt>
                <c:pt idx="7674">
                  <c:v>44850</c:v>
                </c:pt>
                <c:pt idx="7675">
                  <c:v>44851</c:v>
                </c:pt>
                <c:pt idx="7676">
                  <c:v>44852</c:v>
                </c:pt>
                <c:pt idx="7677">
                  <c:v>44853</c:v>
                </c:pt>
                <c:pt idx="7678">
                  <c:v>44854</c:v>
                </c:pt>
                <c:pt idx="7679">
                  <c:v>44855</c:v>
                </c:pt>
                <c:pt idx="7680">
                  <c:v>44856</c:v>
                </c:pt>
                <c:pt idx="7681">
                  <c:v>44857</c:v>
                </c:pt>
                <c:pt idx="7682">
                  <c:v>44858</c:v>
                </c:pt>
                <c:pt idx="7683">
                  <c:v>44859</c:v>
                </c:pt>
                <c:pt idx="7684">
                  <c:v>44860</c:v>
                </c:pt>
                <c:pt idx="7685">
                  <c:v>44861</c:v>
                </c:pt>
                <c:pt idx="7686">
                  <c:v>44862</c:v>
                </c:pt>
                <c:pt idx="7687">
                  <c:v>44863</c:v>
                </c:pt>
                <c:pt idx="7688">
                  <c:v>44864</c:v>
                </c:pt>
                <c:pt idx="7689">
                  <c:v>44865</c:v>
                </c:pt>
                <c:pt idx="7690">
                  <c:v>44866</c:v>
                </c:pt>
                <c:pt idx="7691">
                  <c:v>44867</c:v>
                </c:pt>
                <c:pt idx="7692">
                  <c:v>44868</c:v>
                </c:pt>
                <c:pt idx="7693">
                  <c:v>44869</c:v>
                </c:pt>
                <c:pt idx="7694">
                  <c:v>44870</c:v>
                </c:pt>
                <c:pt idx="7695">
                  <c:v>44871</c:v>
                </c:pt>
                <c:pt idx="7696">
                  <c:v>44872</c:v>
                </c:pt>
                <c:pt idx="7697">
                  <c:v>44873</c:v>
                </c:pt>
                <c:pt idx="7698">
                  <c:v>44874</c:v>
                </c:pt>
                <c:pt idx="7699">
                  <c:v>44875</c:v>
                </c:pt>
                <c:pt idx="7700">
                  <c:v>44876</c:v>
                </c:pt>
                <c:pt idx="7701">
                  <c:v>44877</c:v>
                </c:pt>
                <c:pt idx="7702">
                  <c:v>44878</c:v>
                </c:pt>
                <c:pt idx="7703">
                  <c:v>44879</c:v>
                </c:pt>
                <c:pt idx="7704">
                  <c:v>44880</c:v>
                </c:pt>
                <c:pt idx="7705">
                  <c:v>44881</c:v>
                </c:pt>
                <c:pt idx="7706">
                  <c:v>44882</c:v>
                </c:pt>
                <c:pt idx="7707">
                  <c:v>44883</c:v>
                </c:pt>
                <c:pt idx="7708">
                  <c:v>44884</c:v>
                </c:pt>
                <c:pt idx="7709">
                  <c:v>44885</c:v>
                </c:pt>
                <c:pt idx="7710">
                  <c:v>44886</c:v>
                </c:pt>
                <c:pt idx="7711">
                  <c:v>44887</c:v>
                </c:pt>
                <c:pt idx="7712">
                  <c:v>44888</c:v>
                </c:pt>
                <c:pt idx="7713">
                  <c:v>44889</c:v>
                </c:pt>
                <c:pt idx="7714">
                  <c:v>44890</c:v>
                </c:pt>
                <c:pt idx="7715">
                  <c:v>44891</c:v>
                </c:pt>
                <c:pt idx="7716">
                  <c:v>44892</c:v>
                </c:pt>
                <c:pt idx="7717">
                  <c:v>44893</c:v>
                </c:pt>
                <c:pt idx="7718">
                  <c:v>44894</c:v>
                </c:pt>
                <c:pt idx="7719">
                  <c:v>44895</c:v>
                </c:pt>
                <c:pt idx="7720">
                  <c:v>44896</c:v>
                </c:pt>
                <c:pt idx="7721">
                  <c:v>44897</c:v>
                </c:pt>
                <c:pt idx="7722">
                  <c:v>44898</c:v>
                </c:pt>
                <c:pt idx="7723">
                  <c:v>44899</c:v>
                </c:pt>
                <c:pt idx="7724">
                  <c:v>44900</c:v>
                </c:pt>
                <c:pt idx="7725">
                  <c:v>44901</c:v>
                </c:pt>
                <c:pt idx="7726">
                  <c:v>44902</c:v>
                </c:pt>
                <c:pt idx="7727">
                  <c:v>44903</c:v>
                </c:pt>
                <c:pt idx="7728">
                  <c:v>44904</c:v>
                </c:pt>
                <c:pt idx="7729">
                  <c:v>44905</c:v>
                </c:pt>
                <c:pt idx="7730">
                  <c:v>44906</c:v>
                </c:pt>
                <c:pt idx="7731">
                  <c:v>44907</c:v>
                </c:pt>
                <c:pt idx="7732">
                  <c:v>44908</c:v>
                </c:pt>
                <c:pt idx="7733">
                  <c:v>44909</c:v>
                </c:pt>
                <c:pt idx="7734">
                  <c:v>44910</c:v>
                </c:pt>
                <c:pt idx="7735">
                  <c:v>44911</c:v>
                </c:pt>
                <c:pt idx="7736">
                  <c:v>44912</c:v>
                </c:pt>
                <c:pt idx="7737">
                  <c:v>44913</c:v>
                </c:pt>
                <c:pt idx="7738">
                  <c:v>44914</c:v>
                </c:pt>
                <c:pt idx="7739">
                  <c:v>44915</c:v>
                </c:pt>
                <c:pt idx="7740">
                  <c:v>44916</c:v>
                </c:pt>
                <c:pt idx="7741">
                  <c:v>44917</c:v>
                </c:pt>
                <c:pt idx="7742">
                  <c:v>44918</c:v>
                </c:pt>
                <c:pt idx="7743">
                  <c:v>44919</c:v>
                </c:pt>
                <c:pt idx="7744">
                  <c:v>44920</c:v>
                </c:pt>
                <c:pt idx="7745">
                  <c:v>44921</c:v>
                </c:pt>
                <c:pt idx="7746">
                  <c:v>44922</c:v>
                </c:pt>
                <c:pt idx="7747">
                  <c:v>44923</c:v>
                </c:pt>
                <c:pt idx="7748">
                  <c:v>44924</c:v>
                </c:pt>
                <c:pt idx="7749">
                  <c:v>44925</c:v>
                </c:pt>
                <c:pt idx="7750">
                  <c:v>44926</c:v>
                </c:pt>
                <c:pt idx="7751">
                  <c:v>44927</c:v>
                </c:pt>
                <c:pt idx="7752">
                  <c:v>44928</c:v>
                </c:pt>
                <c:pt idx="7753">
                  <c:v>44929</c:v>
                </c:pt>
                <c:pt idx="7754">
                  <c:v>44930</c:v>
                </c:pt>
                <c:pt idx="7755">
                  <c:v>44931</c:v>
                </c:pt>
                <c:pt idx="7756">
                  <c:v>44932</c:v>
                </c:pt>
                <c:pt idx="7757">
                  <c:v>44933</c:v>
                </c:pt>
                <c:pt idx="7758">
                  <c:v>44934</c:v>
                </c:pt>
                <c:pt idx="7759">
                  <c:v>44935</c:v>
                </c:pt>
                <c:pt idx="7760">
                  <c:v>44936</c:v>
                </c:pt>
                <c:pt idx="7761">
                  <c:v>44937</c:v>
                </c:pt>
                <c:pt idx="7762">
                  <c:v>44938</c:v>
                </c:pt>
                <c:pt idx="7763">
                  <c:v>44939</c:v>
                </c:pt>
                <c:pt idx="7764">
                  <c:v>44940</c:v>
                </c:pt>
                <c:pt idx="7765">
                  <c:v>44941</c:v>
                </c:pt>
                <c:pt idx="7766">
                  <c:v>44942</c:v>
                </c:pt>
                <c:pt idx="7767">
                  <c:v>44943</c:v>
                </c:pt>
                <c:pt idx="7768">
                  <c:v>44944</c:v>
                </c:pt>
                <c:pt idx="7769">
                  <c:v>44945</c:v>
                </c:pt>
                <c:pt idx="7770">
                  <c:v>44946</c:v>
                </c:pt>
                <c:pt idx="7771">
                  <c:v>44947</c:v>
                </c:pt>
                <c:pt idx="7772">
                  <c:v>44948</c:v>
                </c:pt>
                <c:pt idx="7773">
                  <c:v>44949</c:v>
                </c:pt>
                <c:pt idx="7774">
                  <c:v>44950</c:v>
                </c:pt>
                <c:pt idx="7775">
                  <c:v>44951</c:v>
                </c:pt>
                <c:pt idx="7776">
                  <c:v>44952</c:v>
                </c:pt>
                <c:pt idx="7777">
                  <c:v>44953</c:v>
                </c:pt>
                <c:pt idx="7778">
                  <c:v>44954</c:v>
                </c:pt>
                <c:pt idx="7779">
                  <c:v>44955</c:v>
                </c:pt>
                <c:pt idx="7780">
                  <c:v>44956</c:v>
                </c:pt>
                <c:pt idx="7781">
                  <c:v>44957</c:v>
                </c:pt>
                <c:pt idx="7782">
                  <c:v>44958</c:v>
                </c:pt>
                <c:pt idx="7783">
                  <c:v>44959</c:v>
                </c:pt>
                <c:pt idx="7784">
                  <c:v>44960</c:v>
                </c:pt>
                <c:pt idx="7785">
                  <c:v>44961</c:v>
                </c:pt>
                <c:pt idx="7786">
                  <c:v>44962</c:v>
                </c:pt>
                <c:pt idx="7787">
                  <c:v>44963</c:v>
                </c:pt>
                <c:pt idx="7788">
                  <c:v>44964</c:v>
                </c:pt>
                <c:pt idx="7789">
                  <c:v>44965</c:v>
                </c:pt>
                <c:pt idx="7790">
                  <c:v>44966</c:v>
                </c:pt>
                <c:pt idx="7791">
                  <c:v>44967</c:v>
                </c:pt>
                <c:pt idx="7792">
                  <c:v>44968</c:v>
                </c:pt>
                <c:pt idx="7793">
                  <c:v>44969</c:v>
                </c:pt>
                <c:pt idx="7794">
                  <c:v>44970</c:v>
                </c:pt>
                <c:pt idx="7795">
                  <c:v>44971</c:v>
                </c:pt>
                <c:pt idx="7796">
                  <c:v>44972</c:v>
                </c:pt>
                <c:pt idx="7797">
                  <c:v>44973</c:v>
                </c:pt>
                <c:pt idx="7798">
                  <c:v>44974</c:v>
                </c:pt>
                <c:pt idx="7799">
                  <c:v>44975</c:v>
                </c:pt>
                <c:pt idx="7800">
                  <c:v>44976</c:v>
                </c:pt>
                <c:pt idx="7801">
                  <c:v>44977</c:v>
                </c:pt>
                <c:pt idx="7802">
                  <c:v>44978</c:v>
                </c:pt>
                <c:pt idx="7803">
                  <c:v>44979</c:v>
                </c:pt>
                <c:pt idx="7804">
                  <c:v>44980</c:v>
                </c:pt>
                <c:pt idx="7805">
                  <c:v>44981</c:v>
                </c:pt>
                <c:pt idx="7806">
                  <c:v>44982</c:v>
                </c:pt>
                <c:pt idx="7807">
                  <c:v>44983</c:v>
                </c:pt>
                <c:pt idx="7808">
                  <c:v>44984</c:v>
                </c:pt>
                <c:pt idx="7809">
                  <c:v>44985</c:v>
                </c:pt>
                <c:pt idx="7810">
                  <c:v>44986</c:v>
                </c:pt>
                <c:pt idx="7811">
                  <c:v>44987</c:v>
                </c:pt>
                <c:pt idx="7812">
                  <c:v>44988</c:v>
                </c:pt>
                <c:pt idx="7813">
                  <c:v>44989</c:v>
                </c:pt>
                <c:pt idx="7814">
                  <c:v>44990</c:v>
                </c:pt>
                <c:pt idx="7815">
                  <c:v>44991</c:v>
                </c:pt>
                <c:pt idx="7816">
                  <c:v>44992</c:v>
                </c:pt>
                <c:pt idx="7817">
                  <c:v>44993</c:v>
                </c:pt>
                <c:pt idx="7818">
                  <c:v>44994</c:v>
                </c:pt>
                <c:pt idx="7819">
                  <c:v>44995</c:v>
                </c:pt>
                <c:pt idx="7820">
                  <c:v>44996</c:v>
                </c:pt>
                <c:pt idx="7821">
                  <c:v>44997</c:v>
                </c:pt>
                <c:pt idx="7822">
                  <c:v>44998</c:v>
                </c:pt>
                <c:pt idx="7823">
                  <c:v>44999</c:v>
                </c:pt>
                <c:pt idx="7824">
                  <c:v>45000</c:v>
                </c:pt>
                <c:pt idx="7825">
                  <c:v>45001</c:v>
                </c:pt>
                <c:pt idx="7826">
                  <c:v>45002</c:v>
                </c:pt>
                <c:pt idx="7827">
                  <c:v>45003</c:v>
                </c:pt>
                <c:pt idx="7828">
                  <c:v>45004</c:v>
                </c:pt>
                <c:pt idx="7829">
                  <c:v>45005</c:v>
                </c:pt>
                <c:pt idx="7830">
                  <c:v>45006</c:v>
                </c:pt>
                <c:pt idx="7831">
                  <c:v>45007</c:v>
                </c:pt>
                <c:pt idx="7832">
                  <c:v>45008</c:v>
                </c:pt>
                <c:pt idx="7833">
                  <c:v>45009</c:v>
                </c:pt>
                <c:pt idx="7834">
                  <c:v>45010</c:v>
                </c:pt>
                <c:pt idx="7835">
                  <c:v>45011</c:v>
                </c:pt>
                <c:pt idx="7836">
                  <c:v>45012</c:v>
                </c:pt>
                <c:pt idx="7837">
                  <c:v>45013</c:v>
                </c:pt>
                <c:pt idx="7838">
                  <c:v>45014</c:v>
                </c:pt>
                <c:pt idx="7839">
                  <c:v>45015</c:v>
                </c:pt>
                <c:pt idx="7840">
                  <c:v>45016</c:v>
                </c:pt>
                <c:pt idx="7841">
                  <c:v>45017</c:v>
                </c:pt>
                <c:pt idx="7842">
                  <c:v>45018</c:v>
                </c:pt>
                <c:pt idx="7843">
                  <c:v>45019</c:v>
                </c:pt>
                <c:pt idx="7844">
                  <c:v>45020</c:v>
                </c:pt>
                <c:pt idx="7845">
                  <c:v>45021</c:v>
                </c:pt>
                <c:pt idx="7846">
                  <c:v>45022</c:v>
                </c:pt>
                <c:pt idx="7847">
                  <c:v>45023</c:v>
                </c:pt>
                <c:pt idx="7848">
                  <c:v>45024</c:v>
                </c:pt>
                <c:pt idx="7849">
                  <c:v>45025</c:v>
                </c:pt>
                <c:pt idx="7850">
                  <c:v>45026</c:v>
                </c:pt>
                <c:pt idx="7851">
                  <c:v>45027</c:v>
                </c:pt>
                <c:pt idx="7852">
                  <c:v>45028</c:v>
                </c:pt>
                <c:pt idx="7853">
                  <c:v>45029</c:v>
                </c:pt>
                <c:pt idx="7854">
                  <c:v>45030</c:v>
                </c:pt>
                <c:pt idx="7855">
                  <c:v>45031</c:v>
                </c:pt>
                <c:pt idx="7856">
                  <c:v>45032</c:v>
                </c:pt>
                <c:pt idx="7857">
                  <c:v>45033</c:v>
                </c:pt>
                <c:pt idx="7858">
                  <c:v>45034</c:v>
                </c:pt>
                <c:pt idx="7859">
                  <c:v>45035</c:v>
                </c:pt>
                <c:pt idx="7860">
                  <c:v>45036</c:v>
                </c:pt>
                <c:pt idx="7861">
                  <c:v>45037</c:v>
                </c:pt>
                <c:pt idx="7862">
                  <c:v>45038</c:v>
                </c:pt>
                <c:pt idx="7863">
                  <c:v>45039</c:v>
                </c:pt>
                <c:pt idx="7864">
                  <c:v>45040</c:v>
                </c:pt>
                <c:pt idx="7865">
                  <c:v>45041</c:v>
                </c:pt>
                <c:pt idx="7866">
                  <c:v>45042</c:v>
                </c:pt>
                <c:pt idx="7867">
                  <c:v>45043</c:v>
                </c:pt>
                <c:pt idx="7868">
                  <c:v>45044</c:v>
                </c:pt>
                <c:pt idx="7869">
                  <c:v>45045</c:v>
                </c:pt>
                <c:pt idx="7870">
                  <c:v>45046</c:v>
                </c:pt>
                <c:pt idx="7871">
                  <c:v>45047</c:v>
                </c:pt>
                <c:pt idx="7872">
                  <c:v>45048</c:v>
                </c:pt>
                <c:pt idx="7873">
                  <c:v>45049</c:v>
                </c:pt>
                <c:pt idx="7874">
                  <c:v>45050</c:v>
                </c:pt>
                <c:pt idx="7875">
                  <c:v>45051</c:v>
                </c:pt>
                <c:pt idx="7876">
                  <c:v>45052</c:v>
                </c:pt>
                <c:pt idx="7877">
                  <c:v>45053</c:v>
                </c:pt>
                <c:pt idx="7878">
                  <c:v>45054</c:v>
                </c:pt>
                <c:pt idx="7879">
                  <c:v>45055</c:v>
                </c:pt>
                <c:pt idx="7880">
                  <c:v>45056</c:v>
                </c:pt>
                <c:pt idx="7881">
                  <c:v>45057</c:v>
                </c:pt>
                <c:pt idx="7882">
                  <c:v>45058</c:v>
                </c:pt>
                <c:pt idx="7883">
                  <c:v>45059</c:v>
                </c:pt>
                <c:pt idx="7884">
                  <c:v>45060</c:v>
                </c:pt>
                <c:pt idx="7885">
                  <c:v>45061</c:v>
                </c:pt>
                <c:pt idx="7886">
                  <c:v>45062</c:v>
                </c:pt>
                <c:pt idx="7887">
                  <c:v>45063</c:v>
                </c:pt>
                <c:pt idx="7888">
                  <c:v>45064</c:v>
                </c:pt>
                <c:pt idx="7889">
                  <c:v>45065</c:v>
                </c:pt>
                <c:pt idx="7890">
                  <c:v>45066</c:v>
                </c:pt>
                <c:pt idx="7891">
                  <c:v>45067</c:v>
                </c:pt>
                <c:pt idx="7892">
                  <c:v>45068</c:v>
                </c:pt>
                <c:pt idx="7893">
                  <c:v>45069</c:v>
                </c:pt>
                <c:pt idx="7894">
                  <c:v>45070</c:v>
                </c:pt>
                <c:pt idx="7895">
                  <c:v>45071</c:v>
                </c:pt>
                <c:pt idx="7896">
                  <c:v>45072</c:v>
                </c:pt>
                <c:pt idx="7897">
                  <c:v>45073</c:v>
                </c:pt>
                <c:pt idx="7898">
                  <c:v>45074</c:v>
                </c:pt>
                <c:pt idx="7899">
                  <c:v>45075</c:v>
                </c:pt>
                <c:pt idx="7900">
                  <c:v>45076</c:v>
                </c:pt>
                <c:pt idx="7901">
                  <c:v>45077</c:v>
                </c:pt>
                <c:pt idx="7902">
                  <c:v>45078</c:v>
                </c:pt>
                <c:pt idx="7903">
                  <c:v>45079</c:v>
                </c:pt>
                <c:pt idx="7904">
                  <c:v>45080</c:v>
                </c:pt>
                <c:pt idx="7905">
                  <c:v>45081</c:v>
                </c:pt>
                <c:pt idx="7906">
                  <c:v>45082</c:v>
                </c:pt>
                <c:pt idx="7907">
                  <c:v>45083</c:v>
                </c:pt>
                <c:pt idx="7908">
                  <c:v>45084</c:v>
                </c:pt>
                <c:pt idx="7909">
                  <c:v>45085</c:v>
                </c:pt>
                <c:pt idx="7910">
                  <c:v>45086</c:v>
                </c:pt>
                <c:pt idx="7911">
                  <c:v>45087</c:v>
                </c:pt>
                <c:pt idx="7912">
                  <c:v>45088</c:v>
                </c:pt>
                <c:pt idx="7913">
                  <c:v>45089</c:v>
                </c:pt>
                <c:pt idx="7914">
                  <c:v>45090</c:v>
                </c:pt>
                <c:pt idx="7915">
                  <c:v>45091</c:v>
                </c:pt>
                <c:pt idx="7916">
                  <c:v>45092</c:v>
                </c:pt>
                <c:pt idx="7917">
                  <c:v>45093</c:v>
                </c:pt>
                <c:pt idx="7918">
                  <c:v>45094</c:v>
                </c:pt>
                <c:pt idx="7919">
                  <c:v>45095</c:v>
                </c:pt>
                <c:pt idx="7920">
                  <c:v>45096</c:v>
                </c:pt>
                <c:pt idx="7921">
                  <c:v>45097</c:v>
                </c:pt>
                <c:pt idx="7922">
                  <c:v>45098</c:v>
                </c:pt>
                <c:pt idx="7923">
                  <c:v>45099</c:v>
                </c:pt>
                <c:pt idx="7924">
                  <c:v>45100</c:v>
                </c:pt>
                <c:pt idx="7925">
                  <c:v>45101</c:v>
                </c:pt>
                <c:pt idx="7926">
                  <c:v>45102</c:v>
                </c:pt>
                <c:pt idx="7927">
                  <c:v>45103</c:v>
                </c:pt>
                <c:pt idx="7928">
                  <c:v>45104</c:v>
                </c:pt>
                <c:pt idx="7929">
                  <c:v>45105</c:v>
                </c:pt>
                <c:pt idx="7930">
                  <c:v>45106</c:v>
                </c:pt>
                <c:pt idx="7931">
                  <c:v>45107</c:v>
                </c:pt>
                <c:pt idx="7932">
                  <c:v>45108</c:v>
                </c:pt>
                <c:pt idx="7933">
                  <c:v>45109</c:v>
                </c:pt>
                <c:pt idx="7934">
                  <c:v>45110</c:v>
                </c:pt>
                <c:pt idx="7935">
                  <c:v>45111</c:v>
                </c:pt>
                <c:pt idx="7936">
                  <c:v>45112</c:v>
                </c:pt>
                <c:pt idx="7937">
                  <c:v>45113</c:v>
                </c:pt>
                <c:pt idx="7938">
                  <c:v>45114</c:v>
                </c:pt>
                <c:pt idx="7939">
                  <c:v>45115</c:v>
                </c:pt>
                <c:pt idx="7940">
                  <c:v>45116</c:v>
                </c:pt>
                <c:pt idx="7941">
                  <c:v>45117</c:v>
                </c:pt>
                <c:pt idx="7942">
                  <c:v>45118</c:v>
                </c:pt>
                <c:pt idx="7943">
                  <c:v>45119</c:v>
                </c:pt>
                <c:pt idx="7944">
                  <c:v>45120</c:v>
                </c:pt>
                <c:pt idx="7945">
                  <c:v>45121</c:v>
                </c:pt>
                <c:pt idx="7946">
                  <c:v>45122</c:v>
                </c:pt>
                <c:pt idx="7947">
                  <c:v>45123</c:v>
                </c:pt>
                <c:pt idx="7948">
                  <c:v>45124</c:v>
                </c:pt>
                <c:pt idx="7949">
                  <c:v>45125</c:v>
                </c:pt>
                <c:pt idx="7950">
                  <c:v>45126</c:v>
                </c:pt>
                <c:pt idx="7951">
                  <c:v>45127</c:v>
                </c:pt>
                <c:pt idx="7952">
                  <c:v>45128</c:v>
                </c:pt>
                <c:pt idx="7953">
                  <c:v>45129</c:v>
                </c:pt>
                <c:pt idx="7954">
                  <c:v>45130</c:v>
                </c:pt>
                <c:pt idx="7955">
                  <c:v>45131</c:v>
                </c:pt>
                <c:pt idx="7956">
                  <c:v>45132</c:v>
                </c:pt>
                <c:pt idx="7957">
                  <c:v>45133</c:v>
                </c:pt>
                <c:pt idx="7958">
                  <c:v>45134</c:v>
                </c:pt>
                <c:pt idx="7959">
                  <c:v>45135</c:v>
                </c:pt>
                <c:pt idx="7960">
                  <c:v>45136</c:v>
                </c:pt>
                <c:pt idx="7961">
                  <c:v>45137</c:v>
                </c:pt>
                <c:pt idx="7962">
                  <c:v>45138</c:v>
                </c:pt>
                <c:pt idx="7963">
                  <c:v>45139</c:v>
                </c:pt>
                <c:pt idx="7964">
                  <c:v>45140</c:v>
                </c:pt>
                <c:pt idx="7965">
                  <c:v>45141</c:v>
                </c:pt>
                <c:pt idx="7966">
                  <c:v>45142</c:v>
                </c:pt>
                <c:pt idx="7967">
                  <c:v>45143</c:v>
                </c:pt>
                <c:pt idx="7968">
                  <c:v>45144</c:v>
                </c:pt>
                <c:pt idx="7969">
                  <c:v>45145</c:v>
                </c:pt>
                <c:pt idx="7970">
                  <c:v>45146</c:v>
                </c:pt>
                <c:pt idx="7971">
                  <c:v>45147</c:v>
                </c:pt>
                <c:pt idx="7972">
                  <c:v>45148</c:v>
                </c:pt>
                <c:pt idx="7973">
                  <c:v>45149</c:v>
                </c:pt>
                <c:pt idx="7974">
                  <c:v>45150</c:v>
                </c:pt>
                <c:pt idx="7975">
                  <c:v>45151</c:v>
                </c:pt>
                <c:pt idx="7976">
                  <c:v>45152</c:v>
                </c:pt>
                <c:pt idx="7977">
                  <c:v>45153</c:v>
                </c:pt>
                <c:pt idx="7978">
                  <c:v>45154</c:v>
                </c:pt>
                <c:pt idx="7979">
                  <c:v>45155</c:v>
                </c:pt>
                <c:pt idx="7980">
                  <c:v>45156</c:v>
                </c:pt>
                <c:pt idx="7981">
                  <c:v>45157</c:v>
                </c:pt>
                <c:pt idx="7982">
                  <c:v>45158</c:v>
                </c:pt>
                <c:pt idx="7983">
                  <c:v>45159</c:v>
                </c:pt>
                <c:pt idx="7984">
                  <c:v>45160</c:v>
                </c:pt>
                <c:pt idx="7985">
                  <c:v>45161</c:v>
                </c:pt>
                <c:pt idx="7986">
                  <c:v>45162</c:v>
                </c:pt>
                <c:pt idx="7987">
                  <c:v>45163</c:v>
                </c:pt>
                <c:pt idx="7988">
                  <c:v>45164</c:v>
                </c:pt>
                <c:pt idx="7989">
                  <c:v>45165</c:v>
                </c:pt>
                <c:pt idx="7990">
                  <c:v>45166</c:v>
                </c:pt>
                <c:pt idx="7991">
                  <c:v>45167</c:v>
                </c:pt>
                <c:pt idx="7992">
                  <c:v>45168</c:v>
                </c:pt>
                <c:pt idx="7993">
                  <c:v>45169</c:v>
                </c:pt>
                <c:pt idx="7994">
                  <c:v>45170</c:v>
                </c:pt>
                <c:pt idx="7995">
                  <c:v>45171</c:v>
                </c:pt>
                <c:pt idx="7996">
                  <c:v>45172</c:v>
                </c:pt>
                <c:pt idx="7997">
                  <c:v>45173</c:v>
                </c:pt>
                <c:pt idx="7998">
                  <c:v>45174</c:v>
                </c:pt>
                <c:pt idx="7999">
                  <c:v>45175</c:v>
                </c:pt>
                <c:pt idx="8000">
                  <c:v>45176</c:v>
                </c:pt>
                <c:pt idx="8001">
                  <c:v>45177</c:v>
                </c:pt>
                <c:pt idx="8002">
                  <c:v>45178</c:v>
                </c:pt>
                <c:pt idx="8003">
                  <c:v>45179</c:v>
                </c:pt>
                <c:pt idx="8004">
                  <c:v>45180</c:v>
                </c:pt>
                <c:pt idx="8005">
                  <c:v>45181</c:v>
                </c:pt>
                <c:pt idx="8006">
                  <c:v>45182</c:v>
                </c:pt>
                <c:pt idx="8007">
                  <c:v>45183</c:v>
                </c:pt>
                <c:pt idx="8008">
                  <c:v>45184</c:v>
                </c:pt>
                <c:pt idx="8009">
                  <c:v>45185</c:v>
                </c:pt>
                <c:pt idx="8010">
                  <c:v>45186</c:v>
                </c:pt>
                <c:pt idx="8011">
                  <c:v>45187</c:v>
                </c:pt>
                <c:pt idx="8012">
                  <c:v>45188</c:v>
                </c:pt>
                <c:pt idx="8013">
                  <c:v>45189</c:v>
                </c:pt>
                <c:pt idx="8014">
                  <c:v>45190</c:v>
                </c:pt>
                <c:pt idx="8015">
                  <c:v>45191</c:v>
                </c:pt>
                <c:pt idx="8016">
                  <c:v>45192</c:v>
                </c:pt>
                <c:pt idx="8017">
                  <c:v>45193</c:v>
                </c:pt>
                <c:pt idx="8018">
                  <c:v>45194</c:v>
                </c:pt>
                <c:pt idx="8019">
                  <c:v>45195</c:v>
                </c:pt>
                <c:pt idx="8020">
                  <c:v>45196</c:v>
                </c:pt>
                <c:pt idx="8021">
                  <c:v>45197</c:v>
                </c:pt>
                <c:pt idx="8022">
                  <c:v>45198</c:v>
                </c:pt>
                <c:pt idx="8023">
                  <c:v>45199</c:v>
                </c:pt>
                <c:pt idx="8024">
                  <c:v>45200</c:v>
                </c:pt>
                <c:pt idx="8025">
                  <c:v>45201</c:v>
                </c:pt>
                <c:pt idx="8026">
                  <c:v>45202</c:v>
                </c:pt>
                <c:pt idx="8027">
                  <c:v>45203</c:v>
                </c:pt>
                <c:pt idx="8028">
                  <c:v>45204</c:v>
                </c:pt>
                <c:pt idx="8029">
                  <c:v>45205</c:v>
                </c:pt>
                <c:pt idx="8030">
                  <c:v>45206</c:v>
                </c:pt>
                <c:pt idx="8031">
                  <c:v>45207</c:v>
                </c:pt>
                <c:pt idx="8032">
                  <c:v>45208</c:v>
                </c:pt>
                <c:pt idx="8033">
                  <c:v>45209</c:v>
                </c:pt>
                <c:pt idx="8034">
                  <c:v>45210</c:v>
                </c:pt>
                <c:pt idx="8035">
                  <c:v>45211</c:v>
                </c:pt>
                <c:pt idx="8036">
                  <c:v>45212</c:v>
                </c:pt>
                <c:pt idx="8037">
                  <c:v>45213</c:v>
                </c:pt>
                <c:pt idx="8038">
                  <c:v>45214</c:v>
                </c:pt>
                <c:pt idx="8039">
                  <c:v>45215</c:v>
                </c:pt>
                <c:pt idx="8040">
                  <c:v>45216</c:v>
                </c:pt>
                <c:pt idx="8041">
                  <c:v>45217</c:v>
                </c:pt>
                <c:pt idx="8042">
                  <c:v>45218</c:v>
                </c:pt>
                <c:pt idx="8043">
                  <c:v>45219</c:v>
                </c:pt>
                <c:pt idx="8044">
                  <c:v>45220</c:v>
                </c:pt>
                <c:pt idx="8045">
                  <c:v>45221</c:v>
                </c:pt>
                <c:pt idx="8046">
                  <c:v>45222</c:v>
                </c:pt>
                <c:pt idx="8047">
                  <c:v>45223</c:v>
                </c:pt>
                <c:pt idx="8048">
                  <c:v>45224</c:v>
                </c:pt>
                <c:pt idx="8049">
                  <c:v>45225</c:v>
                </c:pt>
                <c:pt idx="8050">
                  <c:v>45226</c:v>
                </c:pt>
                <c:pt idx="8051">
                  <c:v>45227</c:v>
                </c:pt>
                <c:pt idx="8052">
                  <c:v>45228</c:v>
                </c:pt>
                <c:pt idx="8053">
                  <c:v>45229</c:v>
                </c:pt>
                <c:pt idx="8054">
                  <c:v>45230</c:v>
                </c:pt>
                <c:pt idx="8055">
                  <c:v>45231</c:v>
                </c:pt>
                <c:pt idx="8056">
                  <c:v>45232</c:v>
                </c:pt>
                <c:pt idx="8057">
                  <c:v>45233</c:v>
                </c:pt>
                <c:pt idx="8058">
                  <c:v>45234</c:v>
                </c:pt>
                <c:pt idx="8059">
                  <c:v>45235</c:v>
                </c:pt>
                <c:pt idx="8060">
                  <c:v>45236</c:v>
                </c:pt>
                <c:pt idx="8061">
                  <c:v>45237</c:v>
                </c:pt>
                <c:pt idx="8062">
                  <c:v>45238</c:v>
                </c:pt>
                <c:pt idx="8063">
                  <c:v>45239</c:v>
                </c:pt>
                <c:pt idx="8064">
                  <c:v>45240</c:v>
                </c:pt>
                <c:pt idx="8065">
                  <c:v>45241</c:v>
                </c:pt>
                <c:pt idx="8066">
                  <c:v>45242</c:v>
                </c:pt>
                <c:pt idx="8067">
                  <c:v>45243</c:v>
                </c:pt>
                <c:pt idx="8068">
                  <c:v>45244</c:v>
                </c:pt>
                <c:pt idx="8069">
                  <c:v>45245</c:v>
                </c:pt>
                <c:pt idx="8070">
                  <c:v>45246</c:v>
                </c:pt>
                <c:pt idx="8071">
                  <c:v>45247</c:v>
                </c:pt>
                <c:pt idx="8072">
                  <c:v>45248</c:v>
                </c:pt>
                <c:pt idx="8073">
                  <c:v>45249</c:v>
                </c:pt>
                <c:pt idx="8074">
                  <c:v>45250</c:v>
                </c:pt>
                <c:pt idx="8075">
                  <c:v>45251</c:v>
                </c:pt>
                <c:pt idx="8076">
                  <c:v>45252</c:v>
                </c:pt>
                <c:pt idx="8077">
                  <c:v>45253</c:v>
                </c:pt>
                <c:pt idx="8078">
                  <c:v>45254</c:v>
                </c:pt>
                <c:pt idx="8079">
                  <c:v>45255</c:v>
                </c:pt>
                <c:pt idx="8080">
                  <c:v>45256</c:v>
                </c:pt>
                <c:pt idx="8081">
                  <c:v>45257</c:v>
                </c:pt>
                <c:pt idx="8082">
                  <c:v>45258</c:v>
                </c:pt>
                <c:pt idx="8083">
                  <c:v>45259</c:v>
                </c:pt>
                <c:pt idx="8084">
                  <c:v>45260</c:v>
                </c:pt>
                <c:pt idx="8085">
                  <c:v>45261</c:v>
                </c:pt>
                <c:pt idx="8086">
                  <c:v>45262</c:v>
                </c:pt>
                <c:pt idx="8087">
                  <c:v>45263</c:v>
                </c:pt>
                <c:pt idx="8088">
                  <c:v>45264</c:v>
                </c:pt>
                <c:pt idx="8089">
                  <c:v>45265</c:v>
                </c:pt>
                <c:pt idx="8090">
                  <c:v>45266</c:v>
                </c:pt>
                <c:pt idx="8091">
                  <c:v>45267</c:v>
                </c:pt>
                <c:pt idx="8092">
                  <c:v>45268</c:v>
                </c:pt>
                <c:pt idx="8093">
                  <c:v>45269</c:v>
                </c:pt>
                <c:pt idx="8094">
                  <c:v>45270</c:v>
                </c:pt>
                <c:pt idx="8095">
                  <c:v>45271</c:v>
                </c:pt>
                <c:pt idx="8096">
                  <c:v>45272</c:v>
                </c:pt>
                <c:pt idx="8097">
                  <c:v>45273</c:v>
                </c:pt>
                <c:pt idx="8098">
                  <c:v>45274</c:v>
                </c:pt>
                <c:pt idx="8099">
                  <c:v>45275</c:v>
                </c:pt>
                <c:pt idx="8100">
                  <c:v>45276</c:v>
                </c:pt>
                <c:pt idx="8101">
                  <c:v>45277</c:v>
                </c:pt>
                <c:pt idx="8102">
                  <c:v>45278</c:v>
                </c:pt>
                <c:pt idx="8103">
                  <c:v>45279</c:v>
                </c:pt>
                <c:pt idx="8104">
                  <c:v>45280</c:v>
                </c:pt>
                <c:pt idx="8105">
                  <c:v>45281</c:v>
                </c:pt>
                <c:pt idx="8106">
                  <c:v>45282</c:v>
                </c:pt>
                <c:pt idx="8107">
                  <c:v>45283</c:v>
                </c:pt>
                <c:pt idx="8108">
                  <c:v>45284</c:v>
                </c:pt>
                <c:pt idx="8109">
                  <c:v>45285</c:v>
                </c:pt>
                <c:pt idx="8110">
                  <c:v>45286</c:v>
                </c:pt>
                <c:pt idx="8111">
                  <c:v>45287</c:v>
                </c:pt>
                <c:pt idx="8112">
                  <c:v>45288</c:v>
                </c:pt>
                <c:pt idx="8113">
                  <c:v>45289</c:v>
                </c:pt>
                <c:pt idx="8114">
                  <c:v>45290</c:v>
                </c:pt>
                <c:pt idx="8115">
                  <c:v>45291</c:v>
                </c:pt>
                <c:pt idx="8116">
                  <c:v>45292</c:v>
                </c:pt>
                <c:pt idx="8117">
                  <c:v>45293</c:v>
                </c:pt>
                <c:pt idx="8118">
                  <c:v>45294</c:v>
                </c:pt>
                <c:pt idx="8119">
                  <c:v>45295</c:v>
                </c:pt>
                <c:pt idx="8120">
                  <c:v>45296</c:v>
                </c:pt>
                <c:pt idx="8121">
                  <c:v>45297</c:v>
                </c:pt>
                <c:pt idx="8122">
                  <c:v>45298</c:v>
                </c:pt>
                <c:pt idx="8123">
                  <c:v>45299</c:v>
                </c:pt>
                <c:pt idx="8124">
                  <c:v>45300</c:v>
                </c:pt>
                <c:pt idx="8125">
                  <c:v>45301</c:v>
                </c:pt>
                <c:pt idx="8126">
                  <c:v>45302</c:v>
                </c:pt>
                <c:pt idx="8127">
                  <c:v>45303</c:v>
                </c:pt>
                <c:pt idx="8128">
                  <c:v>45304</c:v>
                </c:pt>
                <c:pt idx="8129">
                  <c:v>45305</c:v>
                </c:pt>
                <c:pt idx="8130">
                  <c:v>45306</c:v>
                </c:pt>
                <c:pt idx="8131">
                  <c:v>45307</c:v>
                </c:pt>
                <c:pt idx="8132">
                  <c:v>45308</c:v>
                </c:pt>
                <c:pt idx="8133">
                  <c:v>45309</c:v>
                </c:pt>
                <c:pt idx="8134">
                  <c:v>45310</c:v>
                </c:pt>
                <c:pt idx="8135">
                  <c:v>45311</c:v>
                </c:pt>
                <c:pt idx="8136">
                  <c:v>45312</c:v>
                </c:pt>
                <c:pt idx="8137">
                  <c:v>45313</c:v>
                </c:pt>
                <c:pt idx="8138">
                  <c:v>45314</c:v>
                </c:pt>
                <c:pt idx="8139">
                  <c:v>45315</c:v>
                </c:pt>
                <c:pt idx="8140">
                  <c:v>45316</c:v>
                </c:pt>
                <c:pt idx="8141">
                  <c:v>45317</c:v>
                </c:pt>
                <c:pt idx="8142">
                  <c:v>45318</c:v>
                </c:pt>
                <c:pt idx="8143">
                  <c:v>45319</c:v>
                </c:pt>
                <c:pt idx="8144">
                  <c:v>45320</c:v>
                </c:pt>
                <c:pt idx="8145">
                  <c:v>45321</c:v>
                </c:pt>
                <c:pt idx="8146">
                  <c:v>45322</c:v>
                </c:pt>
                <c:pt idx="8147">
                  <c:v>45323</c:v>
                </c:pt>
                <c:pt idx="8148">
                  <c:v>45324</c:v>
                </c:pt>
                <c:pt idx="8149">
                  <c:v>45325</c:v>
                </c:pt>
                <c:pt idx="8150">
                  <c:v>45326</c:v>
                </c:pt>
                <c:pt idx="8151">
                  <c:v>45327</c:v>
                </c:pt>
                <c:pt idx="8152">
                  <c:v>45328</c:v>
                </c:pt>
                <c:pt idx="8153">
                  <c:v>45329</c:v>
                </c:pt>
                <c:pt idx="8154">
                  <c:v>45330</c:v>
                </c:pt>
                <c:pt idx="8155">
                  <c:v>45331</c:v>
                </c:pt>
                <c:pt idx="8156">
                  <c:v>45332</c:v>
                </c:pt>
                <c:pt idx="8157">
                  <c:v>45333</c:v>
                </c:pt>
                <c:pt idx="8158">
                  <c:v>45334</c:v>
                </c:pt>
                <c:pt idx="8159">
                  <c:v>45335</c:v>
                </c:pt>
                <c:pt idx="8160">
                  <c:v>45336</c:v>
                </c:pt>
                <c:pt idx="8161">
                  <c:v>45337</c:v>
                </c:pt>
                <c:pt idx="8162">
                  <c:v>45338</c:v>
                </c:pt>
                <c:pt idx="8163">
                  <c:v>45339</c:v>
                </c:pt>
                <c:pt idx="8164">
                  <c:v>45340</c:v>
                </c:pt>
                <c:pt idx="8165">
                  <c:v>45341</c:v>
                </c:pt>
                <c:pt idx="8166">
                  <c:v>45342</c:v>
                </c:pt>
                <c:pt idx="8167">
                  <c:v>45343</c:v>
                </c:pt>
                <c:pt idx="8168">
                  <c:v>45344</c:v>
                </c:pt>
                <c:pt idx="8169">
                  <c:v>45345</c:v>
                </c:pt>
                <c:pt idx="8170">
                  <c:v>45346</c:v>
                </c:pt>
                <c:pt idx="8171">
                  <c:v>45347</c:v>
                </c:pt>
                <c:pt idx="8172">
                  <c:v>45348</c:v>
                </c:pt>
                <c:pt idx="8173">
                  <c:v>45349</c:v>
                </c:pt>
                <c:pt idx="8174">
                  <c:v>45350</c:v>
                </c:pt>
                <c:pt idx="8175">
                  <c:v>45351</c:v>
                </c:pt>
                <c:pt idx="8176">
                  <c:v>45352</c:v>
                </c:pt>
                <c:pt idx="8177">
                  <c:v>45353</c:v>
                </c:pt>
                <c:pt idx="8178">
                  <c:v>45354</c:v>
                </c:pt>
                <c:pt idx="8179">
                  <c:v>45355</c:v>
                </c:pt>
                <c:pt idx="8180">
                  <c:v>45356</c:v>
                </c:pt>
                <c:pt idx="8181">
                  <c:v>45357</c:v>
                </c:pt>
                <c:pt idx="8182">
                  <c:v>45358</c:v>
                </c:pt>
                <c:pt idx="8183">
                  <c:v>45359</c:v>
                </c:pt>
                <c:pt idx="8184">
                  <c:v>45360</c:v>
                </c:pt>
                <c:pt idx="8185">
                  <c:v>45361</c:v>
                </c:pt>
                <c:pt idx="8186">
                  <c:v>45362</c:v>
                </c:pt>
                <c:pt idx="8187">
                  <c:v>45363</c:v>
                </c:pt>
                <c:pt idx="8188">
                  <c:v>45364</c:v>
                </c:pt>
                <c:pt idx="8189">
                  <c:v>45365</c:v>
                </c:pt>
                <c:pt idx="8190">
                  <c:v>45366</c:v>
                </c:pt>
                <c:pt idx="8191">
                  <c:v>45367</c:v>
                </c:pt>
                <c:pt idx="8192">
                  <c:v>45368</c:v>
                </c:pt>
                <c:pt idx="8193">
                  <c:v>45369</c:v>
                </c:pt>
                <c:pt idx="8194">
                  <c:v>45370</c:v>
                </c:pt>
                <c:pt idx="8195">
                  <c:v>45371</c:v>
                </c:pt>
                <c:pt idx="8196">
                  <c:v>45372</c:v>
                </c:pt>
                <c:pt idx="8197">
                  <c:v>45373</c:v>
                </c:pt>
                <c:pt idx="8198">
                  <c:v>45374</c:v>
                </c:pt>
                <c:pt idx="8199">
                  <c:v>45375</c:v>
                </c:pt>
                <c:pt idx="8200">
                  <c:v>45376</c:v>
                </c:pt>
                <c:pt idx="8201">
                  <c:v>45377</c:v>
                </c:pt>
                <c:pt idx="8202">
                  <c:v>45378</c:v>
                </c:pt>
                <c:pt idx="8203">
                  <c:v>45379</c:v>
                </c:pt>
                <c:pt idx="8204">
                  <c:v>45380</c:v>
                </c:pt>
                <c:pt idx="8205">
                  <c:v>45381</c:v>
                </c:pt>
                <c:pt idx="8206">
                  <c:v>45382</c:v>
                </c:pt>
                <c:pt idx="8207">
                  <c:v>45383</c:v>
                </c:pt>
                <c:pt idx="8208">
                  <c:v>45384</c:v>
                </c:pt>
                <c:pt idx="8209">
                  <c:v>45385</c:v>
                </c:pt>
                <c:pt idx="8210">
                  <c:v>45386</c:v>
                </c:pt>
                <c:pt idx="8211">
                  <c:v>45387</c:v>
                </c:pt>
                <c:pt idx="8212">
                  <c:v>45388</c:v>
                </c:pt>
                <c:pt idx="8213">
                  <c:v>45389</c:v>
                </c:pt>
                <c:pt idx="8214">
                  <c:v>45390</c:v>
                </c:pt>
                <c:pt idx="8215">
                  <c:v>45391</c:v>
                </c:pt>
                <c:pt idx="8216">
                  <c:v>45392</c:v>
                </c:pt>
                <c:pt idx="8217">
                  <c:v>45393</c:v>
                </c:pt>
                <c:pt idx="8218">
                  <c:v>45394</c:v>
                </c:pt>
                <c:pt idx="8219">
                  <c:v>45395</c:v>
                </c:pt>
                <c:pt idx="8220">
                  <c:v>45396</c:v>
                </c:pt>
                <c:pt idx="8221">
                  <c:v>45397</c:v>
                </c:pt>
                <c:pt idx="8222">
                  <c:v>45398</c:v>
                </c:pt>
                <c:pt idx="8223">
                  <c:v>45399</c:v>
                </c:pt>
                <c:pt idx="8224">
                  <c:v>45400</c:v>
                </c:pt>
                <c:pt idx="8225">
                  <c:v>45401</c:v>
                </c:pt>
                <c:pt idx="8226">
                  <c:v>45402</c:v>
                </c:pt>
                <c:pt idx="8227">
                  <c:v>45403</c:v>
                </c:pt>
                <c:pt idx="8228">
                  <c:v>45404</c:v>
                </c:pt>
                <c:pt idx="8229">
                  <c:v>45405</c:v>
                </c:pt>
                <c:pt idx="8230">
                  <c:v>45406</c:v>
                </c:pt>
                <c:pt idx="8231">
                  <c:v>45407</c:v>
                </c:pt>
                <c:pt idx="8232">
                  <c:v>45408</c:v>
                </c:pt>
                <c:pt idx="8233">
                  <c:v>45409</c:v>
                </c:pt>
                <c:pt idx="8234">
                  <c:v>45410</c:v>
                </c:pt>
                <c:pt idx="8235">
                  <c:v>45411</c:v>
                </c:pt>
                <c:pt idx="8236">
                  <c:v>45412</c:v>
                </c:pt>
                <c:pt idx="8237">
                  <c:v>45413</c:v>
                </c:pt>
                <c:pt idx="8238">
                  <c:v>45414</c:v>
                </c:pt>
                <c:pt idx="8239">
                  <c:v>45415</c:v>
                </c:pt>
                <c:pt idx="8240">
                  <c:v>45416</c:v>
                </c:pt>
                <c:pt idx="8241">
                  <c:v>45417</c:v>
                </c:pt>
                <c:pt idx="8242">
                  <c:v>45418</c:v>
                </c:pt>
                <c:pt idx="8243">
                  <c:v>45419</c:v>
                </c:pt>
                <c:pt idx="8244">
                  <c:v>45420</c:v>
                </c:pt>
                <c:pt idx="8245">
                  <c:v>45421</c:v>
                </c:pt>
                <c:pt idx="8246">
                  <c:v>45422</c:v>
                </c:pt>
                <c:pt idx="8247">
                  <c:v>45423</c:v>
                </c:pt>
                <c:pt idx="8248">
                  <c:v>45424</c:v>
                </c:pt>
                <c:pt idx="8249">
                  <c:v>45425</c:v>
                </c:pt>
                <c:pt idx="8250">
                  <c:v>45426</c:v>
                </c:pt>
                <c:pt idx="8251">
                  <c:v>45427</c:v>
                </c:pt>
                <c:pt idx="8252">
                  <c:v>45428</c:v>
                </c:pt>
                <c:pt idx="8253">
                  <c:v>45429</c:v>
                </c:pt>
                <c:pt idx="8254">
                  <c:v>45430</c:v>
                </c:pt>
                <c:pt idx="8255">
                  <c:v>45431</c:v>
                </c:pt>
                <c:pt idx="8256">
                  <c:v>45432</c:v>
                </c:pt>
                <c:pt idx="8257">
                  <c:v>45433</c:v>
                </c:pt>
                <c:pt idx="8258">
                  <c:v>45434</c:v>
                </c:pt>
                <c:pt idx="8259">
                  <c:v>45435</c:v>
                </c:pt>
                <c:pt idx="8260">
                  <c:v>45436</c:v>
                </c:pt>
                <c:pt idx="8261">
                  <c:v>45437</c:v>
                </c:pt>
                <c:pt idx="8262">
                  <c:v>45438</c:v>
                </c:pt>
                <c:pt idx="8263">
                  <c:v>45439</c:v>
                </c:pt>
                <c:pt idx="8264">
                  <c:v>45440</c:v>
                </c:pt>
                <c:pt idx="8265">
                  <c:v>45441</c:v>
                </c:pt>
                <c:pt idx="8266">
                  <c:v>45442</c:v>
                </c:pt>
                <c:pt idx="8267">
                  <c:v>45443</c:v>
                </c:pt>
                <c:pt idx="8268">
                  <c:v>45444</c:v>
                </c:pt>
                <c:pt idx="8269">
                  <c:v>45445</c:v>
                </c:pt>
                <c:pt idx="8270">
                  <c:v>45446</c:v>
                </c:pt>
                <c:pt idx="8271">
                  <c:v>45447</c:v>
                </c:pt>
                <c:pt idx="8272">
                  <c:v>45448</c:v>
                </c:pt>
                <c:pt idx="8273">
                  <c:v>45449</c:v>
                </c:pt>
                <c:pt idx="8274">
                  <c:v>45450</c:v>
                </c:pt>
                <c:pt idx="8275">
                  <c:v>45451</c:v>
                </c:pt>
                <c:pt idx="8276">
                  <c:v>45452</c:v>
                </c:pt>
                <c:pt idx="8277">
                  <c:v>45453</c:v>
                </c:pt>
                <c:pt idx="8278">
                  <c:v>45454</c:v>
                </c:pt>
                <c:pt idx="8279">
                  <c:v>45455</c:v>
                </c:pt>
                <c:pt idx="8280">
                  <c:v>45456</c:v>
                </c:pt>
                <c:pt idx="8281">
                  <c:v>45457</c:v>
                </c:pt>
                <c:pt idx="8282">
                  <c:v>45458</c:v>
                </c:pt>
                <c:pt idx="8283">
                  <c:v>45459</c:v>
                </c:pt>
                <c:pt idx="8284">
                  <c:v>45460</c:v>
                </c:pt>
                <c:pt idx="8285">
                  <c:v>45461</c:v>
                </c:pt>
                <c:pt idx="8286">
                  <c:v>45462</c:v>
                </c:pt>
                <c:pt idx="8287">
                  <c:v>45463</c:v>
                </c:pt>
                <c:pt idx="8288">
                  <c:v>45464</c:v>
                </c:pt>
                <c:pt idx="8289">
                  <c:v>45465</c:v>
                </c:pt>
                <c:pt idx="8290">
                  <c:v>45466</c:v>
                </c:pt>
                <c:pt idx="8291">
                  <c:v>45467</c:v>
                </c:pt>
                <c:pt idx="8292">
                  <c:v>45468</c:v>
                </c:pt>
                <c:pt idx="8293">
                  <c:v>45469</c:v>
                </c:pt>
                <c:pt idx="8294">
                  <c:v>45470</c:v>
                </c:pt>
                <c:pt idx="8295">
                  <c:v>45471</c:v>
                </c:pt>
                <c:pt idx="8296">
                  <c:v>45472</c:v>
                </c:pt>
                <c:pt idx="8297">
                  <c:v>45473</c:v>
                </c:pt>
                <c:pt idx="8298">
                  <c:v>45474</c:v>
                </c:pt>
                <c:pt idx="8299">
                  <c:v>45475</c:v>
                </c:pt>
                <c:pt idx="8300">
                  <c:v>45476</c:v>
                </c:pt>
                <c:pt idx="8301">
                  <c:v>45477</c:v>
                </c:pt>
                <c:pt idx="8302">
                  <c:v>45478</c:v>
                </c:pt>
                <c:pt idx="8303">
                  <c:v>45479</c:v>
                </c:pt>
                <c:pt idx="8304">
                  <c:v>45480</c:v>
                </c:pt>
                <c:pt idx="8305">
                  <c:v>45481</c:v>
                </c:pt>
                <c:pt idx="8306">
                  <c:v>45482</c:v>
                </c:pt>
                <c:pt idx="8307">
                  <c:v>45483</c:v>
                </c:pt>
                <c:pt idx="8308">
                  <c:v>45484</c:v>
                </c:pt>
                <c:pt idx="8309">
                  <c:v>45485</c:v>
                </c:pt>
                <c:pt idx="8310">
                  <c:v>45486</c:v>
                </c:pt>
                <c:pt idx="8311">
                  <c:v>45487</c:v>
                </c:pt>
                <c:pt idx="8312">
                  <c:v>45488</c:v>
                </c:pt>
                <c:pt idx="8313">
                  <c:v>45489</c:v>
                </c:pt>
                <c:pt idx="8314">
                  <c:v>45490</c:v>
                </c:pt>
                <c:pt idx="8315">
                  <c:v>45491</c:v>
                </c:pt>
                <c:pt idx="8316">
                  <c:v>45492</c:v>
                </c:pt>
                <c:pt idx="8317">
                  <c:v>45493</c:v>
                </c:pt>
                <c:pt idx="8318">
                  <c:v>45494</c:v>
                </c:pt>
                <c:pt idx="8319">
                  <c:v>45495</c:v>
                </c:pt>
                <c:pt idx="8320">
                  <c:v>45496</c:v>
                </c:pt>
                <c:pt idx="8321">
                  <c:v>45497</c:v>
                </c:pt>
                <c:pt idx="8322">
                  <c:v>45498</c:v>
                </c:pt>
                <c:pt idx="8323">
                  <c:v>45499</c:v>
                </c:pt>
                <c:pt idx="8324">
                  <c:v>45500</c:v>
                </c:pt>
                <c:pt idx="8325">
                  <c:v>45501</c:v>
                </c:pt>
                <c:pt idx="8326">
                  <c:v>45502</c:v>
                </c:pt>
                <c:pt idx="8327">
                  <c:v>45503</c:v>
                </c:pt>
                <c:pt idx="8328">
                  <c:v>45504</c:v>
                </c:pt>
                <c:pt idx="8329">
                  <c:v>45505</c:v>
                </c:pt>
                <c:pt idx="8330">
                  <c:v>45506</c:v>
                </c:pt>
                <c:pt idx="8331">
                  <c:v>45507</c:v>
                </c:pt>
                <c:pt idx="8332">
                  <c:v>45508</c:v>
                </c:pt>
                <c:pt idx="8333">
                  <c:v>45509</c:v>
                </c:pt>
                <c:pt idx="8334">
                  <c:v>45510</c:v>
                </c:pt>
                <c:pt idx="8335">
                  <c:v>45511</c:v>
                </c:pt>
                <c:pt idx="8336">
                  <c:v>45512</c:v>
                </c:pt>
                <c:pt idx="8337">
                  <c:v>45513</c:v>
                </c:pt>
                <c:pt idx="8338">
                  <c:v>45514</c:v>
                </c:pt>
                <c:pt idx="8339">
                  <c:v>45515</c:v>
                </c:pt>
                <c:pt idx="8340">
                  <c:v>45516</c:v>
                </c:pt>
                <c:pt idx="8341">
                  <c:v>45517</c:v>
                </c:pt>
                <c:pt idx="8342">
                  <c:v>45518</c:v>
                </c:pt>
                <c:pt idx="8343">
                  <c:v>45519</c:v>
                </c:pt>
                <c:pt idx="8344">
                  <c:v>45520</c:v>
                </c:pt>
                <c:pt idx="8345">
                  <c:v>45521</c:v>
                </c:pt>
                <c:pt idx="8346">
                  <c:v>45522</c:v>
                </c:pt>
                <c:pt idx="8347">
                  <c:v>45523</c:v>
                </c:pt>
                <c:pt idx="8348">
                  <c:v>45524</c:v>
                </c:pt>
                <c:pt idx="8349">
                  <c:v>45525</c:v>
                </c:pt>
                <c:pt idx="8350">
                  <c:v>45526</c:v>
                </c:pt>
                <c:pt idx="8351">
                  <c:v>45527</c:v>
                </c:pt>
                <c:pt idx="8352">
                  <c:v>45528</c:v>
                </c:pt>
                <c:pt idx="8353">
                  <c:v>45529</c:v>
                </c:pt>
                <c:pt idx="8354">
                  <c:v>45530</c:v>
                </c:pt>
                <c:pt idx="8355">
                  <c:v>45531</c:v>
                </c:pt>
                <c:pt idx="8356">
                  <c:v>45532</c:v>
                </c:pt>
                <c:pt idx="8357">
                  <c:v>45533</c:v>
                </c:pt>
                <c:pt idx="8358">
                  <c:v>45534</c:v>
                </c:pt>
                <c:pt idx="8359">
                  <c:v>45535</c:v>
                </c:pt>
                <c:pt idx="8360">
                  <c:v>45536</c:v>
                </c:pt>
                <c:pt idx="8361">
                  <c:v>45537</c:v>
                </c:pt>
                <c:pt idx="8362">
                  <c:v>45538</c:v>
                </c:pt>
                <c:pt idx="8363">
                  <c:v>45539</c:v>
                </c:pt>
                <c:pt idx="8364">
                  <c:v>45540</c:v>
                </c:pt>
                <c:pt idx="8365">
                  <c:v>45541</c:v>
                </c:pt>
                <c:pt idx="8366">
                  <c:v>45542</c:v>
                </c:pt>
                <c:pt idx="8367">
                  <c:v>45543</c:v>
                </c:pt>
                <c:pt idx="8368">
                  <c:v>45544</c:v>
                </c:pt>
                <c:pt idx="8369">
                  <c:v>45545</c:v>
                </c:pt>
                <c:pt idx="8370">
                  <c:v>45546</c:v>
                </c:pt>
                <c:pt idx="8371">
                  <c:v>45547</c:v>
                </c:pt>
                <c:pt idx="8372">
                  <c:v>45548</c:v>
                </c:pt>
                <c:pt idx="8373">
                  <c:v>45549</c:v>
                </c:pt>
                <c:pt idx="8374">
                  <c:v>45550</c:v>
                </c:pt>
                <c:pt idx="8375">
                  <c:v>45551</c:v>
                </c:pt>
                <c:pt idx="8376">
                  <c:v>45552</c:v>
                </c:pt>
                <c:pt idx="8377">
                  <c:v>45553</c:v>
                </c:pt>
                <c:pt idx="8378">
                  <c:v>45554</c:v>
                </c:pt>
                <c:pt idx="8379">
                  <c:v>45555</c:v>
                </c:pt>
                <c:pt idx="8380">
                  <c:v>45556</c:v>
                </c:pt>
                <c:pt idx="8381">
                  <c:v>45557</c:v>
                </c:pt>
                <c:pt idx="8382">
                  <c:v>45558</c:v>
                </c:pt>
                <c:pt idx="8383">
                  <c:v>45559</c:v>
                </c:pt>
                <c:pt idx="8384">
                  <c:v>45560</c:v>
                </c:pt>
                <c:pt idx="8385">
                  <c:v>45561</c:v>
                </c:pt>
                <c:pt idx="8386">
                  <c:v>45562</c:v>
                </c:pt>
                <c:pt idx="8387">
                  <c:v>45563</c:v>
                </c:pt>
                <c:pt idx="8388">
                  <c:v>45564</c:v>
                </c:pt>
                <c:pt idx="8389">
                  <c:v>45565</c:v>
                </c:pt>
                <c:pt idx="8390">
                  <c:v>45566</c:v>
                </c:pt>
                <c:pt idx="8391">
                  <c:v>45567</c:v>
                </c:pt>
                <c:pt idx="8392">
                  <c:v>45568</c:v>
                </c:pt>
                <c:pt idx="8393">
                  <c:v>45569</c:v>
                </c:pt>
                <c:pt idx="8394">
                  <c:v>45570</c:v>
                </c:pt>
                <c:pt idx="8395">
                  <c:v>45571</c:v>
                </c:pt>
                <c:pt idx="8396">
                  <c:v>45572</c:v>
                </c:pt>
                <c:pt idx="8397">
                  <c:v>45573</c:v>
                </c:pt>
                <c:pt idx="8398">
                  <c:v>45574</c:v>
                </c:pt>
                <c:pt idx="8399">
                  <c:v>45575</c:v>
                </c:pt>
                <c:pt idx="8400">
                  <c:v>45576</c:v>
                </c:pt>
                <c:pt idx="8401">
                  <c:v>45577</c:v>
                </c:pt>
                <c:pt idx="8402">
                  <c:v>45578</c:v>
                </c:pt>
                <c:pt idx="8403">
                  <c:v>45579</c:v>
                </c:pt>
                <c:pt idx="8404">
                  <c:v>45580</c:v>
                </c:pt>
                <c:pt idx="8405">
                  <c:v>45581</c:v>
                </c:pt>
                <c:pt idx="8406">
                  <c:v>45582</c:v>
                </c:pt>
                <c:pt idx="8407">
                  <c:v>45583</c:v>
                </c:pt>
                <c:pt idx="8408">
                  <c:v>45584</c:v>
                </c:pt>
                <c:pt idx="8409">
                  <c:v>45585</c:v>
                </c:pt>
                <c:pt idx="8410">
                  <c:v>45586</c:v>
                </c:pt>
                <c:pt idx="8411">
                  <c:v>45587</c:v>
                </c:pt>
                <c:pt idx="8412">
                  <c:v>45588</c:v>
                </c:pt>
                <c:pt idx="8413">
                  <c:v>45589</c:v>
                </c:pt>
                <c:pt idx="8414">
                  <c:v>45590</c:v>
                </c:pt>
                <c:pt idx="8415">
                  <c:v>45591</c:v>
                </c:pt>
                <c:pt idx="8416">
                  <c:v>45592</c:v>
                </c:pt>
                <c:pt idx="8417">
                  <c:v>45593</c:v>
                </c:pt>
                <c:pt idx="8418">
                  <c:v>45594</c:v>
                </c:pt>
                <c:pt idx="8419">
                  <c:v>45595</c:v>
                </c:pt>
                <c:pt idx="8420">
                  <c:v>45596</c:v>
                </c:pt>
                <c:pt idx="8421">
                  <c:v>45597</c:v>
                </c:pt>
                <c:pt idx="8422">
                  <c:v>45598</c:v>
                </c:pt>
                <c:pt idx="8423">
                  <c:v>45599</c:v>
                </c:pt>
                <c:pt idx="8424">
                  <c:v>45600</c:v>
                </c:pt>
                <c:pt idx="8425">
                  <c:v>45601</c:v>
                </c:pt>
                <c:pt idx="8426">
                  <c:v>45602</c:v>
                </c:pt>
                <c:pt idx="8427">
                  <c:v>45603</c:v>
                </c:pt>
                <c:pt idx="8428">
                  <c:v>45604</c:v>
                </c:pt>
                <c:pt idx="8429">
                  <c:v>45605</c:v>
                </c:pt>
                <c:pt idx="8430">
                  <c:v>45606</c:v>
                </c:pt>
                <c:pt idx="8431">
                  <c:v>45607</c:v>
                </c:pt>
                <c:pt idx="8432">
                  <c:v>45608</c:v>
                </c:pt>
                <c:pt idx="8433">
                  <c:v>45609</c:v>
                </c:pt>
                <c:pt idx="8434">
                  <c:v>45610</c:v>
                </c:pt>
                <c:pt idx="8435">
                  <c:v>45611</c:v>
                </c:pt>
                <c:pt idx="8436">
                  <c:v>45612</c:v>
                </c:pt>
                <c:pt idx="8437">
                  <c:v>45613</c:v>
                </c:pt>
                <c:pt idx="8438">
                  <c:v>45614</c:v>
                </c:pt>
                <c:pt idx="8439">
                  <c:v>45615</c:v>
                </c:pt>
                <c:pt idx="8440">
                  <c:v>45616</c:v>
                </c:pt>
                <c:pt idx="8441">
                  <c:v>45617</c:v>
                </c:pt>
                <c:pt idx="8442">
                  <c:v>45618</c:v>
                </c:pt>
                <c:pt idx="8443">
                  <c:v>45619</c:v>
                </c:pt>
                <c:pt idx="8444">
                  <c:v>45620</c:v>
                </c:pt>
                <c:pt idx="8445">
                  <c:v>45621</c:v>
                </c:pt>
                <c:pt idx="8446">
                  <c:v>45622</c:v>
                </c:pt>
                <c:pt idx="8447">
                  <c:v>45623</c:v>
                </c:pt>
                <c:pt idx="8448">
                  <c:v>45624</c:v>
                </c:pt>
                <c:pt idx="8449">
                  <c:v>45625</c:v>
                </c:pt>
                <c:pt idx="8450">
                  <c:v>45626</c:v>
                </c:pt>
                <c:pt idx="8451">
                  <c:v>45627</c:v>
                </c:pt>
                <c:pt idx="8452">
                  <c:v>45628</c:v>
                </c:pt>
                <c:pt idx="8453">
                  <c:v>45629</c:v>
                </c:pt>
                <c:pt idx="8454">
                  <c:v>45630</c:v>
                </c:pt>
                <c:pt idx="8455">
                  <c:v>45631</c:v>
                </c:pt>
                <c:pt idx="8456">
                  <c:v>45632</c:v>
                </c:pt>
                <c:pt idx="8457">
                  <c:v>45633</c:v>
                </c:pt>
                <c:pt idx="8458">
                  <c:v>45634</c:v>
                </c:pt>
                <c:pt idx="8459">
                  <c:v>45635</c:v>
                </c:pt>
                <c:pt idx="8460">
                  <c:v>45636</c:v>
                </c:pt>
                <c:pt idx="8461">
                  <c:v>45637</c:v>
                </c:pt>
                <c:pt idx="8462">
                  <c:v>45638</c:v>
                </c:pt>
                <c:pt idx="8463">
                  <c:v>45639</c:v>
                </c:pt>
                <c:pt idx="8464">
                  <c:v>45640</c:v>
                </c:pt>
                <c:pt idx="8465">
                  <c:v>45641</c:v>
                </c:pt>
                <c:pt idx="8466">
                  <c:v>45642</c:v>
                </c:pt>
                <c:pt idx="8467">
                  <c:v>45643</c:v>
                </c:pt>
                <c:pt idx="8468">
                  <c:v>45644</c:v>
                </c:pt>
                <c:pt idx="8469">
                  <c:v>45645</c:v>
                </c:pt>
                <c:pt idx="8470">
                  <c:v>45646</c:v>
                </c:pt>
                <c:pt idx="8471">
                  <c:v>45647</c:v>
                </c:pt>
                <c:pt idx="8472">
                  <c:v>45648</c:v>
                </c:pt>
                <c:pt idx="8473">
                  <c:v>45649</c:v>
                </c:pt>
                <c:pt idx="8474">
                  <c:v>45650</c:v>
                </c:pt>
                <c:pt idx="8475">
                  <c:v>45651</c:v>
                </c:pt>
                <c:pt idx="8476">
                  <c:v>45652</c:v>
                </c:pt>
                <c:pt idx="8477">
                  <c:v>45653</c:v>
                </c:pt>
                <c:pt idx="8478">
                  <c:v>45654</c:v>
                </c:pt>
                <c:pt idx="8479">
                  <c:v>45655</c:v>
                </c:pt>
                <c:pt idx="8480">
                  <c:v>45656</c:v>
                </c:pt>
                <c:pt idx="8481">
                  <c:v>45657</c:v>
                </c:pt>
                <c:pt idx="8482">
                  <c:v>45658</c:v>
                </c:pt>
                <c:pt idx="8483">
                  <c:v>45659</c:v>
                </c:pt>
                <c:pt idx="8484">
                  <c:v>45660</c:v>
                </c:pt>
                <c:pt idx="8485">
                  <c:v>45661</c:v>
                </c:pt>
                <c:pt idx="8486">
                  <c:v>45662</c:v>
                </c:pt>
                <c:pt idx="8487">
                  <c:v>45663</c:v>
                </c:pt>
                <c:pt idx="8488">
                  <c:v>45664</c:v>
                </c:pt>
                <c:pt idx="8489">
                  <c:v>45665</c:v>
                </c:pt>
                <c:pt idx="8490">
                  <c:v>45666</c:v>
                </c:pt>
                <c:pt idx="8491">
                  <c:v>45667</c:v>
                </c:pt>
                <c:pt idx="8492">
                  <c:v>45668</c:v>
                </c:pt>
                <c:pt idx="8493">
                  <c:v>45669</c:v>
                </c:pt>
                <c:pt idx="8494">
                  <c:v>45670</c:v>
                </c:pt>
                <c:pt idx="8495">
                  <c:v>45671</c:v>
                </c:pt>
                <c:pt idx="8496">
                  <c:v>45672</c:v>
                </c:pt>
                <c:pt idx="8497">
                  <c:v>45673</c:v>
                </c:pt>
                <c:pt idx="8498">
                  <c:v>45674</c:v>
                </c:pt>
                <c:pt idx="8499">
                  <c:v>45675</c:v>
                </c:pt>
                <c:pt idx="8500">
                  <c:v>45676</c:v>
                </c:pt>
                <c:pt idx="8501">
                  <c:v>45677</c:v>
                </c:pt>
                <c:pt idx="8502">
                  <c:v>45678</c:v>
                </c:pt>
                <c:pt idx="8503">
                  <c:v>45679</c:v>
                </c:pt>
                <c:pt idx="8504">
                  <c:v>45680</c:v>
                </c:pt>
                <c:pt idx="8505">
                  <c:v>45681</c:v>
                </c:pt>
                <c:pt idx="8506">
                  <c:v>45682</c:v>
                </c:pt>
                <c:pt idx="8507">
                  <c:v>45683</c:v>
                </c:pt>
                <c:pt idx="8508">
                  <c:v>45684</c:v>
                </c:pt>
                <c:pt idx="8509">
                  <c:v>45685</c:v>
                </c:pt>
                <c:pt idx="8510">
                  <c:v>45686</c:v>
                </c:pt>
                <c:pt idx="8511">
                  <c:v>45687</c:v>
                </c:pt>
                <c:pt idx="8512">
                  <c:v>45688</c:v>
                </c:pt>
                <c:pt idx="8513">
                  <c:v>45689</c:v>
                </c:pt>
                <c:pt idx="8514">
                  <c:v>45690</c:v>
                </c:pt>
                <c:pt idx="8515">
                  <c:v>45691</c:v>
                </c:pt>
                <c:pt idx="8516">
                  <c:v>45692</c:v>
                </c:pt>
                <c:pt idx="8517">
                  <c:v>45693</c:v>
                </c:pt>
                <c:pt idx="8518">
                  <c:v>45694</c:v>
                </c:pt>
                <c:pt idx="8519">
                  <c:v>45695</c:v>
                </c:pt>
                <c:pt idx="8520">
                  <c:v>45696</c:v>
                </c:pt>
                <c:pt idx="8521">
                  <c:v>45697</c:v>
                </c:pt>
                <c:pt idx="8522">
                  <c:v>45698</c:v>
                </c:pt>
                <c:pt idx="8523">
                  <c:v>45699</c:v>
                </c:pt>
                <c:pt idx="8524">
                  <c:v>45700</c:v>
                </c:pt>
                <c:pt idx="8525">
                  <c:v>45701</c:v>
                </c:pt>
                <c:pt idx="8526">
                  <c:v>45702</c:v>
                </c:pt>
                <c:pt idx="8527">
                  <c:v>45703</c:v>
                </c:pt>
                <c:pt idx="8528">
                  <c:v>45704</c:v>
                </c:pt>
                <c:pt idx="8529">
                  <c:v>45705</c:v>
                </c:pt>
                <c:pt idx="8530">
                  <c:v>45706</c:v>
                </c:pt>
                <c:pt idx="8531">
                  <c:v>45707</c:v>
                </c:pt>
                <c:pt idx="8532">
                  <c:v>45708</c:v>
                </c:pt>
                <c:pt idx="8533">
                  <c:v>45709</c:v>
                </c:pt>
                <c:pt idx="8534">
                  <c:v>45710</c:v>
                </c:pt>
                <c:pt idx="8535">
                  <c:v>45711</c:v>
                </c:pt>
                <c:pt idx="8536">
                  <c:v>45712</c:v>
                </c:pt>
                <c:pt idx="8537">
                  <c:v>45713</c:v>
                </c:pt>
                <c:pt idx="8538">
                  <c:v>45714</c:v>
                </c:pt>
                <c:pt idx="8539">
                  <c:v>45715</c:v>
                </c:pt>
                <c:pt idx="8540">
                  <c:v>45716</c:v>
                </c:pt>
                <c:pt idx="8541">
                  <c:v>45717</c:v>
                </c:pt>
                <c:pt idx="8542">
                  <c:v>45718</c:v>
                </c:pt>
                <c:pt idx="8543">
                  <c:v>45719</c:v>
                </c:pt>
                <c:pt idx="8544">
                  <c:v>45720</c:v>
                </c:pt>
                <c:pt idx="8545">
                  <c:v>45721</c:v>
                </c:pt>
                <c:pt idx="8546">
                  <c:v>45722</c:v>
                </c:pt>
                <c:pt idx="8547">
                  <c:v>45723</c:v>
                </c:pt>
                <c:pt idx="8548">
                  <c:v>45724</c:v>
                </c:pt>
                <c:pt idx="8549">
                  <c:v>45725</c:v>
                </c:pt>
                <c:pt idx="8550">
                  <c:v>45726</c:v>
                </c:pt>
                <c:pt idx="8551">
                  <c:v>45727</c:v>
                </c:pt>
                <c:pt idx="8552">
                  <c:v>45728</c:v>
                </c:pt>
                <c:pt idx="8553">
                  <c:v>45729</c:v>
                </c:pt>
                <c:pt idx="8554">
                  <c:v>45730</c:v>
                </c:pt>
                <c:pt idx="8555">
                  <c:v>45731</c:v>
                </c:pt>
                <c:pt idx="8556">
                  <c:v>45732</c:v>
                </c:pt>
                <c:pt idx="8557">
                  <c:v>45733</c:v>
                </c:pt>
                <c:pt idx="8558">
                  <c:v>45734</c:v>
                </c:pt>
                <c:pt idx="8559">
                  <c:v>45735</c:v>
                </c:pt>
                <c:pt idx="8560">
                  <c:v>45736</c:v>
                </c:pt>
                <c:pt idx="8561">
                  <c:v>45737</c:v>
                </c:pt>
                <c:pt idx="8562">
                  <c:v>45738</c:v>
                </c:pt>
                <c:pt idx="8563">
                  <c:v>45739</c:v>
                </c:pt>
                <c:pt idx="8564">
                  <c:v>45740</c:v>
                </c:pt>
                <c:pt idx="8565">
                  <c:v>45741</c:v>
                </c:pt>
                <c:pt idx="8566">
                  <c:v>45742</c:v>
                </c:pt>
                <c:pt idx="8567">
                  <c:v>45743</c:v>
                </c:pt>
                <c:pt idx="8568">
                  <c:v>45744</c:v>
                </c:pt>
                <c:pt idx="8569">
                  <c:v>45745</c:v>
                </c:pt>
                <c:pt idx="8570">
                  <c:v>45746</c:v>
                </c:pt>
                <c:pt idx="8571">
                  <c:v>45747</c:v>
                </c:pt>
                <c:pt idx="8572">
                  <c:v>45748</c:v>
                </c:pt>
                <c:pt idx="8573">
                  <c:v>45749</c:v>
                </c:pt>
                <c:pt idx="8574">
                  <c:v>45750</c:v>
                </c:pt>
                <c:pt idx="8575">
                  <c:v>45751</c:v>
                </c:pt>
                <c:pt idx="8576">
                  <c:v>45752</c:v>
                </c:pt>
                <c:pt idx="8577">
                  <c:v>45753</c:v>
                </c:pt>
                <c:pt idx="8578">
                  <c:v>45754</c:v>
                </c:pt>
                <c:pt idx="8579">
                  <c:v>45755</c:v>
                </c:pt>
                <c:pt idx="8580">
                  <c:v>45756</c:v>
                </c:pt>
                <c:pt idx="8581">
                  <c:v>45757</c:v>
                </c:pt>
                <c:pt idx="8582">
                  <c:v>45758</c:v>
                </c:pt>
                <c:pt idx="8583">
                  <c:v>45759</c:v>
                </c:pt>
                <c:pt idx="8584">
                  <c:v>45760</c:v>
                </c:pt>
                <c:pt idx="8585">
                  <c:v>45761</c:v>
                </c:pt>
                <c:pt idx="8586">
                  <c:v>45762</c:v>
                </c:pt>
                <c:pt idx="8587">
                  <c:v>45763</c:v>
                </c:pt>
                <c:pt idx="8588">
                  <c:v>45764</c:v>
                </c:pt>
                <c:pt idx="8589">
                  <c:v>45765</c:v>
                </c:pt>
                <c:pt idx="8590">
                  <c:v>45766</c:v>
                </c:pt>
                <c:pt idx="8591">
                  <c:v>45767</c:v>
                </c:pt>
                <c:pt idx="8592">
                  <c:v>45768</c:v>
                </c:pt>
                <c:pt idx="8593">
                  <c:v>45769</c:v>
                </c:pt>
                <c:pt idx="8594">
                  <c:v>45770</c:v>
                </c:pt>
                <c:pt idx="8595">
                  <c:v>45771</c:v>
                </c:pt>
                <c:pt idx="8596">
                  <c:v>45772</c:v>
                </c:pt>
                <c:pt idx="8597">
                  <c:v>45773</c:v>
                </c:pt>
                <c:pt idx="8598">
                  <c:v>45774</c:v>
                </c:pt>
                <c:pt idx="8599">
                  <c:v>45775</c:v>
                </c:pt>
                <c:pt idx="8600">
                  <c:v>45776</c:v>
                </c:pt>
                <c:pt idx="8601">
                  <c:v>45777</c:v>
                </c:pt>
                <c:pt idx="8602">
                  <c:v>45778</c:v>
                </c:pt>
                <c:pt idx="8603">
                  <c:v>45779</c:v>
                </c:pt>
                <c:pt idx="8604">
                  <c:v>45780</c:v>
                </c:pt>
                <c:pt idx="8605">
                  <c:v>45781</c:v>
                </c:pt>
                <c:pt idx="8606">
                  <c:v>45782</c:v>
                </c:pt>
                <c:pt idx="8607">
                  <c:v>45783</c:v>
                </c:pt>
                <c:pt idx="8608">
                  <c:v>45784</c:v>
                </c:pt>
                <c:pt idx="8609">
                  <c:v>45785</c:v>
                </c:pt>
                <c:pt idx="8610">
                  <c:v>45786</c:v>
                </c:pt>
                <c:pt idx="8611">
                  <c:v>45787</c:v>
                </c:pt>
                <c:pt idx="8612">
                  <c:v>45788</c:v>
                </c:pt>
                <c:pt idx="8613">
                  <c:v>45789</c:v>
                </c:pt>
                <c:pt idx="8614">
                  <c:v>45790</c:v>
                </c:pt>
                <c:pt idx="8615">
                  <c:v>45791</c:v>
                </c:pt>
                <c:pt idx="8616">
                  <c:v>45792</c:v>
                </c:pt>
                <c:pt idx="8617">
                  <c:v>45793</c:v>
                </c:pt>
                <c:pt idx="8618">
                  <c:v>45794</c:v>
                </c:pt>
                <c:pt idx="8619">
                  <c:v>45795</c:v>
                </c:pt>
                <c:pt idx="8620">
                  <c:v>45796</c:v>
                </c:pt>
                <c:pt idx="8621">
                  <c:v>45797</c:v>
                </c:pt>
                <c:pt idx="8622">
                  <c:v>45798</c:v>
                </c:pt>
                <c:pt idx="8623">
                  <c:v>45799</c:v>
                </c:pt>
                <c:pt idx="8624">
                  <c:v>45800</c:v>
                </c:pt>
                <c:pt idx="8625">
                  <c:v>45801</c:v>
                </c:pt>
                <c:pt idx="8626">
                  <c:v>45802</c:v>
                </c:pt>
                <c:pt idx="8627">
                  <c:v>45803</c:v>
                </c:pt>
                <c:pt idx="8628">
                  <c:v>45804</c:v>
                </c:pt>
                <c:pt idx="8629">
                  <c:v>45805</c:v>
                </c:pt>
                <c:pt idx="8630">
                  <c:v>45806</c:v>
                </c:pt>
                <c:pt idx="8631">
                  <c:v>45807</c:v>
                </c:pt>
                <c:pt idx="8632">
                  <c:v>45808</c:v>
                </c:pt>
                <c:pt idx="8633">
                  <c:v>45809</c:v>
                </c:pt>
                <c:pt idx="8634">
                  <c:v>45810</c:v>
                </c:pt>
                <c:pt idx="8635">
                  <c:v>45811</c:v>
                </c:pt>
                <c:pt idx="8636">
                  <c:v>45812</c:v>
                </c:pt>
                <c:pt idx="8637">
                  <c:v>45813</c:v>
                </c:pt>
                <c:pt idx="8638">
                  <c:v>45814</c:v>
                </c:pt>
                <c:pt idx="8639">
                  <c:v>45815</c:v>
                </c:pt>
                <c:pt idx="8640">
                  <c:v>45816</c:v>
                </c:pt>
                <c:pt idx="8641">
                  <c:v>45817</c:v>
                </c:pt>
                <c:pt idx="8642">
                  <c:v>45818</c:v>
                </c:pt>
                <c:pt idx="8643">
                  <c:v>45819</c:v>
                </c:pt>
                <c:pt idx="8644">
                  <c:v>45820</c:v>
                </c:pt>
                <c:pt idx="8645">
                  <c:v>45821</c:v>
                </c:pt>
                <c:pt idx="8646">
                  <c:v>45822</c:v>
                </c:pt>
                <c:pt idx="8647">
                  <c:v>45823</c:v>
                </c:pt>
                <c:pt idx="8648">
                  <c:v>45824</c:v>
                </c:pt>
                <c:pt idx="8649">
                  <c:v>45825</c:v>
                </c:pt>
                <c:pt idx="8650">
                  <c:v>45826</c:v>
                </c:pt>
                <c:pt idx="8651">
                  <c:v>45827</c:v>
                </c:pt>
                <c:pt idx="8652">
                  <c:v>45828</c:v>
                </c:pt>
                <c:pt idx="8653">
                  <c:v>45829</c:v>
                </c:pt>
                <c:pt idx="8654">
                  <c:v>45830</c:v>
                </c:pt>
                <c:pt idx="8655">
                  <c:v>45831</c:v>
                </c:pt>
                <c:pt idx="8656">
                  <c:v>45832</c:v>
                </c:pt>
                <c:pt idx="8657">
                  <c:v>45833</c:v>
                </c:pt>
                <c:pt idx="8658">
                  <c:v>45834</c:v>
                </c:pt>
                <c:pt idx="8659">
                  <c:v>45835</c:v>
                </c:pt>
                <c:pt idx="8660">
                  <c:v>45836</c:v>
                </c:pt>
                <c:pt idx="8661">
                  <c:v>45837</c:v>
                </c:pt>
                <c:pt idx="8662">
                  <c:v>45838</c:v>
                </c:pt>
                <c:pt idx="8663">
                  <c:v>45839</c:v>
                </c:pt>
                <c:pt idx="8664">
                  <c:v>45840</c:v>
                </c:pt>
                <c:pt idx="8665">
                  <c:v>45841</c:v>
                </c:pt>
                <c:pt idx="8666">
                  <c:v>45842</c:v>
                </c:pt>
                <c:pt idx="8667">
                  <c:v>45843</c:v>
                </c:pt>
                <c:pt idx="8668">
                  <c:v>45844</c:v>
                </c:pt>
                <c:pt idx="8669">
                  <c:v>45845</c:v>
                </c:pt>
                <c:pt idx="8670">
                  <c:v>45846</c:v>
                </c:pt>
                <c:pt idx="8671">
                  <c:v>45847</c:v>
                </c:pt>
                <c:pt idx="8672">
                  <c:v>45848</c:v>
                </c:pt>
                <c:pt idx="8673">
                  <c:v>45849</c:v>
                </c:pt>
                <c:pt idx="8674">
                  <c:v>45850</c:v>
                </c:pt>
                <c:pt idx="8675">
                  <c:v>45851</c:v>
                </c:pt>
                <c:pt idx="8676">
                  <c:v>45852</c:v>
                </c:pt>
                <c:pt idx="8677">
                  <c:v>45853</c:v>
                </c:pt>
                <c:pt idx="8678">
                  <c:v>45854</c:v>
                </c:pt>
                <c:pt idx="8679">
                  <c:v>45855</c:v>
                </c:pt>
                <c:pt idx="8680">
                  <c:v>45856</c:v>
                </c:pt>
                <c:pt idx="8681">
                  <c:v>45857</c:v>
                </c:pt>
                <c:pt idx="8682">
                  <c:v>45858</c:v>
                </c:pt>
                <c:pt idx="8683">
                  <c:v>45859</c:v>
                </c:pt>
                <c:pt idx="8684">
                  <c:v>45860</c:v>
                </c:pt>
                <c:pt idx="8685">
                  <c:v>45861</c:v>
                </c:pt>
                <c:pt idx="8686">
                  <c:v>45862</c:v>
                </c:pt>
                <c:pt idx="8687">
                  <c:v>45863</c:v>
                </c:pt>
                <c:pt idx="8688">
                  <c:v>45864</c:v>
                </c:pt>
                <c:pt idx="8689">
                  <c:v>45865</c:v>
                </c:pt>
                <c:pt idx="8690">
                  <c:v>45866</c:v>
                </c:pt>
                <c:pt idx="8691">
                  <c:v>45867</c:v>
                </c:pt>
                <c:pt idx="8692">
                  <c:v>45868</c:v>
                </c:pt>
                <c:pt idx="8693">
                  <c:v>45869</c:v>
                </c:pt>
                <c:pt idx="8694">
                  <c:v>45870</c:v>
                </c:pt>
                <c:pt idx="8695">
                  <c:v>45871</c:v>
                </c:pt>
                <c:pt idx="8696">
                  <c:v>45872</c:v>
                </c:pt>
                <c:pt idx="8697">
                  <c:v>45873</c:v>
                </c:pt>
                <c:pt idx="8698">
                  <c:v>45874</c:v>
                </c:pt>
                <c:pt idx="8699">
                  <c:v>45875</c:v>
                </c:pt>
                <c:pt idx="8700">
                  <c:v>45876</c:v>
                </c:pt>
                <c:pt idx="8701">
                  <c:v>45877</c:v>
                </c:pt>
                <c:pt idx="8702">
                  <c:v>45878</c:v>
                </c:pt>
                <c:pt idx="8703">
                  <c:v>45879</c:v>
                </c:pt>
                <c:pt idx="8704">
                  <c:v>45880</c:v>
                </c:pt>
                <c:pt idx="8705">
                  <c:v>45881</c:v>
                </c:pt>
                <c:pt idx="8706">
                  <c:v>45882</c:v>
                </c:pt>
                <c:pt idx="8707">
                  <c:v>45883</c:v>
                </c:pt>
                <c:pt idx="8708">
                  <c:v>45884</c:v>
                </c:pt>
                <c:pt idx="8709">
                  <c:v>45885</c:v>
                </c:pt>
                <c:pt idx="8710">
                  <c:v>45886</c:v>
                </c:pt>
                <c:pt idx="8711">
                  <c:v>45887</c:v>
                </c:pt>
                <c:pt idx="8712">
                  <c:v>45888</c:v>
                </c:pt>
                <c:pt idx="8713">
                  <c:v>45889</c:v>
                </c:pt>
                <c:pt idx="8714">
                  <c:v>45890</c:v>
                </c:pt>
                <c:pt idx="8715">
                  <c:v>45891</c:v>
                </c:pt>
                <c:pt idx="8716">
                  <c:v>45892</c:v>
                </c:pt>
                <c:pt idx="8717">
                  <c:v>45893</c:v>
                </c:pt>
                <c:pt idx="8718">
                  <c:v>45894</c:v>
                </c:pt>
                <c:pt idx="8719">
                  <c:v>45895</c:v>
                </c:pt>
                <c:pt idx="8720">
                  <c:v>45896</c:v>
                </c:pt>
                <c:pt idx="8721">
                  <c:v>45897</c:v>
                </c:pt>
                <c:pt idx="8722">
                  <c:v>45898</c:v>
                </c:pt>
                <c:pt idx="8723">
                  <c:v>45899</c:v>
                </c:pt>
                <c:pt idx="8724">
                  <c:v>45900</c:v>
                </c:pt>
                <c:pt idx="8725">
                  <c:v>45901</c:v>
                </c:pt>
                <c:pt idx="8726">
                  <c:v>45902</c:v>
                </c:pt>
                <c:pt idx="8727">
                  <c:v>45903</c:v>
                </c:pt>
                <c:pt idx="8728">
                  <c:v>45904</c:v>
                </c:pt>
                <c:pt idx="8729">
                  <c:v>45905</c:v>
                </c:pt>
                <c:pt idx="8730">
                  <c:v>45906</c:v>
                </c:pt>
                <c:pt idx="8731">
                  <c:v>45907</c:v>
                </c:pt>
                <c:pt idx="8732">
                  <c:v>45908</c:v>
                </c:pt>
                <c:pt idx="8733">
                  <c:v>45909</c:v>
                </c:pt>
                <c:pt idx="8734">
                  <c:v>45910</c:v>
                </c:pt>
                <c:pt idx="8735">
                  <c:v>45911</c:v>
                </c:pt>
                <c:pt idx="8736">
                  <c:v>45912</c:v>
                </c:pt>
                <c:pt idx="8737">
                  <c:v>45913</c:v>
                </c:pt>
                <c:pt idx="8738">
                  <c:v>45914</c:v>
                </c:pt>
                <c:pt idx="8739">
                  <c:v>45915</c:v>
                </c:pt>
                <c:pt idx="8740">
                  <c:v>45916</c:v>
                </c:pt>
                <c:pt idx="8741">
                  <c:v>45917</c:v>
                </c:pt>
                <c:pt idx="8742">
                  <c:v>45918</c:v>
                </c:pt>
                <c:pt idx="8743">
                  <c:v>45919</c:v>
                </c:pt>
                <c:pt idx="8744">
                  <c:v>45920</c:v>
                </c:pt>
                <c:pt idx="8745">
                  <c:v>45921</c:v>
                </c:pt>
                <c:pt idx="8746">
                  <c:v>45922</c:v>
                </c:pt>
                <c:pt idx="8747">
                  <c:v>45923</c:v>
                </c:pt>
                <c:pt idx="8748">
                  <c:v>45924</c:v>
                </c:pt>
                <c:pt idx="8749">
                  <c:v>45925</c:v>
                </c:pt>
                <c:pt idx="8750">
                  <c:v>45926</c:v>
                </c:pt>
                <c:pt idx="8751">
                  <c:v>45927</c:v>
                </c:pt>
                <c:pt idx="8752">
                  <c:v>45928</c:v>
                </c:pt>
                <c:pt idx="8753">
                  <c:v>45929</c:v>
                </c:pt>
                <c:pt idx="8754">
                  <c:v>45930</c:v>
                </c:pt>
                <c:pt idx="8755">
                  <c:v>45931</c:v>
                </c:pt>
                <c:pt idx="8756">
                  <c:v>45932</c:v>
                </c:pt>
                <c:pt idx="8757">
                  <c:v>45933</c:v>
                </c:pt>
                <c:pt idx="8758">
                  <c:v>45934</c:v>
                </c:pt>
                <c:pt idx="8759">
                  <c:v>45935</c:v>
                </c:pt>
                <c:pt idx="8760">
                  <c:v>45936</c:v>
                </c:pt>
                <c:pt idx="8761">
                  <c:v>45937</c:v>
                </c:pt>
                <c:pt idx="8762">
                  <c:v>45938</c:v>
                </c:pt>
                <c:pt idx="8763">
                  <c:v>45939</c:v>
                </c:pt>
                <c:pt idx="8764">
                  <c:v>45940</c:v>
                </c:pt>
                <c:pt idx="8765">
                  <c:v>45941</c:v>
                </c:pt>
                <c:pt idx="8766">
                  <c:v>45942</c:v>
                </c:pt>
                <c:pt idx="8767">
                  <c:v>45943</c:v>
                </c:pt>
                <c:pt idx="8768">
                  <c:v>45944</c:v>
                </c:pt>
                <c:pt idx="8769">
                  <c:v>45945</c:v>
                </c:pt>
                <c:pt idx="8770">
                  <c:v>45946</c:v>
                </c:pt>
                <c:pt idx="8771">
                  <c:v>45947</c:v>
                </c:pt>
                <c:pt idx="8772">
                  <c:v>45948</c:v>
                </c:pt>
                <c:pt idx="8773">
                  <c:v>45949</c:v>
                </c:pt>
                <c:pt idx="8774">
                  <c:v>45950</c:v>
                </c:pt>
                <c:pt idx="8775">
                  <c:v>45951</c:v>
                </c:pt>
                <c:pt idx="8776">
                  <c:v>45952</c:v>
                </c:pt>
                <c:pt idx="8777">
                  <c:v>45953</c:v>
                </c:pt>
                <c:pt idx="8778">
                  <c:v>45954</c:v>
                </c:pt>
                <c:pt idx="8779">
                  <c:v>45955</c:v>
                </c:pt>
                <c:pt idx="8780">
                  <c:v>45956</c:v>
                </c:pt>
                <c:pt idx="8781">
                  <c:v>45957</c:v>
                </c:pt>
                <c:pt idx="8782">
                  <c:v>45958</c:v>
                </c:pt>
                <c:pt idx="8783">
                  <c:v>45959</c:v>
                </c:pt>
                <c:pt idx="8784">
                  <c:v>45960</c:v>
                </c:pt>
                <c:pt idx="8785">
                  <c:v>45961</c:v>
                </c:pt>
              </c:numCache>
            </c:numRef>
          </c:cat>
          <c:val>
            <c:numRef>
              <c:f>'1.1.E'!$E$2:$E$8787</c:f>
              <c:numCache>
                <c:formatCode>General</c:formatCode>
                <c:ptCount val="8786"/>
                <c:pt idx="0">
                  <c:v>330</c:v>
                </c:pt>
                <c:pt idx="1">
                  <c:v>330</c:v>
                </c:pt>
                <c:pt idx="2">
                  <c:v>330</c:v>
                </c:pt>
                <c:pt idx="3">
                  <c:v>330</c:v>
                </c:pt>
                <c:pt idx="4">
                  <c:v>317.5</c:v>
                </c:pt>
                <c:pt idx="5">
                  <c:v>306.25</c:v>
                </c:pt>
                <c:pt idx="6">
                  <c:v>305</c:v>
                </c:pt>
                <c:pt idx="7">
                  <c:v>305</c:v>
                </c:pt>
                <c:pt idx="8">
                  <c:v>305</c:v>
                </c:pt>
                <c:pt idx="9">
                  <c:v>305</c:v>
                </c:pt>
                <c:pt idx="10">
                  <c:v>300</c:v>
                </c:pt>
                <c:pt idx="11">
                  <c:v>295</c:v>
                </c:pt>
                <c:pt idx="12">
                  <c:v>297.5</c:v>
                </c:pt>
                <c:pt idx="13">
                  <c:v>300</c:v>
                </c:pt>
                <c:pt idx="14">
                  <c:v>301.25</c:v>
                </c:pt>
                <c:pt idx="15">
                  <c:v>301.25</c:v>
                </c:pt>
                <c:pt idx="16">
                  <c:v>301.25</c:v>
                </c:pt>
                <c:pt idx="17">
                  <c:v>308.75</c:v>
                </c:pt>
                <c:pt idx="18">
                  <c:v>313.75</c:v>
                </c:pt>
                <c:pt idx="19">
                  <c:v>311.25</c:v>
                </c:pt>
                <c:pt idx="20">
                  <c:v>316.25</c:v>
                </c:pt>
                <c:pt idx="21">
                  <c:v>316.25</c:v>
                </c:pt>
                <c:pt idx="22">
                  <c:v>316.25</c:v>
                </c:pt>
                <c:pt idx="23">
                  <c:v>316.25</c:v>
                </c:pt>
                <c:pt idx="24">
                  <c:v>311.25</c:v>
                </c:pt>
                <c:pt idx="25">
                  <c:v>313.75</c:v>
                </c:pt>
                <c:pt idx="26">
                  <c:v>311.25</c:v>
                </c:pt>
                <c:pt idx="27">
                  <c:v>305</c:v>
                </c:pt>
                <c:pt idx="28">
                  <c:v>305</c:v>
                </c:pt>
                <c:pt idx="29">
                  <c:v>305</c:v>
                </c:pt>
                <c:pt idx="30">
                  <c:v>305</c:v>
                </c:pt>
                <c:pt idx="31">
                  <c:v>305</c:v>
                </c:pt>
                <c:pt idx="32">
                  <c:v>305</c:v>
                </c:pt>
                <c:pt idx="33">
                  <c:v>305</c:v>
                </c:pt>
                <c:pt idx="34">
                  <c:v>280</c:v>
                </c:pt>
                <c:pt idx="35">
                  <c:v>257.5</c:v>
                </c:pt>
                <c:pt idx="36">
                  <c:v>257.5</c:v>
                </c:pt>
                <c:pt idx="37">
                  <c:v>257.5</c:v>
                </c:pt>
                <c:pt idx="38">
                  <c:v>245</c:v>
                </c:pt>
                <c:pt idx="39">
                  <c:v>240</c:v>
                </c:pt>
                <c:pt idx="40">
                  <c:v>257.5</c:v>
                </c:pt>
                <c:pt idx="41">
                  <c:v>257.5</c:v>
                </c:pt>
                <c:pt idx="42">
                  <c:v>257.5</c:v>
                </c:pt>
                <c:pt idx="43">
                  <c:v>257.5</c:v>
                </c:pt>
                <c:pt idx="44">
                  <c:v>257.5</c:v>
                </c:pt>
                <c:pt idx="45">
                  <c:v>250</c:v>
                </c:pt>
                <c:pt idx="46">
                  <c:v>247.5</c:v>
                </c:pt>
                <c:pt idx="47">
                  <c:v>256.25</c:v>
                </c:pt>
                <c:pt idx="48">
                  <c:v>266.25</c:v>
                </c:pt>
                <c:pt idx="49">
                  <c:v>266.25</c:v>
                </c:pt>
                <c:pt idx="50">
                  <c:v>266.25</c:v>
                </c:pt>
                <c:pt idx="51">
                  <c:v>266.25</c:v>
                </c:pt>
                <c:pt idx="52">
                  <c:v>265</c:v>
                </c:pt>
                <c:pt idx="53">
                  <c:v>250</c:v>
                </c:pt>
                <c:pt idx="54">
                  <c:v>240</c:v>
                </c:pt>
                <c:pt idx="55">
                  <c:v>242.5</c:v>
                </c:pt>
                <c:pt idx="56">
                  <c:v>230</c:v>
                </c:pt>
                <c:pt idx="57">
                  <c:v>230</c:v>
                </c:pt>
                <c:pt idx="58">
                  <c:v>230</c:v>
                </c:pt>
                <c:pt idx="59">
                  <c:v>230</c:v>
                </c:pt>
                <c:pt idx="60">
                  <c:v>232.5</c:v>
                </c:pt>
                <c:pt idx="61">
                  <c:v>232.5</c:v>
                </c:pt>
                <c:pt idx="62">
                  <c:v>232.5</c:v>
                </c:pt>
                <c:pt idx="63">
                  <c:v>230</c:v>
                </c:pt>
                <c:pt idx="64">
                  <c:v>230</c:v>
                </c:pt>
                <c:pt idx="65">
                  <c:v>230</c:v>
                </c:pt>
                <c:pt idx="66">
                  <c:v>202.5</c:v>
                </c:pt>
                <c:pt idx="67">
                  <c:v>205</c:v>
                </c:pt>
                <c:pt idx="68">
                  <c:v>212.5</c:v>
                </c:pt>
                <c:pt idx="69">
                  <c:v>212.5</c:v>
                </c:pt>
                <c:pt idx="70">
                  <c:v>212.5</c:v>
                </c:pt>
                <c:pt idx="71">
                  <c:v>212.5</c:v>
                </c:pt>
                <c:pt idx="72">
                  <c:v>212.5</c:v>
                </c:pt>
                <c:pt idx="73">
                  <c:v>212.5</c:v>
                </c:pt>
                <c:pt idx="74">
                  <c:v>212.5</c:v>
                </c:pt>
                <c:pt idx="75">
                  <c:v>212.5</c:v>
                </c:pt>
                <c:pt idx="76">
                  <c:v>212.5</c:v>
                </c:pt>
                <c:pt idx="77">
                  <c:v>212.5</c:v>
                </c:pt>
                <c:pt idx="78">
                  <c:v>212.5</c:v>
                </c:pt>
                <c:pt idx="79">
                  <c:v>212.5</c:v>
                </c:pt>
                <c:pt idx="80">
                  <c:v>212.5</c:v>
                </c:pt>
                <c:pt idx="81">
                  <c:v>212.5</c:v>
                </c:pt>
                <c:pt idx="82">
                  <c:v>212.5</c:v>
                </c:pt>
                <c:pt idx="83">
                  <c:v>205</c:v>
                </c:pt>
                <c:pt idx="84">
                  <c:v>205</c:v>
                </c:pt>
                <c:pt idx="85">
                  <c:v>205</c:v>
                </c:pt>
                <c:pt idx="86">
                  <c:v>205</c:v>
                </c:pt>
                <c:pt idx="87">
                  <c:v>205</c:v>
                </c:pt>
                <c:pt idx="88">
                  <c:v>205</c:v>
                </c:pt>
                <c:pt idx="89">
                  <c:v>205</c:v>
                </c:pt>
                <c:pt idx="90">
                  <c:v>205</c:v>
                </c:pt>
                <c:pt idx="91">
                  <c:v>205</c:v>
                </c:pt>
                <c:pt idx="92">
                  <c:v>205</c:v>
                </c:pt>
                <c:pt idx="93">
                  <c:v>205</c:v>
                </c:pt>
                <c:pt idx="94">
                  <c:v>225</c:v>
                </c:pt>
                <c:pt idx="95">
                  <c:v>222.5</c:v>
                </c:pt>
                <c:pt idx="96">
                  <c:v>222.5</c:v>
                </c:pt>
                <c:pt idx="97">
                  <c:v>217.5</c:v>
                </c:pt>
                <c:pt idx="98">
                  <c:v>215</c:v>
                </c:pt>
                <c:pt idx="99">
                  <c:v>215</c:v>
                </c:pt>
                <c:pt idx="100">
                  <c:v>215</c:v>
                </c:pt>
                <c:pt idx="101">
                  <c:v>215</c:v>
                </c:pt>
                <c:pt idx="102">
                  <c:v>210</c:v>
                </c:pt>
                <c:pt idx="103">
                  <c:v>205</c:v>
                </c:pt>
                <c:pt idx="104">
                  <c:v>205</c:v>
                </c:pt>
                <c:pt idx="105">
                  <c:v>205</c:v>
                </c:pt>
                <c:pt idx="106">
                  <c:v>205</c:v>
                </c:pt>
                <c:pt idx="107">
                  <c:v>205</c:v>
                </c:pt>
                <c:pt idx="108">
                  <c:v>202.5</c:v>
                </c:pt>
                <c:pt idx="109">
                  <c:v>207.5</c:v>
                </c:pt>
                <c:pt idx="110">
                  <c:v>212.5</c:v>
                </c:pt>
                <c:pt idx="111">
                  <c:v>217.5</c:v>
                </c:pt>
                <c:pt idx="112">
                  <c:v>215</c:v>
                </c:pt>
                <c:pt idx="113">
                  <c:v>215</c:v>
                </c:pt>
                <c:pt idx="114">
                  <c:v>215</c:v>
                </c:pt>
                <c:pt idx="115">
                  <c:v>215</c:v>
                </c:pt>
                <c:pt idx="116">
                  <c:v>210</c:v>
                </c:pt>
                <c:pt idx="117">
                  <c:v>207.5</c:v>
                </c:pt>
                <c:pt idx="118">
                  <c:v>209</c:v>
                </c:pt>
                <c:pt idx="119">
                  <c:v>206.5</c:v>
                </c:pt>
                <c:pt idx="120">
                  <c:v>206.5</c:v>
                </c:pt>
                <c:pt idx="121">
                  <c:v>206.5</c:v>
                </c:pt>
                <c:pt idx="122">
                  <c:v>207.5</c:v>
                </c:pt>
                <c:pt idx="123">
                  <c:v>203.5</c:v>
                </c:pt>
                <c:pt idx="124">
                  <c:v>200</c:v>
                </c:pt>
                <c:pt idx="125">
                  <c:v>200</c:v>
                </c:pt>
                <c:pt idx="126">
                  <c:v>200</c:v>
                </c:pt>
                <c:pt idx="127">
                  <c:v>200</c:v>
                </c:pt>
                <c:pt idx="128">
                  <c:v>200</c:v>
                </c:pt>
                <c:pt idx="129">
                  <c:v>200</c:v>
                </c:pt>
                <c:pt idx="130">
                  <c:v>200</c:v>
                </c:pt>
                <c:pt idx="131">
                  <c:v>200</c:v>
                </c:pt>
                <c:pt idx="132">
                  <c:v>200</c:v>
                </c:pt>
                <c:pt idx="133">
                  <c:v>200</c:v>
                </c:pt>
                <c:pt idx="134">
                  <c:v>200</c:v>
                </c:pt>
                <c:pt idx="135">
                  <c:v>200</c:v>
                </c:pt>
                <c:pt idx="136">
                  <c:v>200</c:v>
                </c:pt>
                <c:pt idx="137">
                  <c:v>200</c:v>
                </c:pt>
                <c:pt idx="138">
                  <c:v>200</c:v>
                </c:pt>
                <c:pt idx="139">
                  <c:v>194</c:v>
                </c:pt>
                <c:pt idx="140">
                  <c:v>185.5</c:v>
                </c:pt>
                <c:pt idx="141">
                  <c:v>185.5</c:v>
                </c:pt>
                <c:pt idx="142">
                  <c:v>185.5</c:v>
                </c:pt>
                <c:pt idx="143">
                  <c:v>184.5</c:v>
                </c:pt>
                <c:pt idx="144">
                  <c:v>183.5</c:v>
                </c:pt>
                <c:pt idx="145">
                  <c:v>178.25</c:v>
                </c:pt>
                <c:pt idx="146">
                  <c:v>175.5</c:v>
                </c:pt>
                <c:pt idx="147">
                  <c:v>168</c:v>
                </c:pt>
                <c:pt idx="148">
                  <c:v>168</c:v>
                </c:pt>
                <c:pt idx="149">
                  <c:v>168</c:v>
                </c:pt>
                <c:pt idx="150">
                  <c:v>172.5</c:v>
                </c:pt>
                <c:pt idx="151">
                  <c:v>172.5</c:v>
                </c:pt>
                <c:pt idx="152">
                  <c:v>172.5</c:v>
                </c:pt>
                <c:pt idx="153">
                  <c:v>171.5</c:v>
                </c:pt>
                <c:pt idx="154">
                  <c:v>172.5</c:v>
                </c:pt>
                <c:pt idx="155">
                  <c:v>172.5</c:v>
                </c:pt>
                <c:pt idx="156">
                  <c:v>172.5</c:v>
                </c:pt>
                <c:pt idx="157">
                  <c:v>172.5</c:v>
                </c:pt>
                <c:pt idx="158">
                  <c:v>173.75</c:v>
                </c:pt>
                <c:pt idx="159">
                  <c:v>173.75</c:v>
                </c:pt>
                <c:pt idx="160">
                  <c:v>174.75</c:v>
                </c:pt>
                <c:pt idx="161">
                  <c:v>176.25</c:v>
                </c:pt>
                <c:pt idx="162">
                  <c:v>176.25</c:v>
                </c:pt>
                <c:pt idx="163">
                  <c:v>176.25</c:v>
                </c:pt>
                <c:pt idx="164">
                  <c:v>180</c:v>
                </c:pt>
                <c:pt idx="165">
                  <c:v>180</c:v>
                </c:pt>
                <c:pt idx="166">
                  <c:v>176.25</c:v>
                </c:pt>
                <c:pt idx="167">
                  <c:v>180</c:v>
                </c:pt>
                <c:pt idx="168">
                  <c:v>180</c:v>
                </c:pt>
                <c:pt idx="169">
                  <c:v>180</c:v>
                </c:pt>
                <c:pt idx="170">
                  <c:v>180</c:v>
                </c:pt>
                <c:pt idx="171">
                  <c:v>180</c:v>
                </c:pt>
                <c:pt idx="172">
                  <c:v>180</c:v>
                </c:pt>
                <c:pt idx="173">
                  <c:v>178.5</c:v>
                </c:pt>
                <c:pt idx="174">
                  <c:v>175</c:v>
                </c:pt>
                <c:pt idx="175">
                  <c:v>165.5</c:v>
                </c:pt>
                <c:pt idx="176">
                  <c:v>165.5</c:v>
                </c:pt>
                <c:pt idx="177">
                  <c:v>165.5</c:v>
                </c:pt>
                <c:pt idx="178">
                  <c:v>165.5</c:v>
                </c:pt>
                <c:pt idx="179">
                  <c:v>163.5</c:v>
                </c:pt>
                <c:pt idx="180">
                  <c:v>161</c:v>
                </c:pt>
                <c:pt idx="181">
                  <c:v>161</c:v>
                </c:pt>
                <c:pt idx="182">
                  <c:v>162.5</c:v>
                </c:pt>
                <c:pt idx="183">
                  <c:v>162.5</c:v>
                </c:pt>
                <c:pt idx="184">
                  <c:v>162.5</c:v>
                </c:pt>
                <c:pt idx="185">
                  <c:v>164</c:v>
                </c:pt>
                <c:pt idx="186">
                  <c:v>169</c:v>
                </c:pt>
                <c:pt idx="187">
                  <c:v>161.5</c:v>
                </c:pt>
                <c:pt idx="188">
                  <c:v>161.5</c:v>
                </c:pt>
                <c:pt idx="189">
                  <c:v>161.5</c:v>
                </c:pt>
                <c:pt idx="190">
                  <c:v>161.5</c:v>
                </c:pt>
                <c:pt idx="191">
                  <c:v>161.5</c:v>
                </c:pt>
                <c:pt idx="192">
                  <c:v>160</c:v>
                </c:pt>
                <c:pt idx="193">
                  <c:v>162.5</c:v>
                </c:pt>
                <c:pt idx="194">
                  <c:v>166</c:v>
                </c:pt>
                <c:pt idx="195">
                  <c:v>166</c:v>
                </c:pt>
                <c:pt idx="196">
                  <c:v>166</c:v>
                </c:pt>
                <c:pt idx="197">
                  <c:v>166</c:v>
                </c:pt>
                <c:pt idx="198">
                  <c:v>166</c:v>
                </c:pt>
                <c:pt idx="199">
                  <c:v>173.75</c:v>
                </c:pt>
                <c:pt idx="200">
                  <c:v>174.75</c:v>
                </c:pt>
                <c:pt idx="201">
                  <c:v>174.75</c:v>
                </c:pt>
                <c:pt idx="202">
                  <c:v>182.75</c:v>
                </c:pt>
                <c:pt idx="203">
                  <c:v>185.25</c:v>
                </c:pt>
                <c:pt idx="204">
                  <c:v>185.25</c:v>
                </c:pt>
                <c:pt idx="205">
                  <c:v>185.25</c:v>
                </c:pt>
                <c:pt idx="206">
                  <c:v>185.25</c:v>
                </c:pt>
                <c:pt idx="207">
                  <c:v>201.5</c:v>
                </c:pt>
                <c:pt idx="208">
                  <c:v>200</c:v>
                </c:pt>
                <c:pt idx="209">
                  <c:v>197.5</c:v>
                </c:pt>
                <c:pt idx="210">
                  <c:v>197.5</c:v>
                </c:pt>
                <c:pt idx="211">
                  <c:v>197.5</c:v>
                </c:pt>
                <c:pt idx="212">
                  <c:v>197.5</c:v>
                </c:pt>
                <c:pt idx="213">
                  <c:v>197.5</c:v>
                </c:pt>
                <c:pt idx="214">
                  <c:v>197.5</c:v>
                </c:pt>
                <c:pt idx="215">
                  <c:v>196.5</c:v>
                </c:pt>
                <c:pt idx="216">
                  <c:v>190</c:v>
                </c:pt>
                <c:pt idx="217">
                  <c:v>188.5</c:v>
                </c:pt>
                <c:pt idx="218">
                  <c:v>188.5</c:v>
                </c:pt>
                <c:pt idx="219">
                  <c:v>188.5</c:v>
                </c:pt>
                <c:pt idx="220">
                  <c:v>191</c:v>
                </c:pt>
                <c:pt idx="221">
                  <c:v>187.5</c:v>
                </c:pt>
                <c:pt idx="222">
                  <c:v>183.75</c:v>
                </c:pt>
                <c:pt idx="223">
                  <c:v>183.75</c:v>
                </c:pt>
                <c:pt idx="224">
                  <c:v>183.25</c:v>
                </c:pt>
                <c:pt idx="225">
                  <c:v>183.25</c:v>
                </c:pt>
                <c:pt idx="226">
                  <c:v>183.25</c:v>
                </c:pt>
                <c:pt idx="227">
                  <c:v>183.25</c:v>
                </c:pt>
                <c:pt idx="228">
                  <c:v>188</c:v>
                </c:pt>
                <c:pt idx="229">
                  <c:v>189</c:v>
                </c:pt>
                <c:pt idx="230">
                  <c:v>192.25</c:v>
                </c:pt>
                <c:pt idx="231">
                  <c:v>193.5</c:v>
                </c:pt>
                <c:pt idx="232">
                  <c:v>193.5</c:v>
                </c:pt>
                <c:pt idx="233">
                  <c:v>193.5</c:v>
                </c:pt>
                <c:pt idx="234">
                  <c:v>193.5</c:v>
                </c:pt>
                <c:pt idx="235">
                  <c:v>194.5</c:v>
                </c:pt>
                <c:pt idx="236">
                  <c:v>194.5</c:v>
                </c:pt>
                <c:pt idx="237">
                  <c:v>210</c:v>
                </c:pt>
                <c:pt idx="238">
                  <c:v>212.5</c:v>
                </c:pt>
                <c:pt idx="239">
                  <c:v>212.5</c:v>
                </c:pt>
                <c:pt idx="240">
                  <c:v>212.5</c:v>
                </c:pt>
                <c:pt idx="241">
                  <c:v>210</c:v>
                </c:pt>
                <c:pt idx="242">
                  <c:v>207.5</c:v>
                </c:pt>
                <c:pt idx="243">
                  <c:v>207.5</c:v>
                </c:pt>
                <c:pt idx="244">
                  <c:v>209</c:v>
                </c:pt>
                <c:pt idx="245">
                  <c:v>209</c:v>
                </c:pt>
                <c:pt idx="246">
                  <c:v>209</c:v>
                </c:pt>
                <c:pt idx="247">
                  <c:v>209</c:v>
                </c:pt>
                <c:pt idx="248">
                  <c:v>227.5</c:v>
                </c:pt>
                <c:pt idx="249">
                  <c:v>211.25</c:v>
                </c:pt>
                <c:pt idx="250">
                  <c:v>221.25</c:v>
                </c:pt>
                <c:pt idx="251">
                  <c:v>242.5</c:v>
                </c:pt>
                <c:pt idx="252">
                  <c:v>275</c:v>
                </c:pt>
                <c:pt idx="253">
                  <c:v>275</c:v>
                </c:pt>
                <c:pt idx="254">
                  <c:v>275</c:v>
                </c:pt>
                <c:pt idx="255">
                  <c:v>280</c:v>
                </c:pt>
                <c:pt idx="256">
                  <c:v>286</c:v>
                </c:pt>
                <c:pt idx="257">
                  <c:v>302.5</c:v>
                </c:pt>
                <c:pt idx="258">
                  <c:v>290</c:v>
                </c:pt>
                <c:pt idx="259">
                  <c:v>290</c:v>
                </c:pt>
                <c:pt idx="260">
                  <c:v>290</c:v>
                </c:pt>
                <c:pt idx="261">
                  <c:v>290</c:v>
                </c:pt>
                <c:pt idx="262">
                  <c:v>282.5</c:v>
                </c:pt>
                <c:pt idx="263">
                  <c:v>282.5</c:v>
                </c:pt>
                <c:pt idx="264">
                  <c:v>300</c:v>
                </c:pt>
                <c:pt idx="265">
                  <c:v>300</c:v>
                </c:pt>
                <c:pt idx="266">
                  <c:v>300</c:v>
                </c:pt>
                <c:pt idx="267">
                  <c:v>300</c:v>
                </c:pt>
                <c:pt idx="268">
                  <c:v>300</c:v>
                </c:pt>
                <c:pt idx="269">
                  <c:v>300</c:v>
                </c:pt>
                <c:pt idx="270">
                  <c:v>300</c:v>
                </c:pt>
                <c:pt idx="271">
                  <c:v>300</c:v>
                </c:pt>
                <c:pt idx="272">
                  <c:v>291.25</c:v>
                </c:pt>
                <c:pt idx="273">
                  <c:v>291.25</c:v>
                </c:pt>
                <c:pt idx="274">
                  <c:v>291.25</c:v>
                </c:pt>
                <c:pt idx="275">
                  <c:v>291.25</c:v>
                </c:pt>
                <c:pt idx="276">
                  <c:v>293.75</c:v>
                </c:pt>
                <c:pt idx="277">
                  <c:v>298.5</c:v>
                </c:pt>
                <c:pt idx="278">
                  <c:v>295</c:v>
                </c:pt>
                <c:pt idx="279">
                  <c:v>295</c:v>
                </c:pt>
                <c:pt idx="280">
                  <c:v>295</c:v>
                </c:pt>
                <c:pt idx="281">
                  <c:v>295</c:v>
                </c:pt>
                <c:pt idx="282">
                  <c:v>295</c:v>
                </c:pt>
                <c:pt idx="283">
                  <c:v>287.5</c:v>
                </c:pt>
                <c:pt idx="284">
                  <c:v>295</c:v>
                </c:pt>
                <c:pt idx="285">
                  <c:v>325</c:v>
                </c:pt>
                <c:pt idx="286">
                  <c:v>340</c:v>
                </c:pt>
                <c:pt idx="287">
                  <c:v>352.5</c:v>
                </c:pt>
                <c:pt idx="288">
                  <c:v>352.5</c:v>
                </c:pt>
                <c:pt idx="289">
                  <c:v>352.5</c:v>
                </c:pt>
                <c:pt idx="290">
                  <c:v>352.5</c:v>
                </c:pt>
                <c:pt idx="291">
                  <c:v>352.5</c:v>
                </c:pt>
                <c:pt idx="292">
                  <c:v>375</c:v>
                </c:pt>
                <c:pt idx="293">
                  <c:v>375</c:v>
                </c:pt>
                <c:pt idx="294">
                  <c:v>365</c:v>
                </c:pt>
                <c:pt idx="295">
                  <c:v>365</c:v>
                </c:pt>
                <c:pt idx="296">
                  <c:v>365</c:v>
                </c:pt>
                <c:pt idx="297">
                  <c:v>365</c:v>
                </c:pt>
                <c:pt idx="298">
                  <c:v>382.5</c:v>
                </c:pt>
                <c:pt idx="299">
                  <c:v>382.5</c:v>
                </c:pt>
                <c:pt idx="300">
                  <c:v>382.5</c:v>
                </c:pt>
                <c:pt idx="301">
                  <c:v>382.5</c:v>
                </c:pt>
                <c:pt idx="302">
                  <c:v>382.5</c:v>
                </c:pt>
                <c:pt idx="303">
                  <c:v>382.5</c:v>
                </c:pt>
                <c:pt idx="304">
                  <c:v>382.5</c:v>
                </c:pt>
                <c:pt idx="305">
                  <c:v>382.5</c:v>
                </c:pt>
                <c:pt idx="306">
                  <c:v>382.5</c:v>
                </c:pt>
                <c:pt idx="307">
                  <c:v>382.5</c:v>
                </c:pt>
                <c:pt idx="308">
                  <c:v>382.5</c:v>
                </c:pt>
                <c:pt idx="309">
                  <c:v>382.5</c:v>
                </c:pt>
                <c:pt idx="310">
                  <c:v>382.5</c:v>
                </c:pt>
                <c:pt idx="311">
                  <c:v>402</c:v>
                </c:pt>
                <c:pt idx="312">
                  <c:v>402</c:v>
                </c:pt>
                <c:pt idx="313">
                  <c:v>370</c:v>
                </c:pt>
                <c:pt idx="314">
                  <c:v>363.5</c:v>
                </c:pt>
                <c:pt idx="315">
                  <c:v>364</c:v>
                </c:pt>
                <c:pt idx="316">
                  <c:v>364</c:v>
                </c:pt>
                <c:pt idx="317">
                  <c:v>364</c:v>
                </c:pt>
                <c:pt idx="318">
                  <c:v>364</c:v>
                </c:pt>
                <c:pt idx="319">
                  <c:v>360</c:v>
                </c:pt>
                <c:pt idx="320">
                  <c:v>356</c:v>
                </c:pt>
                <c:pt idx="321">
                  <c:v>349.5</c:v>
                </c:pt>
                <c:pt idx="322">
                  <c:v>348.5</c:v>
                </c:pt>
                <c:pt idx="323">
                  <c:v>348.5</c:v>
                </c:pt>
                <c:pt idx="324">
                  <c:v>348.5</c:v>
                </c:pt>
                <c:pt idx="325">
                  <c:v>348.5</c:v>
                </c:pt>
                <c:pt idx="326">
                  <c:v>353.5</c:v>
                </c:pt>
                <c:pt idx="327">
                  <c:v>360</c:v>
                </c:pt>
                <c:pt idx="328">
                  <c:v>360</c:v>
                </c:pt>
                <c:pt idx="329">
                  <c:v>367.5</c:v>
                </c:pt>
                <c:pt idx="330">
                  <c:v>367.5</c:v>
                </c:pt>
                <c:pt idx="331">
                  <c:v>367.5</c:v>
                </c:pt>
                <c:pt idx="332">
                  <c:v>365</c:v>
                </c:pt>
                <c:pt idx="333">
                  <c:v>365</c:v>
                </c:pt>
                <c:pt idx="334">
                  <c:v>365</c:v>
                </c:pt>
                <c:pt idx="335">
                  <c:v>362.5</c:v>
                </c:pt>
                <c:pt idx="336">
                  <c:v>361</c:v>
                </c:pt>
                <c:pt idx="337">
                  <c:v>361</c:v>
                </c:pt>
                <c:pt idx="338">
                  <c:v>361</c:v>
                </c:pt>
                <c:pt idx="339">
                  <c:v>361</c:v>
                </c:pt>
                <c:pt idx="340">
                  <c:v>357.5</c:v>
                </c:pt>
                <c:pt idx="341">
                  <c:v>357.5</c:v>
                </c:pt>
                <c:pt idx="342">
                  <c:v>362.5</c:v>
                </c:pt>
                <c:pt idx="343">
                  <c:v>371</c:v>
                </c:pt>
                <c:pt idx="344">
                  <c:v>371</c:v>
                </c:pt>
                <c:pt idx="345">
                  <c:v>371</c:v>
                </c:pt>
                <c:pt idx="346">
                  <c:v>388.5</c:v>
                </c:pt>
                <c:pt idx="347">
                  <c:v>392.5</c:v>
                </c:pt>
                <c:pt idx="348">
                  <c:v>385</c:v>
                </c:pt>
                <c:pt idx="349">
                  <c:v>382</c:v>
                </c:pt>
                <c:pt idx="350">
                  <c:v>392</c:v>
                </c:pt>
                <c:pt idx="351">
                  <c:v>392</c:v>
                </c:pt>
                <c:pt idx="352">
                  <c:v>392</c:v>
                </c:pt>
                <c:pt idx="353">
                  <c:v>392</c:v>
                </c:pt>
                <c:pt idx="354">
                  <c:v>385</c:v>
                </c:pt>
                <c:pt idx="355">
                  <c:v>373.5</c:v>
                </c:pt>
                <c:pt idx="356">
                  <c:v>373.5</c:v>
                </c:pt>
                <c:pt idx="357">
                  <c:v>373.5</c:v>
                </c:pt>
                <c:pt idx="358">
                  <c:v>373.5</c:v>
                </c:pt>
                <c:pt idx="359">
                  <c:v>373.5</c:v>
                </c:pt>
                <c:pt idx="360">
                  <c:v>373.5</c:v>
                </c:pt>
                <c:pt idx="361">
                  <c:v>371</c:v>
                </c:pt>
                <c:pt idx="362">
                  <c:v>380</c:v>
                </c:pt>
                <c:pt idx="363">
                  <c:v>381</c:v>
                </c:pt>
                <c:pt idx="364">
                  <c:v>388.5</c:v>
                </c:pt>
                <c:pt idx="365">
                  <c:v>388.5</c:v>
                </c:pt>
                <c:pt idx="366">
                  <c:v>388.5</c:v>
                </c:pt>
                <c:pt idx="367">
                  <c:v>388.5</c:v>
                </c:pt>
                <c:pt idx="368">
                  <c:v>371.5</c:v>
                </c:pt>
                <c:pt idx="369">
                  <c:v>365</c:v>
                </c:pt>
                <c:pt idx="370">
                  <c:v>358.5</c:v>
                </c:pt>
                <c:pt idx="371">
                  <c:v>355</c:v>
                </c:pt>
                <c:pt idx="372">
                  <c:v>355</c:v>
                </c:pt>
                <c:pt idx="373">
                  <c:v>355</c:v>
                </c:pt>
                <c:pt idx="374">
                  <c:v>347.5</c:v>
                </c:pt>
                <c:pt idx="375">
                  <c:v>348.5</c:v>
                </c:pt>
                <c:pt idx="376">
                  <c:v>348.5</c:v>
                </c:pt>
                <c:pt idx="377">
                  <c:v>351</c:v>
                </c:pt>
                <c:pt idx="378">
                  <c:v>347.5</c:v>
                </c:pt>
                <c:pt idx="379">
                  <c:v>347.5</c:v>
                </c:pt>
                <c:pt idx="380">
                  <c:v>347.5</c:v>
                </c:pt>
                <c:pt idx="381">
                  <c:v>345</c:v>
                </c:pt>
                <c:pt idx="382">
                  <c:v>350.75</c:v>
                </c:pt>
                <c:pt idx="383">
                  <c:v>344.5</c:v>
                </c:pt>
                <c:pt idx="384">
                  <c:v>335.5</c:v>
                </c:pt>
                <c:pt idx="385">
                  <c:v>335.5</c:v>
                </c:pt>
                <c:pt idx="386">
                  <c:v>335.5</c:v>
                </c:pt>
                <c:pt idx="387">
                  <c:v>335.5</c:v>
                </c:pt>
                <c:pt idx="388">
                  <c:v>326</c:v>
                </c:pt>
                <c:pt idx="389">
                  <c:v>322.5</c:v>
                </c:pt>
                <c:pt idx="390">
                  <c:v>318.5</c:v>
                </c:pt>
                <c:pt idx="391">
                  <c:v>316</c:v>
                </c:pt>
                <c:pt idx="392">
                  <c:v>313.5</c:v>
                </c:pt>
                <c:pt idx="393">
                  <c:v>313.5</c:v>
                </c:pt>
                <c:pt idx="394">
                  <c:v>313.5</c:v>
                </c:pt>
                <c:pt idx="395">
                  <c:v>313.5</c:v>
                </c:pt>
                <c:pt idx="396">
                  <c:v>313.5</c:v>
                </c:pt>
                <c:pt idx="397">
                  <c:v>318.5</c:v>
                </c:pt>
                <c:pt idx="398">
                  <c:v>312.75</c:v>
                </c:pt>
                <c:pt idx="399">
                  <c:v>300.5</c:v>
                </c:pt>
                <c:pt idx="400">
                  <c:v>300.5</c:v>
                </c:pt>
                <c:pt idx="401">
                  <c:v>300.5</c:v>
                </c:pt>
                <c:pt idx="402">
                  <c:v>292.5</c:v>
                </c:pt>
                <c:pt idx="403">
                  <c:v>285</c:v>
                </c:pt>
                <c:pt idx="404">
                  <c:v>285</c:v>
                </c:pt>
                <c:pt idx="405">
                  <c:v>285</c:v>
                </c:pt>
                <c:pt idx="406">
                  <c:v>277.5</c:v>
                </c:pt>
                <c:pt idx="407">
                  <c:v>277.5</c:v>
                </c:pt>
                <c:pt idx="408">
                  <c:v>277.5</c:v>
                </c:pt>
                <c:pt idx="409">
                  <c:v>277.5</c:v>
                </c:pt>
                <c:pt idx="410">
                  <c:v>277.5</c:v>
                </c:pt>
                <c:pt idx="411">
                  <c:v>275</c:v>
                </c:pt>
                <c:pt idx="412">
                  <c:v>275</c:v>
                </c:pt>
                <c:pt idx="413">
                  <c:v>275</c:v>
                </c:pt>
                <c:pt idx="414">
                  <c:v>275</c:v>
                </c:pt>
                <c:pt idx="415">
                  <c:v>275</c:v>
                </c:pt>
                <c:pt idx="416">
                  <c:v>267.5</c:v>
                </c:pt>
                <c:pt idx="417">
                  <c:v>270.5</c:v>
                </c:pt>
                <c:pt idx="418">
                  <c:v>273.5</c:v>
                </c:pt>
                <c:pt idx="419">
                  <c:v>278.5</c:v>
                </c:pt>
                <c:pt idx="420">
                  <c:v>278.5</c:v>
                </c:pt>
                <c:pt idx="421">
                  <c:v>278.5</c:v>
                </c:pt>
                <c:pt idx="422">
                  <c:v>278.5</c:v>
                </c:pt>
                <c:pt idx="423">
                  <c:v>276</c:v>
                </c:pt>
                <c:pt idx="424">
                  <c:v>272.5</c:v>
                </c:pt>
                <c:pt idx="425">
                  <c:v>267.5</c:v>
                </c:pt>
                <c:pt idx="426">
                  <c:v>262.5</c:v>
                </c:pt>
                <c:pt idx="427">
                  <c:v>262.5</c:v>
                </c:pt>
                <c:pt idx="428">
                  <c:v>262.5</c:v>
                </c:pt>
                <c:pt idx="429">
                  <c:v>262.5</c:v>
                </c:pt>
                <c:pt idx="430">
                  <c:v>257.5</c:v>
                </c:pt>
                <c:pt idx="431">
                  <c:v>256</c:v>
                </c:pt>
                <c:pt idx="432">
                  <c:v>254</c:v>
                </c:pt>
                <c:pt idx="433">
                  <c:v>245</c:v>
                </c:pt>
                <c:pt idx="434">
                  <c:v>242.5</c:v>
                </c:pt>
                <c:pt idx="435">
                  <c:v>242.5</c:v>
                </c:pt>
                <c:pt idx="436">
                  <c:v>242.5</c:v>
                </c:pt>
                <c:pt idx="437">
                  <c:v>242.5</c:v>
                </c:pt>
                <c:pt idx="438">
                  <c:v>242.5</c:v>
                </c:pt>
                <c:pt idx="439">
                  <c:v>242.5</c:v>
                </c:pt>
                <c:pt idx="440">
                  <c:v>242.5</c:v>
                </c:pt>
                <c:pt idx="441">
                  <c:v>242.5</c:v>
                </c:pt>
                <c:pt idx="442">
                  <c:v>242.5</c:v>
                </c:pt>
                <c:pt idx="443">
                  <c:v>242.5</c:v>
                </c:pt>
                <c:pt idx="444">
                  <c:v>248</c:v>
                </c:pt>
                <c:pt idx="445">
                  <c:v>248</c:v>
                </c:pt>
                <c:pt idx="446">
                  <c:v>248</c:v>
                </c:pt>
                <c:pt idx="447">
                  <c:v>243.5</c:v>
                </c:pt>
                <c:pt idx="448">
                  <c:v>248</c:v>
                </c:pt>
                <c:pt idx="449">
                  <c:v>248</c:v>
                </c:pt>
                <c:pt idx="450">
                  <c:v>248</c:v>
                </c:pt>
                <c:pt idx="451">
                  <c:v>248</c:v>
                </c:pt>
                <c:pt idx="452">
                  <c:v>242.5</c:v>
                </c:pt>
                <c:pt idx="453">
                  <c:v>241.25</c:v>
                </c:pt>
                <c:pt idx="454">
                  <c:v>233.5</c:v>
                </c:pt>
                <c:pt idx="455">
                  <c:v>233.5</c:v>
                </c:pt>
                <c:pt idx="456">
                  <c:v>233.5</c:v>
                </c:pt>
                <c:pt idx="457">
                  <c:v>233.5</c:v>
                </c:pt>
                <c:pt idx="458">
                  <c:v>232.25</c:v>
                </c:pt>
                <c:pt idx="459">
                  <c:v>232.25</c:v>
                </c:pt>
                <c:pt idx="460">
                  <c:v>240.25</c:v>
                </c:pt>
                <c:pt idx="461">
                  <c:v>237.25</c:v>
                </c:pt>
                <c:pt idx="462">
                  <c:v>237.25</c:v>
                </c:pt>
                <c:pt idx="463">
                  <c:v>237.25</c:v>
                </c:pt>
                <c:pt idx="464">
                  <c:v>237.25</c:v>
                </c:pt>
                <c:pt idx="465">
                  <c:v>237.25</c:v>
                </c:pt>
                <c:pt idx="466">
                  <c:v>255.5</c:v>
                </c:pt>
                <c:pt idx="467">
                  <c:v>266.5</c:v>
                </c:pt>
                <c:pt idx="468">
                  <c:v>269.5</c:v>
                </c:pt>
                <c:pt idx="469">
                  <c:v>278.33300000000003</c:v>
                </c:pt>
                <c:pt idx="470">
                  <c:v>278.33300000000003</c:v>
                </c:pt>
                <c:pt idx="471">
                  <c:v>278.33300000000003</c:v>
                </c:pt>
                <c:pt idx="472">
                  <c:v>280</c:v>
                </c:pt>
                <c:pt idx="473">
                  <c:v>270</c:v>
                </c:pt>
                <c:pt idx="474">
                  <c:v>270</c:v>
                </c:pt>
                <c:pt idx="475">
                  <c:v>269.33300000000003</c:v>
                </c:pt>
                <c:pt idx="476">
                  <c:v>271</c:v>
                </c:pt>
                <c:pt idx="477">
                  <c:v>271</c:v>
                </c:pt>
                <c:pt idx="478">
                  <c:v>271</c:v>
                </c:pt>
                <c:pt idx="479">
                  <c:v>269.33300000000003</c:v>
                </c:pt>
                <c:pt idx="480">
                  <c:v>272.66699999999997</c:v>
                </c:pt>
                <c:pt idx="481">
                  <c:v>271.66699999999997</c:v>
                </c:pt>
                <c:pt idx="482">
                  <c:v>265.66699999999997</c:v>
                </c:pt>
                <c:pt idx="483">
                  <c:v>261.66699999999997</c:v>
                </c:pt>
                <c:pt idx="484">
                  <c:v>261.66699999999997</c:v>
                </c:pt>
                <c:pt idx="485">
                  <c:v>261.66699999999997</c:v>
                </c:pt>
                <c:pt idx="486">
                  <c:v>261</c:v>
                </c:pt>
                <c:pt idx="487">
                  <c:v>257.33300000000003</c:v>
                </c:pt>
                <c:pt idx="488">
                  <c:v>257.66699999999997</c:v>
                </c:pt>
                <c:pt idx="489">
                  <c:v>261</c:v>
                </c:pt>
                <c:pt idx="490">
                  <c:v>261.66699999999997</c:v>
                </c:pt>
                <c:pt idx="491">
                  <c:v>261.66699999999997</c:v>
                </c:pt>
                <c:pt idx="492">
                  <c:v>261.66699999999997</c:v>
                </c:pt>
                <c:pt idx="493">
                  <c:v>261.66699999999997</c:v>
                </c:pt>
                <c:pt idx="494">
                  <c:v>256.66699999999997</c:v>
                </c:pt>
                <c:pt idx="495">
                  <c:v>255.333</c:v>
                </c:pt>
                <c:pt idx="496">
                  <c:v>255.333</c:v>
                </c:pt>
                <c:pt idx="497">
                  <c:v>251.333</c:v>
                </c:pt>
                <c:pt idx="498">
                  <c:v>251.333</c:v>
                </c:pt>
                <c:pt idx="499">
                  <c:v>251.333</c:v>
                </c:pt>
                <c:pt idx="500">
                  <c:v>251.333</c:v>
                </c:pt>
                <c:pt idx="501">
                  <c:v>256.66699999999997</c:v>
                </c:pt>
                <c:pt idx="502">
                  <c:v>257.33300000000003</c:v>
                </c:pt>
                <c:pt idx="503">
                  <c:v>259.33300000000003</c:v>
                </c:pt>
                <c:pt idx="504">
                  <c:v>259</c:v>
                </c:pt>
                <c:pt idx="505">
                  <c:v>259</c:v>
                </c:pt>
                <c:pt idx="506">
                  <c:v>259</c:v>
                </c:pt>
                <c:pt idx="507">
                  <c:v>251.5</c:v>
                </c:pt>
                <c:pt idx="508">
                  <c:v>256.66699999999997</c:v>
                </c:pt>
                <c:pt idx="509">
                  <c:v>256.66699999999997</c:v>
                </c:pt>
                <c:pt idx="510">
                  <c:v>248.667</c:v>
                </c:pt>
                <c:pt idx="511">
                  <c:v>254</c:v>
                </c:pt>
                <c:pt idx="512">
                  <c:v>254</c:v>
                </c:pt>
                <c:pt idx="513">
                  <c:v>254</c:v>
                </c:pt>
                <c:pt idx="514">
                  <c:v>253.333</c:v>
                </c:pt>
                <c:pt idx="515">
                  <c:v>252.333</c:v>
                </c:pt>
                <c:pt idx="516">
                  <c:v>249</c:v>
                </c:pt>
                <c:pt idx="517">
                  <c:v>240.667</c:v>
                </c:pt>
                <c:pt idx="518">
                  <c:v>235.167</c:v>
                </c:pt>
                <c:pt idx="519">
                  <c:v>235.167</c:v>
                </c:pt>
                <c:pt idx="520">
                  <c:v>235.167</c:v>
                </c:pt>
                <c:pt idx="521">
                  <c:v>239</c:v>
                </c:pt>
                <c:pt idx="522">
                  <c:v>236</c:v>
                </c:pt>
                <c:pt idx="523">
                  <c:v>235.667</c:v>
                </c:pt>
                <c:pt idx="524">
                  <c:v>238</c:v>
                </c:pt>
                <c:pt idx="525">
                  <c:v>240</c:v>
                </c:pt>
                <c:pt idx="526">
                  <c:v>240</c:v>
                </c:pt>
                <c:pt idx="527">
                  <c:v>240</c:v>
                </c:pt>
                <c:pt idx="528">
                  <c:v>239.333</c:v>
                </c:pt>
                <c:pt idx="529">
                  <c:v>236.667</c:v>
                </c:pt>
                <c:pt idx="530">
                  <c:v>236</c:v>
                </c:pt>
                <c:pt idx="531">
                  <c:v>236</c:v>
                </c:pt>
                <c:pt idx="532">
                  <c:v>235</c:v>
                </c:pt>
                <c:pt idx="533">
                  <c:v>235</c:v>
                </c:pt>
                <c:pt idx="534">
                  <c:v>235</c:v>
                </c:pt>
                <c:pt idx="535">
                  <c:v>236.667</c:v>
                </c:pt>
                <c:pt idx="536">
                  <c:v>235</c:v>
                </c:pt>
                <c:pt idx="537">
                  <c:v>225.833</c:v>
                </c:pt>
                <c:pt idx="538">
                  <c:v>217.5</c:v>
                </c:pt>
                <c:pt idx="539">
                  <c:v>209</c:v>
                </c:pt>
                <c:pt idx="540">
                  <c:v>209</c:v>
                </c:pt>
                <c:pt idx="541">
                  <c:v>209</c:v>
                </c:pt>
                <c:pt idx="542">
                  <c:v>199</c:v>
                </c:pt>
                <c:pt idx="543">
                  <c:v>201.333</c:v>
                </c:pt>
                <c:pt idx="544">
                  <c:v>212.5</c:v>
                </c:pt>
                <c:pt idx="545">
                  <c:v>211.5</c:v>
                </c:pt>
                <c:pt idx="546">
                  <c:v>210</c:v>
                </c:pt>
                <c:pt idx="547">
                  <c:v>210</c:v>
                </c:pt>
                <c:pt idx="548">
                  <c:v>210</c:v>
                </c:pt>
                <c:pt idx="549">
                  <c:v>208.333</c:v>
                </c:pt>
                <c:pt idx="550">
                  <c:v>204</c:v>
                </c:pt>
                <c:pt idx="551">
                  <c:v>202.833</c:v>
                </c:pt>
                <c:pt idx="552">
                  <c:v>198</c:v>
                </c:pt>
                <c:pt idx="553">
                  <c:v>198</c:v>
                </c:pt>
                <c:pt idx="554">
                  <c:v>198</c:v>
                </c:pt>
                <c:pt idx="555">
                  <c:v>198</c:v>
                </c:pt>
                <c:pt idx="556">
                  <c:v>198</c:v>
                </c:pt>
                <c:pt idx="557">
                  <c:v>198</c:v>
                </c:pt>
                <c:pt idx="558">
                  <c:v>191.25</c:v>
                </c:pt>
                <c:pt idx="559">
                  <c:v>187.5</c:v>
                </c:pt>
                <c:pt idx="560">
                  <c:v>187.5</c:v>
                </c:pt>
                <c:pt idx="561">
                  <c:v>187.5</c:v>
                </c:pt>
                <c:pt idx="562">
                  <c:v>187.5</c:v>
                </c:pt>
                <c:pt idx="563">
                  <c:v>179</c:v>
                </c:pt>
                <c:pt idx="564">
                  <c:v>173.333</c:v>
                </c:pt>
                <c:pt idx="565">
                  <c:v>163.333</c:v>
                </c:pt>
                <c:pt idx="566">
                  <c:v>161.667</c:v>
                </c:pt>
                <c:pt idx="567">
                  <c:v>158.333</c:v>
                </c:pt>
                <c:pt idx="568">
                  <c:v>158.333</c:v>
                </c:pt>
                <c:pt idx="569">
                  <c:v>158.333</c:v>
                </c:pt>
                <c:pt idx="570">
                  <c:v>160</c:v>
                </c:pt>
                <c:pt idx="571">
                  <c:v>159</c:v>
                </c:pt>
                <c:pt idx="572">
                  <c:v>163.333</c:v>
                </c:pt>
                <c:pt idx="573">
                  <c:v>158.5</c:v>
                </c:pt>
                <c:pt idx="574">
                  <c:v>160.667</c:v>
                </c:pt>
                <c:pt idx="575">
                  <c:v>160.667</c:v>
                </c:pt>
                <c:pt idx="576">
                  <c:v>160.667</c:v>
                </c:pt>
                <c:pt idx="577">
                  <c:v>157.333</c:v>
                </c:pt>
                <c:pt idx="578">
                  <c:v>157</c:v>
                </c:pt>
                <c:pt idx="579">
                  <c:v>156.667</c:v>
                </c:pt>
                <c:pt idx="580">
                  <c:v>170</c:v>
                </c:pt>
                <c:pt idx="581">
                  <c:v>171.667</c:v>
                </c:pt>
                <c:pt idx="582">
                  <c:v>171.667</c:v>
                </c:pt>
                <c:pt idx="583">
                  <c:v>171.667</c:v>
                </c:pt>
                <c:pt idx="584">
                  <c:v>176.667</c:v>
                </c:pt>
                <c:pt idx="585">
                  <c:v>190.833</c:v>
                </c:pt>
                <c:pt idx="586">
                  <c:v>192.5</c:v>
                </c:pt>
                <c:pt idx="587">
                  <c:v>186.5</c:v>
                </c:pt>
                <c:pt idx="588">
                  <c:v>184.167</c:v>
                </c:pt>
                <c:pt idx="589">
                  <c:v>184.167</c:v>
                </c:pt>
                <c:pt idx="590">
                  <c:v>184.167</c:v>
                </c:pt>
                <c:pt idx="591">
                  <c:v>184.167</c:v>
                </c:pt>
                <c:pt idx="592">
                  <c:v>176</c:v>
                </c:pt>
                <c:pt idx="593">
                  <c:v>175.833</c:v>
                </c:pt>
                <c:pt idx="594">
                  <c:v>172.333</c:v>
                </c:pt>
                <c:pt idx="595">
                  <c:v>171.5</c:v>
                </c:pt>
                <c:pt idx="596">
                  <c:v>171.5</c:v>
                </c:pt>
                <c:pt idx="597">
                  <c:v>171.5</c:v>
                </c:pt>
                <c:pt idx="598">
                  <c:v>173.5</c:v>
                </c:pt>
                <c:pt idx="599">
                  <c:v>174.167</c:v>
                </c:pt>
                <c:pt idx="600">
                  <c:v>174.167</c:v>
                </c:pt>
                <c:pt idx="601">
                  <c:v>175</c:v>
                </c:pt>
                <c:pt idx="602">
                  <c:v>170</c:v>
                </c:pt>
                <c:pt idx="603">
                  <c:v>170</c:v>
                </c:pt>
                <c:pt idx="604">
                  <c:v>170</c:v>
                </c:pt>
                <c:pt idx="605">
                  <c:v>168.333</c:v>
                </c:pt>
                <c:pt idx="606">
                  <c:v>168.333</c:v>
                </c:pt>
                <c:pt idx="607">
                  <c:v>171</c:v>
                </c:pt>
                <c:pt idx="608">
                  <c:v>168.333</c:v>
                </c:pt>
                <c:pt idx="609">
                  <c:v>160</c:v>
                </c:pt>
                <c:pt idx="610">
                  <c:v>160</c:v>
                </c:pt>
                <c:pt idx="611">
                  <c:v>160</c:v>
                </c:pt>
                <c:pt idx="612">
                  <c:v>160.333</c:v>
                </c:pt>
                <c:pt idx="613">
                  <c:v>156.667</c:v>
                </c:pt>
                <c:pt idx="614">
                  <c:v>159</c:v>
                </c:pt>
                <c:pt idx="615">
                  <c:v>165.667</c:v>
                </c:pt>
                <c:pt idx="616">
                  <c:v>172.5</c:v>
                </c:pt>
                <c:pt idx="617">
                  <c:v>172.5</c:v>
                </c:pt>
                <c:pt idx="618">
                  <c:v>172.5</c:v>
                </c:pt>
                <c:pt idx="619">
                  <c:v>176</c:v>
                </c:pt>
                <c:pt idx="620">
                  <c:v>174</c:v>
                </c:pt>
                <c:pt idx="621">
                  <c:v>173.333</c:v>
                </c:pt>
                <c:pt idx="622">
                  <c:v>175.667</c:v>
                </c:pt>
                <c:pt idx="623">
                  <c:v>178.333</c:v>
                </c:pt>
                <c:pt idx="624">
                  <c:v>178.333</c:v>
                </c:pt>
                <c:pt idx="625">
                  <c:v>178.333</c:v>
                </c:pt>
                <c:pt idx="626">
                  <c:v>179</c:v>
                </c:pt>
                <c:pt idx="627">
                  <c:v>179</c:v>
                </c:pt>
                <c:pt idx="628">
                  <c:v>178.5</c:v>
                </c:pt>
                <c:pt idx="629">
                  <c:v>192.667</c:v>
                </c:pt>
                <c:pt idx="630">
                  <c:v>191</c:v>
                </c:pt>
                <c:pt idx="631">
                  <c:v>191</c:v>
                </c:pt>
                <c:pt idx="632">
                  <c:v>191</c:v>
                </c:pt>
                <c:pt idx="633">
                  <c:v>207.667</c:v>
                </c:pt>
                <c:pt idx="634">
                  <c:v>204</c:v>
                </c:pt>
                <c:pt idx="635">
                  <c:v>193.667</c:v>
                </c:pt>
                <c:pt idx="636">
                  <c:v>178.667</c:v>
                </c:pt>
                <c:pt idx="637">
                  <c:v>175</c:v>
                </c:pt>
                <c:pt idx="638">
                  <c:v>175</c:v>
                </c:pt>
                <c:pt idx="639">
                  <c:v>175</c:v>
                </c:pt>
                <c:pt idx="640">
                  <c:v>172.667</c:v>
                </c:pt>
                <c:pt idx="641">
                  <c:v>169.333</c:v>
                </c:pt>
                <c:pt idx="642">
                  <c:v>169</c:v>
                </c:pt>
                <c:pt idx="643">
                  <c:v>166.667</c:v>
                </c:pt>
                <c:pt idx="644">
                  <c:v>163.5</c:v>
                </c:pt>
                <c:pt idx="645">
                  <c:v>163.5</c:v>
                </c:pt>
                <c:pt idx="646">
                  <c:v>163.5</c:v>
                </c:pt>
                <c:pt idx="647">
                  <c:v>161</c:v>
                </c:pt>
                <c:pt idx="648">
                  <c:v>158.333</c:v>
                </c:pt>
                <c:pt idx="649">
                  <c:v>156</c:v>
                </c:pt>
                <c:pt idx="650">
                  <c:v>160.667</c:v>
                </c:pt>
                <c:pt idx="651">
                  <c:v>160.667</c:v>
                </c:pt>
                <c:pt idx="652">
                  <c:v>160.667</c:v>
                </c:pt>
                <c:pt idx="653">
                  <c:v>160.667</c:v>
                </c:pt>
                <c:pt idx="654">
                  <c:v>160</c:v>
                </c:pt>
                <c:pt idx="655">
                  <c:v>158.5</c:v>
                </c:pt>
                <c:pt idx="656">
                  <c:v>161.667</c:v>
                </c:pt>
                <c:pt idx="657">
                  <c:v>159</c:v>
                </c:pt>
                <c:pt idx="658">
                  <c:v>165</c:v>
                </c:pt>
                <c:pt idx="659">
                  <c:v>165</c:v>
                </c:pt>
                <c:pt idx="660">
                  <c:v>165</c:v>
                </c:pt>
                <c:pt idx="661">
                  <c:v>175</c:v>
                </c:pt>
                <c:pt idx="662">
                  <c:v>171.667</c:v>
                </c:pt>
                <c:pt idx="663">
                  <c:v>167.5</c:v>
                </c:pt>
                <c:pt idx="664">
                  <c:v>170</c:v>
                </c:pt>
                <c:pt idx="665">
                  <c:v>168.333</c:v>
                </c:pt>
                <c:pt idx="666">
                  <c:v>168.333</c:v>
                </c:pt>
                <c:pt idx="667">
                  <c:v>168.333</c:v>
                </c:pt>
                <c:pt idx="668">
                  <c:v>165</c:v>
                </c:pt>
                <c:pt idx="669">
                  <c:v>166.667</c:v>
                </c:pt>
                <c:pt idx="670">
                  <c:v>168.333</c:v>
                </c:pt>
                <c:pt idx="671">
                  <c:v>167.333</c:v>
                </c:pt>
                <c:pt idx="672">
                  <c:v>173.5</c:v>
                </c:pt>
                <c:pt idx="673">
                  <c:v>173.5</c:v>
                </c:pt>
                <c:pt idx="674">
                  <c:v>173.5</c:v>
                </c:pt>
                <c:pt idx="675">
                  <c:v>173.333</c:v>
                </c:pt>
                <c:pt idx="676">
                  <c:v>168.333</c:v>
                </c:pt>
                <c:pt idx="677">
                  <c:v>167.667</c:v>
                </c:pt>
                <c:pt idx="678">
                  <c:v>164.667</c:v>
                </c:pt>
                <c:pt idx="679">
                  <c:v>161.667</c:v>
                </c:pt>
                <c:pt idx="680">
                  <c:v>161.667</c:v>
                </c:pt>
                <c:pt idx="681">
                  <c:v>161.667</c:v>
                </c:pt>
                <c:pt idx="682">
                  <c:v>159.25</c:v>
                </c:pt>
                <c:pt idx="683">
                  <c:v>157.833</c:v>
                </c:pt>
                <c:pt idx="684">
                  <c:v>156.833</c:v>
                </c:pt>
                <c:pt idx="685">
                  <c:v>159.833</c:v>
                </c:pt>
                <c:pt idx="686">
                  <c:v>162.5</c:v>
                </c:pt>
                <c:pt idx="687">
                  <c:v>162.5</c:v>
                </c:pt>
                <c:pt idx="688">
                  <c:v>162.5</c:v>
                </c:pt>
                <c:pt idx="689">
                  <c:v>162.5</c:v>
                </c:pt>
                <c:pt idx="690">
                  <c:v>163.667</c:v>
                </c:pt>
                <c:pt idx="691">
                  <c:v>160</c:v>
                </c:pt>
                <c:pt idx="692">
                  <c:v>157.5</c:v>
                </c:pt>
                <c:pt idx="693">
                  <c:v>158.333</c:v>
                </c:pt>
                <c:pt idx="694">
                  <c:v>158.333</c:v>
                </c:pt>
                <c:pt idx="695">
                  <c:v>158.333</c:v>
                </c:pt>
                <c:pt idx="696">
                  <c:v>158.667</c:v>
                </c:pt>
                <c:pt idx="697">
                  <c:v>160</c:v>
                </c:pt>
                <c:pt idx="698">
                  <c:v>158.5</c:v>
                </c:pt>
                <c:pt idx="699">
                  <c:v>157.833</c:v>
                </c:pt>
                <c:pt idx="700">
                  <c:v>159.167</c:v>
                </c:pt>
                <c:pt idx="701">
                  <c:v>159.167</c:v>
                </c:pt>
                <c:pt idx="702">
                  <c:v>159.167</c:v>
                </c:pt>
                <c:pt idx="703">
                  <c:v>159.833</c:v>
                </c:pt>
                <c:pt idx="704">
                  <c:v>159.167</c:v>
                </c:pt>
                <c:pt idx="705">
                  <c:v>156.833</c:v>
                </c:pt>
                <c:pt idx="706">
                  <c:v>154.167</c:v>
                </c:pt>
                <c:pt idx="707">
                  <c:v>152.5</c:v>
                </c:pt>
                <c:pt idx="708">
                  <c:v>152.5</c:v>
                </c:pt>
                <c:pt idx="709">
                  <c:v>152.5</c:v>
                </c:pt>
                <c:pt idx="710">
                  <c:v>148.333</c:v>
                </c:pt>
                <c:pt idx="711">
                  <c:v>149.667</c:v>
                </c:pt>
                <c:pt idx="712">
                  <c:v>148</c:v>
                </c:pt>
                <c:pt idx="713">
                  <c:v>145</c:v>
                </c:pt>
                <c:pt idx="714">
                  <c:v>139.5</c:v>
                </c:pt>
                <c:pt idx="715">
                  <c:v>139.5</c:v>
                </c:pt>
                <c:pt idx="716">
                  <c:v>139.5</c:v>
                </c:pt>
                <c:pt idx="717">
                  <c:v>137.5</c:v>
                </c:pt>
                <c:pt idx="718">
                  <c:v>139.5</c:v>
                </c:pt>
                <c:pt idx="719">
                  <c:v>140.5</c:v>
                </c:pt>
                <c:pt idx="720">
                  <c:v>140.5</c:v>
                </c:pt>
                <c:pt idx="721">
                  <c:v>141.5</c:v>
                </c:pt>
                <c:pt idx="722">
                  <c:v>141.5</c:v>
                </c:pt>
                <c:pt idx="723">
                  <c:v>141.5</c:v>
                </c:pt>
                <c:pt idx="724">
                  <c:v>139</c:v>
                </c:pt>
                <c:pt idx="725">
                  <c:v>140</c:v>
                </c:pt>
                <c:pt idx="726">
                  <c:v>140</c:v>
                </c:pt>
                <c:pt idx="727">
                  <c:v>141.333</c:v>
                </c:pt>
                <c:pt idx="728">
                  <c:v>146</c:v>
                </c:pt>
                <c:pt idx="729">
                  <c:v>146</c:v>
                </c:pt>
                <c:pt idx="730">
                  <c:v>146</c:v>
                </c:pt>
                <c:pt idx="731">
                  <c:v>146</c:v>
                </c:pt>
                <c:pt idx="732">
                  <c:v>144</c:v>
                </c:pt>
                <c:pt idx="733">
                  <c:v>144.667</c:v>
                </c:pt>
                <c:pt idx="734">
                  <c:v>146</c:v>
                </c:pt>
                <c:pt idx="735">
                  <c:v>149.5</c:v>
                </c:pt>
                <c:pt idx="736">
                  <c:v>149.5</c:v>
                </c:pt>
                <c:pt idx="737">
                  <c:v>149.5</c:v>
                </c:pt>
                <c:pt idx="738">
                  <c:v>147.333</c:v>
                </c:pt>
                <c:pt idx="739">
                  <c:v>152.5</c:v>
                </c:pt>
                <c:pt idx="740">
                  <c:v>155</c:v>
                </c:pt>
                <c:pt idx="741">
                  <c:v>151.667</c:v>
                </c:pt>
                <c:pt idx="742">
                  <c:v>152.5</c:v>
                </c:pt>
                <c:pt idx="743">
                  <c:v>152.5</c:v>
                </c:pt>
                <c:pt idx="744">
                  <c:v>152.5</c:v>
                </c:pt>
                <c:pt idx="745">
                  <c:v>153.667</c:v>
                </c:pt>
                <c:pt idx="746">
                  <c:v>154</c:v>
                </c:pt>
                <c:pt idx="747">
                  <c:v>150</c:v>
                </c:pt>
                <c:pt idx="748">
                  <c:v>149.333</c:v>
                </c:pt>
                <c:pt idx="749">
                  <c:v>139.333</c:v>
                </c:pt>
                <c:pt idx="750">
                  <c:v>139.333</c:v>
                </c:pt>
                <c:pt idx="751">
                  <c:v>139.333</c:v>
                </c:pt>
                <c:pt idx="752">
                  <c:v>138.333</c:v>
                </c:pt>
                <c:pt idx="753">
                  <c:v>138</c:v>
                </c:pt>
                <c:pt idx="754">
                  <c:v>135.667</c:v>
                </c:pt>
                <c:pt idx="755">
                  <c:v>134</c:v>
                </c:pt>
                <c:pt idx="756">
                  <c:v>126</c:v>
                </c:pt>
                <c:pt idx="757">
                  <c:v>126</c:v>
                </c:pt>
                <c:pt idx="758">
                  <c:v>126</c:v>
                </c:pt>
                <c:pt idx="759">
                  <c:v>126</c:v>
                </c:pt>
                <c:pt idx="760">
                  <c:v>126</c:v>
                </c:pt>
                <c:pt idx="761">
                  <c:v>124</c:v>
                </c:pt>
                <c:pt idx="762">
                  <c:v>122.333</c:v>
                </c:pt>
                <c:pt idx="763">
                  <c:v>123</c:v>
                </c:pt>
                <c:pt idx="764">
                  <c:v>123</c:v>
                </c:pt>
                <c:pt idx="765">
                  <c:v>123</c:v>
                </c:pt>
                <c:pt idx="766">
                  <c:v>123</c:v>
                </c:pt>
                <c:pt idx="767">
                  <c:v>124.625</c:v>
                </c:pt>
                <c:pt idx="768">
                  <c:v>125.875</c:v>
                </c:pt>
                <c:pt idx="769">
                  <c:v>127.375</c:v>
                </c:pt>
                <c:pt idx="770">
                  <c:v>126.625</c:v>
                </c:pt>
                <c:pt idx="771">
                  <c:v>126.625</c:v>
                </c:pt>
                <c:pt idx="772">
                  <c:v>126.625</c:v>
                </c:pt>
                <c:pt idx="773">
                  <c:v>124</c:v>
                </c:pt>
                <c:pt idx="774">
                  <c:v>125.875</c:v>
                </c:pt>
                <c:pt idx="775">
                  <c:v>126.625</c:v>
                </c:pt>
                <c:pt idx="776">
                  <c:v>122</c:v>
                </c:pt>
                <c:pt idx="777">
                  <c:v>123</c:v>
                </c:pt>
                <c:pt idx="778">
                  <c:v>123</c:v>
                </c:pt>
                <c:pt idx="779">
                  <c:v>123</c:v>
                </c:pt>
                <c:pt idx="780">
                  <c:v>125</c:v>
                </c:pt>
                <c:pt idx="781">
                  <c:v>125</c:v>
                </c:pt>
                <c:pt idx="782">
                  <c:v>124.875</c:v>
                </c:pt>
                <c:pt idx="783">
                  <c:v>124.333</c:v>
                </c:pt>
                <c:pt idx="784">
                  <c:v>118.875</c:v>
                </c:pt>
                <c:pt idx="785">
                  <c:v>118.875</c:v>
                </c:pt>
                <c:pt idx="786">
                  <c:v>118.875</c:v>
                </c:pt>
                <c:pt idx="787">
                  <c:v>117.5</c:v>
                </c:pt>
                <c:pt idx="788">
                  <c:v>115.625</c:v>
                </c:pt>
                <c:pt idx="789">
                  <c:v>114.875</c:v>
                </c:pt>
                <c:pt idx="790">
                  <c:v>118.833</c:v>
                </c:pt>
                <c:pt idx="791">
                  <c:v>118.333</c:v>
                </c:pt>
                <c:pt idx="792">
                  <c:v>118.333</c:v>
                </c:pt>
                <c:pt idx="793">
                  <c:v>118.333</c:v>
                </c:pt>
                <c:pt idx="794">
                  <c:v>124.875</c:v>
                </c:pt>
                <c:pt idx="795">
                  <c:v>125.375</c:v>
                </c:pt>
                <c:pt idx="796">
                  <c:v>125.375</c:v>
                </c:pt>
                <c:pt idx="797">
                  <c:v>124.125</c:v>
                </c:pt>
                <c:pt idx="798">
                  <c:v>124.333</c:v>
                </c:pt>
                <c:pt idx="799">
                  <c:v>124.333</c:v>
                </c:pt>
                <c:pt idx="800">
                  <c:v>124.333</c:v>
                </c:pt>
                <c:pt idx="801">
                  <c:v>124</c:v>
                </c:pt>
                <c:pt idx="802">
                  <c:v>124</c:v>
                </c:pt>
                <c:pt idx="803">
                  <c:v>124</c:v>
                </c:pt>
                <c:pt idx="804">
                  <c:v>124</c:v>
                </c:pt>
                <c:pt idx="805">
                  <c:v>123.5</c:v>
                </c:pt>
                <c:pt idx="806">
                  <c:v>123.5</c:v>
                </c:pt>
                <c:pt idx="807">
                  <c:v>123.5</c:v>
                </c:pt>
                <c:pt idx="808">
                  <c:v>122.167</c:v>
                </c:pt>
                <c:pt idx="809">
                  <c:v>122.167</c:v>
                </c:pt>
                <c:pt idx="810">
                  <c:v>122.167</c:v>
                </c:pt>
                <c:pt idx="811">
                  <c:v>122.167</c:v>
                </c:pt>
                <c:pt idx="812">
                  <c:v>123.5</c:v>
                </c:pt>
                <c:pt idx="813">
                  <c:v>123.5</c:v>
                </c:pt>
                <c:pt idx="814">
                  <c:v>123.5</c:v>
                </c:pt>
                <c:pt idx="815">
                  <c:v>118.333</c:v>
                </c:pt>
                <c:pt idx="816">
                  <c:v>115</c:v>
                </c:pt>
                <c:pt idx="817">
                  <c:v>105</c:v>
                </c:pt>
                <c:pt idx="818">
                  <c:v>102.5</c:v>
                </c:pt>
                <c:pt idx="819">
                  <c:v>102.5</c:v>
                </c:pt>
                <c:pt idx="820">
                  <c:v>102.5</c:v>
                </c:pt>
                <c:pt idx="821">
                  <c:v>102.5</c:v>
                </c:pt>
                <c:pt idx="822">
                  <c:v>99.332999999999998</c:v>
                </c:pt>
                <c:pt idx="823">
                  <c:v>101</c:v>
                </c:pt>
                <c:pt idx="824">
                  <c:v>102.667</c:v>
                </c:pt>
                <c:pt idx="825">
                  <c:v>102.667</c:v>
                </c:pt>
                <c:pt idx="826">
                  <c:v>106.375</c:v>
                </c:pt>
                <c:pt idx="827">
                  <c:v>106.375</c:v>
                </c:pt>
                <c:pt idx="828">
                  <c:v>106.375</c:v>
                </c:pt>
                <c:pt idx="829">
                  <c:v>110</c:v>
                </c:pt>
                <c:pt idx="830">
                  <c:v>106</c:v>
                </c:pt>
                <c:pt idx="831">
                  <c:v>106.667</c:v>
                </c:pt>
                <c:pt idx="832">
                  <c:v>106.667</c:v>
                </c:pt>
                <c:pt idx="833">
                  <c:v>110.625</c:v>
                </c:pt>
                <c:pt idx="834">
                  <c:v>110.625</c:v>
                </c:pt>
                <c:pt idx="835">
                  <c:v>110.625</c:v>
                </c:pt>
                <c:pt idx="836">
                  <c:v>115</c:v>
                </c:pt>
                <c:pt idx="837">
                  <c:v>111</c:v>
                </c:pt>
                <c:pt idx="838">
                  <c:v>112.5</c:v>
                </c:pt>
                <c:pt idx="839">
                  <c:v>113.333</c:v>
                </c:pt>
                <c:pt idx="840">
                  <c:v>117.667</c:v>
                </c:pt>
                <c:pt idx="841">
                  <c:v>117.667</c:v>
                </c:pt>
                <c:pt idx="842">
                  <c:v>117.667</c:v>
                </c:pt>
                <c:pt idx="843">
                  <c:v>114</c:v>
                </c:pt>
                <c:pt idx="844">
                  <c:v>117.667</c:v>
                </c:pt>
                <c:pt idx="845">
                  <c:v>114</c:v>
                </c:pt>
                <c:pt idx="846">
                  <c:v>116.5</c:v>
                </c:pt>
                <c:pt idx="847">
                  <c:v>121.167</c:v>
                </c:pt>
                <c:pt idx="848">
                  <c:v>121.167</c:v>
                </c:pt>
                <c:pt idx="849">
                  <c:v>121.167</c:v>
                </c:pt>
                <c:pt idx="850">
                  <c:v>122</c:v>
                </c:pt>
                <c:pt idx="851">
                  <c:v>122</c:v>
                </c:pt>
                <c:pt idx="852">
                  <c:v>120.333</c:v>
                </c:pt>
                <c:pt idx="853">
                  <c:v>119.333</c:v>
                </c:pt>
                <c:pt idx="854">
                  <c:v>117</c:v>
                </c:pt>
                <c:pt idx="855">
                  <c:v>117</c:v>
                </c:pt>
                <c:pt idx="856">
                  <c:v>117</c:v>
                </c:pt>
                <c:pt idx="857">
                  <c:v>116.25</c:v>
                </c:pt>
                <c:pt idx="858">
                  <c:v>118.833</c:v>
                </c:pt>
                <c:pt idx="859">
                  <c:v>116.333</c:v>
                </c:pt>
                <c:pt idx="860">
                  <c:v>114.667</c:v>
                </c:pt>
                <c:pt idx="861">
                  <c:v>122</c:v>
                </c:pt>
                <c:pt idx="862">
                  <c:v>122</c:v>
                </c:pt>
                <c:pt idx="863">
                  <c:v>122</c:v>
                </c:pt>
                <c:pt idx="864">
                  <c:v>115</c:v>
                </c:pt>
                <c:pt idx="865">
                  <c:v>115</c:v>
                </c:pt>
                <c:pt idx="866">
                  <c:v>115</c:v>
                </c:pt>
                <c:pt idx="867">
                  <c:v>114</c:v>
                </c:pt>
                <c:pt idx="868">
                  <c:v>110.667</c:v>
                </c:pt>
                <c:pt idx="869">
                  <c:v>110.667</c:v>
                </c:pt>
                <c:pt idx="870">
                  <c:v>110.667</c:v>
                </c:pt>
                <c:pt idx="871">
                  <c:v>110.625</c:v>
                </c:pt>
                <c:pt idx="872">
                  <c:v>107.5</c:v>
                </c:pt>
                <c:pt idx="873">
                  <c:v>109.333</c:v>
                </c:pt>
                <c:pt idx="874">
                  <c:v>110.667</c:v>
                </c:pt>
                <c:pt idx="875">
                  <c:v>108.833</c:v>
                </c:pt>
                <c:pt idx="876">
                  <c:v>108.833</c:v>
                </c:pt>
                <c:pt idx="877">
                  <c:v>108.833</c:v>
                </c:pt>
                <c:pt idx="878">
                  <c:v>105.167</c:v>
                </c:pt>
                <c:pt idx="879">
                  <c:v>106</c:v>
                </c:pt>
                <c:pt idx="880">
                  <c:v>107.333</c:v>
                </c:pt>
                <c:pt idx="881">
                  <c:v>112.333</c:v>
                </c:pt>
                <c:pt idx="882">
                  <c:v>108.5</c:v>
                </c:pt>
                <c:pt idx="883">
                  <c:v>108.5</c:v>
                </c:pt>
                <c:pt idx="884">
                  <c:v>108.5</c:v>
                </c:pt>
                <c:pt idx="885">
                  <c:v>112.333</c:v>
                </c:pt>
                <c:pt idx="886">
                  <c:v>112.333</c:v>
                </c:pt>
                <c:pt idx="887">
                  <c:v>108.5</c:v>
                </c:pt>
                <c:pt idx="888">
                  <c:v>113.625</c:v>
                </c:pt>
                <c:pt idx="889">
                  <c:v>113.375</c:v>
                </c:pt>
                <c:pt idx="890">
                  <c:v>113.375</c:v>
                </c:pt>
                <c:pt idx="891">
                  <c:v>113.375</c:v>
                </c:pt>
                <c:pt idx="892">
                  <c:v>112.625</c:v>
                </c:pt>
                <c:pt idx="893">
                  <c:v>112.625</c:v>
                </c:pt>
                <c:pt idx="894">
                  <c:v>109.167</c:v>
                </c:pt>
                <c:pt idx="895">
                  <c:v>110.167</c:v>
                </c:pt>
                <c:pt idx="896">
                  <c:v>110.125</c:v>
                </c:pt>
                <c:pt idx="897">
                  <c:v>110.125</c:v>
                </c:pt>
                <c:pt idx="898">
                  <c:v>110.125</c:v>
                </c:pt>
                <c:pt idx="899">
                  <c:v>111.167</c:v>
                </c:pt>
                <c:pt idx="900">
                  <c:v>110.5</c:v>
                </c:pt>
                <c:pt idx="901">
                  <c:v>109.25</c:v>
                </c:pt>
                <c:pt idx="902">
                  <c:v>108.75</c:v>
                </c:pt>
                <c:pt idx="903">
                  <c:v>109.667</c:v>
                </c:pt>
                <c:pt idx="904">
                  <c:v>109.667</c:v>
                </c:pt>
                <c:pt idx="905">
                  <c:v>109.667</c:v>
                </c:pt>
                <c:pt idx="906">
                  <c:v>109.167</c:v>
                </c:pt>
                <c:pt idx="907">
                  <c:v>107.333</c:v>
                </c:pt>
                <c:pt idx="908">
                  <c:v>106</c:v>
                </c:pt>
                <c:pt idx="909">
                  <c:v>106.125</c:v>
                </c:pt>
                <c:pt idx="910">
                  <c:v>106.125</c:v>
                </c:pt>
                <c:pt idx="911">
                  <c:v>106.125</c:v>
                </c:pt>
                <c:pt idx="912">
                  <c:v>106.125</c:v>
                </c:pt>
                <c:pt idx="913">
                  <c:v>104</c:v>
                </c:pt>
                <c:pt idx="914">
                  <c:v>104</c:v>
                </c:pt>
                <c:pt idx="915">
                  <c:v>103.625</c:v>
                </c:pt>
                <c:pt idx="916">
                  <c:v>108.5</c:v>
                </c:pt>
                <c:pt idx="917">
                  <c:v>109.5</c:v>
                </c:pt>
                <c:pt idx="918">
                  <c:v>109.5</c:v>
                </c:pt>
                <c:pt idx="919">
                  <c:v>109.5</c:v>
                </c:pt>
                <c:pt idx="920">
                  <c:v>107.167</c:v>
                </c:pt>
                <c:pt idx="921">
                  <c:v>107.79900000000001</c:v>
                </c:pt>
                <c:pt idx="922">
                  <c:v>110</c:v>
                </c:pt>
                <c:pt idx="923">
                  <c:v>111.167</c:v>
                </c:pt>
                <c:pt idx="924">
                  <c:v>109.295</c:v>
                </c:pt>
                <c:pt idx="925">
                  <c:v>109.295</c:v>
                </c:pt>
                <c:pt idx="926">
                  <c:v>109.295</c:v>
                </c:pt>
                <c:pt idx="927">
                  <c:v>110.791</c:v>
                </c:pt>
                <c:pt idx="928">
                  <c:v>115.333</c:v>
                </c:pt>
                <c:pt idx="929">
                  <c:v>126.767</c:v>
                </c:pt>
                <c:pt idx="930">
                  <c:v>138.767</c:v>
                </c:pt>
                <c:pt idx="931">
                  <c:v>142.76400000000001</c:v>
                </c:pt>
                <c:pt idx="932">
                  <c:v>142.76400000000001</c:v>
                </c:pt>
                <c:pt idx="933">
                  <c:v>142.76400000000001</c:v>
                </c:pt>
                <c:pt idx="934">
                  <c:v>138.762</c:v>
                </c:pt>
                <c:pt idx="935">
                  <c:v>151.59</c:v>
                </c:pt>
                <c:pt idx="936">
                  <c:v>150.755</c:v>
                </c:pt>
                <c:pt idx="937">
                  <c:v>151.62</c:v>
                </c:pt>
                <c:pt idx="938">
                  <c:v>174.405</c:v>
                </c:pt>
                <c:pt idx="939">
                  <c:v>174.405</c:v>
                </c:pt>
                <c:pt idx="940">
                  <c:v>174.405</c:v>
                </c:pt>
                <c:pt idx="941">
                  <c:v>200.58799999999999</c:v>
                </c:pt>
                <c:pt idx="942">
                  <c:v>189.57300000000001</c:v>
                </c:pt>
                <c:pt idx="943">
                  <c:v>173.61</c:v>
                </c:pt>
                <c:pt idx="944">
                  <c:v>174.607</c:v>
                </c:pt>
                <c:pt idx="945">
                  <c:v>165.24299999999999</c:v>
                </c:pt>
                <c:pt idx="946">
                  <c:v>165.24299999999999</c:v>
                </c:pt>
                <c:pt idx="947">
                  <c:v>165.24299999999999</c:v>
                </c:pt>
                <c:pt idx="948">
                  <c:v>161.61799999999999</c:v>
                </c:pt>
                <c:pt idx="949">
                  <c:v>153.62299999999999</c:v>
                </c:pt>
                <c:pt idx="950">
                  <c:v>155.833</c:v>
                </c:pt>
                <c:pt idx="951">
                  <c:v>159.619</c:v>
                </c:pt>
                <c:pt idx="952">
                  <c:v>162.12100000000001</c:v>
                </c:pt>
                <c:pt idx="953">
                  <c:v>162.12100000000001</c:v>
                </c:pt>
                <c:pt idx="954">
                  <c:v>162.12100000000001</c:v>
                </c:pt>
                <c:pt idx="955">
                  <c:v>157.828</c:v>
                </c:pt>
                <c:pt idx="956">
                  <c:v>156.751</c:v>
                </c:pt>
                <c:pt idx="957">
                  <c:v>158.167</c:v>
                </c:pt>
                <c:pt idx="958">
                  <c:v>156.131</c:v>
                </c:pt>
                <c:pt idx="959">
                  <c:v>154.5</c:v>
                </c:pt>
                <c:pt idx="960">
                  <c:v>154.5</c:v>
                </c:pt>
                <c:pt idx="961">
                  <c:v>154.5</c:v>
                </c:pt>
                <c:pt idx="962">
                  <c:v>154.5</c:v>
                </c:pt>
                <c:pt idx="963">
                  <c:v>157.249</c:v>
                </c:pt>
                <c:pt idx="964">
                  <c:v>157.74799999999999</c:v>
                </c:pt>
                <c:pt idx="965">
                  <c:v>160.49600000000001</c:v>
                </c:pt>
                <c:pt idx="966">
                  <c:v>156.66499999999999</c:v>
                </c:pt>
                <c:pt idx="967">
                  <c:v>156.66499999999999</c:v>
                </c:pt>
                <c:pt idx="968">
                  <c:v>156.66499999999999</c:v>
                </c:pt>
                <c:pt idx="969">
                  <c:v>150.499</c:v>
                </c:pt>
                <c:pt idx="970">
                  <c:v>147.87799999999999</c:v>
                </c:pt>
                <c:pt idx="971">
                  <c:v>147.50299999999999</c:v>
                </c:pt>
                <c:pt idx="972">
                  <c:v>152.328</c:v>
                </c:pt>
                <c:pt idx="973">
                  <c:v>154.74199999999999</c:v>
                </c:pt>
                <c:pt idx="974">
                  <c:v>154.74199999999999</c:v>
                </c:pt>
                <c:pt idx="975">
                  <c:v>154.74199999999999</c:v>
                </c:pt>
                <c:pt idx="976">
                  <c:v>154.99600000000001</c:v>
                </c:pt>
                <c:pt idx="977">
                  <c:v>154.62100000000001</c:v>
                </c:pt>
                <c:pt idx="978">
                  <c:v>152.75</c:v>
                </c:pt>
                <c:pt idx="979">
                  <c:v>149.375</c:v>
                </c:pt>
                <c:pt idx="980">
                  <c:v>149.375</c:v>
                </c:pt>
                <c:pt idx="981">
                  <c:v>149.375</c:v>
                </c:pt>
                <c:pt idx="982">
                  <c:v>149.375</c:v>
                </c:pt>
                <c:pt idx="983">
                  <c:v>147.625</c:v>
                </c:pt>
                <c:pt idx="984">
                  <c:v>147</c:v>
                </c:pt>
                <c:pt idx="985">
                  <c:v>147.672</c:v>
                </c:pt>
                <c:pt idx="986">
                  <c:v>147.672</c:v>
                </c:pt>
                <c:pt idx="987">
                  <c:v>147.631</c:v>
                </c:pt>
                <c:pt idx="988">
                  <c:v>147.631</c:v>
                </c:pt>
                <c:pt idx="989">
                  <c:v>147.631</c:v>
                </c:pt>
                <c:pt idx="990">
                  <c:v>148.37700000000001</c:v>
                </c:pt>
                <c:pt idx="991">
                  <c:v>147.37700000000001</c:v>
                </c:pt>
                <c:pt idx="992">
                  <c:v>146.345</c:v>
                </c:pt>
                <c:pt idx="993">
                  <c:v>145.012</c:v>
                </c:pt>
                <c:pt idx="994">
                  <c:v>144.01900000000001</c:v>
                </c:pt>
                <c:pt idx="995">
                  <c:v>144.01900000000001</c:v>
                </c:pt>
                <c:pt idx="996">
                  <c:v>144.01900000000001</c:v>
                </c:pt>
                <c:pt idx="997">
                  <c:v>144.01900000000001</c:v>
                </c:pt>
                <c:pt idx="998">
                  <c:v>143.02000000000001</c:v>
                </c:pt>
                <c:pt idx="999">
                  <c:v>140.357</c:v>
                </c:pt>
                <c:pt idx="1000">
                  <c:v>142.02000000000001</c:v>
                </c:pt>
                <c:pt idx="1001">
                  <c:v>142.529</c:v>
                </c:pt>
                <c:pt idx="1002">
                  <c:v>142.529</c:v>
                </c:pt>
                <c:pt idx="1003">
                  <c:v>142.529</c:v>
                </c:pt>
                <c:pt idx="1004">
                  <c:v>139.53299999999999</c:v>
                </c:pt>
                <c:pt idx="1005">
                  <c:v>141.643</c:v>
                </c:pt>
                <c:pt idx="1006">
                  <c:v>136.02699999999999</c:v>
                </c:pt>
                <c:pt idx="1007">
                  <c:v>134.69399999999999</c:v>
                </c:pt>
                <c:pt idx="1008">
                  <c:v>132.53399999999999</c:v>
                </c:pt>
                <c:pt idx="1009">
                  <c:v>132.53399999999999</c:v>
                </c:pt>
                <c:pt idx="1010">
                  <c:v>132.53399999999999</c:v>
                </c:pt>
                <c:pt idx="1011">
                  <c:v>131.27500000000001</c:v>
                </c:pt>
                <c:pt idx="1012">
                  <c:v>129.03100000000001</c:v>
                </c:pt>
                <c:pt idx="1013">
                  <c:v>130.524</c:v>
                </c:pt>
                <c:pt idx="1014">
                  <c:v>130.167</c:v>
                </c:pt>
                <c:pt idx="1015">
                  <c:v>130.02099999999999</c:v>
                </c:pt>
                <c:pt idx="1016">
                  <c:v>130.02099999999999</c:v>
                </c:pt>
                <c:pt idx="1017">
                  <c:v>130.02099999999999</c:v>
                </c:pt>
                <c:pt idx="1018">
                  <c:v>129.5</c:v>
                </c:pt>
                <c:pt idx="1019">
                  <c:v>128.89599999999999</c:v>
                </c:pt>
                <c:pt idx="1020">
                  <c:v>129.667</c:v>
                </c:pt>
                <c:pt idx="1021">
                  <c:v>135.26300000000001</c:v>
                </c:pt>
                <c:pt idx="1022">
                  <c:v>130.167</c:v>
                </c:pt>
                <c:pt idx="1023">
                  <c:v>130.167</c:v>
                </c:pt>
                <c:pt idx="1024">
                  <c:v>130.167</c:v>
                </c:pt>
                <c:pt idx="1025">
                  <c:v>133.07400000000001</c:v>
                </c:pt>
                <c:pt idx="1026">
                  <c:v>128</c:v>
                </c:pt>
                <c:pt idx="1027">
                  <c:v>126.9</c:v>
                </c:pt>
                <c:pt idx="1028">
                  <c:v>131.267</c:v>
                </c:pt>
                <c:pt idx="1029">
                  <c:v>127.408</c:v>
                </c:pt>
                <c:pt idx="1030">
                  <c:v>127.408</c:v>
                </c:pt>
                <c:pt idx="1031">
                  <c:v>127.408</c:v>
                </c:pt>
                <c:pt idx="1032">
                  <c:v>124.53400000000001</c:v>
                </c:pt>
                <c:pt idx="1033">
                  <c:v>123.833</c:v>
                </c:pt>
                <c:pt idx="1034">
                  <c:v>125.25</c:v>
                </c:pt>
                <c:pt idx="1035">
                  <c:v>123.833</c:v>
                </c:pt>
                <c:pt idx="1036">
                  <c:v>122.833</c:v>
                </c:pt>
                <c:pt idx="1037">
                  <c:v>122.833</c:v>
                </c:pt>
                <c:pt idx="1038">
                  <c:v>122.833</c:v>
                </c:pt>
                <c:pt idx="1039">
                  <c:v>122.661</c:v>
                </c:pt>
                <c:pt idx="1040">
                  <c:v>121.167</c:v>
                </c:pt>
                <c:pt idx="1041">
                  <c:v>108.785</c:v>
                </c:pt>
                <c:pt idx="1042">
                  <c:v>105</c:v>
                </c:pt>
                <c:pt idx="1043">
                  <c:v>104.75</c:v>
                </c:pt>
                <c:pt idx="1044">
                  <c:v>104.75</c:v>
                </c:pt>
                <c:pt idx="1045">
                  <c:v>104.75</c:v>
                </c:pt>
                <c:pt idx="1046">
                  <c:v>107.125</c:v>
                </c:pt>
                <c:pt idx="1047">
                  <c:v>99.667000000000002</c:v>
                </c:pt>
                <c:pt idx="1048">
                  <c:v>101.667</c:v>
                </c:pt>
                <c:pt idx="1049">
                  <c:v>103.833</c:v>
                </c:pt>
                <c:pt idx="1050">
                  <c:v>104.333</c:v>
                </c:pt>
                <c:pt idx="1051">
                  <c:v>104.333</c:v>
                </c:pt>
                <c:pt idx="1052">
                  <c:v>104.333</c:v>
                </c:pt>
                <c:pt idx="1053">
                  <c:v>104.625</c:v>
                </c:pt>
                <c:pt idx="1054">
                  <c:v>103.25</c:v>
                </c:pt>
                <c:pt idx="1055">
                  <c:v>101.667</c:v>
                </c:pt>
                <c:pt idx="1056">
                  <c:v>102.667</c:v>
                </c:pt>
                <c:pt idx="1057">
                  <c:v>100.667</c:v>
                </c:pt>
                <c:pt idx="1058">
                  <c:v>100.667</c:v>
                </c:pt>
                <c:pt idx="1059">
                  <c:v>100.667</c:v>
                </c:pt>
                <c:pt idx="1060">
                  <c:v>101.5</c:v>
                </c:pt>
                <c:pt idx="1061">
                  <c:v>101.5</c:v>
                </c:pt>
                <c:pt idx="1062">
                  <c:v>102.125</c:v>
                </c:pt>
                <c:pt idx="1063">
                  <c:v>101.5</c:v>
                </c:pt>
                <c:pt idx="1064">
                  <c:v>106.167</c:v>
                </c:pt>
                <c:pt idx="1065">
                  <c:v>106.167</c:v>
                </c:pt>
                <c:pt idx="1066">
                  <c:v>106.167</c:v>
                </c:pt>
                <c:pt idx="1067">
                  <c:v>106.875</c:v>
                </c:pt>
                <c:pt idx="1068">
                  <c:v>107.5</c:v>
                </c:pt>
                <c:pt idx="1069">
                  <c:v>103.125</c:v>
                </c:pt>
                <c:pt idx="1070">
                  <c:v>100.75</c:v>
                </c:pt>
                <c:pt idx="1071">
                  <c:v>94.875</c:v>
                </c:pt>
                <c:pt idx="1072">
                  <c:v>94.875</c:v>
                </c:pt>
                <c:pt idx="1073">
                  <c:v>94.875</c:v>
                </c:pt>
                <c:pt idx="1074">
                  <c:v>94.832999999999998</c:v>
                </c:pt>
                <c:pt idx="1075">
                  <c:v>95.5</c:v>
                </c:pt>
                <c:pt idx="1076">
                  <c:v>99.625</c:v>
                </c:pt>
                <c:pt idx="1077">
                  <c:v>105.667</c:v>
                </c:pt>
                <c:pt idx="1078">
                  <c:v>106.167</c:v>
                </c:pt>
                <c:pt idx="1079">
                  <c:v>106.167</c:v>
                </c:pt>
                <c:pt idx="1080">
                  <c:v>106.167</c:v>
                </c:pt>
                <c:pt idx="1081">
                  <c:v>107.333</c:v>
                </c:pt>
                <c:pt idx="1082">
                  <c:v>110.875</c:v>
                </c:pt>
                <c:pt idx="1083">
                  <c:v>107.5</c:v>
                </c:pt>
                <c:pt idx="1084">
                  <c:v>104.25</c:v>
                </c:pt>
                <c:pt idx="1085">
                  <c:v>102.667</c:v>
                </c:pt>
                <c:pt idx="1086">
                  <c:v>102.667</c:v>
                </c:pt>
                <c:pt idx="1087">
                  <c:v>102.667</c:v>
                </c:pt>
                <c:pt idx="1088">
                  <c:v>106.875</c:v>
                </c:pt>
                <c:pt idx="1089">
                  <c:v>98.25</c:v>
                </c:pt>
                <c:pt idx="1090">
                  <c:v>97.5</c:v>
                </c:pt>
                <c:pt idx="1091">
                  <c:v>98.5</c:v>
                </c:pt>
                <c:pt idx="1092">
                  <c:v>98.5</c:v>
                </c:pt>
                <c:pt idx="1093">
                  <c:v>98.5</c:v>
                </c:pt>
                <c:pt idx="1094">
                  <c:v>98.5</c:v>
                </c:pt>
                <c:pt idx="1095">
                  <c:v>98.167000000000002</c:v>
                </c:pt>
                <c:pt idx="1096">
                  <c:v>97.453000000000003</c:v>
                </c:pt>
                <c:pt idx="1097">
                  <c:v>97.167000000000002</c:v>
                </c:pt>
                <c:pt idx="1098">
                  <c:v>100.333</c:v>
                </c:pt>
                <c:pt idx="1099">
                  <c:v>102</c:v>
                </c:pt>
                <c:pt idx="1100">
                  <c:v>102</c:v>
                </c:pt>
                <c:pt idx="1101">
                  <c:v>102</c:v>
                </c:pt>
                <c:pt idx="1102">
                  <c:v>102</c:v>
                </c:pt>
                <c:pt idx="1103">
                  <c:v>104.167</c:v>
                </c:pt>
                <c:pt idx="1104">
                  <c:v>103.167</c:v>
                </c:pt>
                <c:pt idx="1105">
                  <c:v>101.633</c:v>
                </c:pt>
                <c:pt idx="1106">
                  <c:v>100.833</c:v>
                </c:pt>
                <c:pt idx="1107">
                  <c:v>100.833</c:v>
                </c:pt>
                <c:pt idx="1108">
                  <c:v>100.833</c:v>
                </c:pt>
                <c:pt idx="1109">
                  <c:v>103</c:v>
                </c:pt>
                <c:pt idx="1110">
                  <c:v>101.625</c:v>
                </c:pt>
                <c:pt idx="1111">
                  <c:v>100.5</c:v>
                </c:pt>
                <c:pt idx="1112">
                  <c:v>100.75</c:v>
                </c:pt>
                <c:pt idx="1113">
                  <c:v>99.625</c:v>
                </c:pt>
                <c:pt idx="1114">
                  <c:v>99.625</c:v>
                </c:pt>
                <c:pt idx="1115">
                  <c:v>99.625</c:v>
                </c:pt>
                <c:pt idx="1116">
                  <c:v>99.875</c:v>
                </c:pt>
                <c:pt idx="1117">
                  <c:v>97.832999999999998</c:v>
                </c:pt>
                <c:pt idx="1118">
                  <c:v>94.625</c:v>
                </c:pt>
                <c:pt idx="1119">
                  <c:v>93.332999999999998</c:v>
                </c:pt>
                <c:pt idx="1120">
                  <c:v>91.5</c:v>
                </c:pt>
                <c:pt idx="1121">
                  <c:v>91.5</c:v>
                </c:pt>
                <c:pt idx="1122">
                  <c:v>91.5</c:v>
                </c:pt>
                <c:pt idx="1123">
                  <c:v>90.167000000000002</c:v>
                </c:pt>
                <c:pt idx="1124">
                  <c:v>90.5</c:v>
                </c:pt>
                <c:pt idx="1125">
                  <c:v>90.332999999999998</c:v>
                </c:pt>
                <c:pt idx="1126">
                  <c:v>90.667000000000002</c:v>
                </c:pt>
                <c:pt idx="1127">
                  <c:v>89.5</c:v>
                </c:pt>
                <c:pt idx="1128">
                  <c:v>89.5</c:v>
                </c:pt>
                <c:pt idx="1129">
                  <c:v>89.5</c:v>
                </c:pt>
                <c:pt idx="1130">
                  <c:v>89.667000000000002</c:v>
                </c:pt>
                <c:pt idx="1131">
                  <c:v>90.125</c:v>
                </c:pt>
                <c:pt idx="1132">
                  <c:v>90</c:v>
                </c:pt>
                <c:pt idx="1133">
                  <c:v>87.917000000000002</c:v>
                </c:pt>
                <c:pt idx="1134">
                  <c:v>88.875</c:v>
                </c:pt>
                <c:pt idx="1135">
                  <c:v>88.875</c:v>
                </c:pt>
                <c:pt idx="1136">
                  <c:v>88.875</c:v>
                </c:pt>
                <c:pt idx="1137">
                  <c:v>90.5</c:v>
                </c:pt>
                <c:pt idx="1138">
                  <c:v>90.625</c:v>
                </c:pt>
                <c:pt idx="1139">
                  <c:v>90.875</c:v>
                </c:pt>
                <c:pt idx="1140">
                  <c:v>90.167000000000002</c:v>
                </c:pt>
                <c:pt idx="1141">
                  <c:v>90.667000000000002</c:v>
                </c:pt>
                <c:pt idx="1142">
                  <c:v>90.667000000000002</c:v>
                </c:pt>
                <c:pt idx="1143">
                  <c:v>90.667000000000002</c:v>
                </c:pt>
                <c:pt idx="1144">
                  <c:v>90.667000000000002</c:v>
                </c:pt>
                <c:pt idx="1145">
                  <c:v>93.6</c:v>
                </c:pt>
                <c:pt idx="1146">
                  <c:v>92.75</c:v>
                </c:pt>
                <c:pt idx="1147">
                  <c:v>92.75</c:v>
                </c:pt>
                <c:pt idx="1148">
                  <c:v>93.332999999999998</c:v>
                </c:pt>
                <c:pt idx="1149">
                  <c:v>93.332999999999998</c:v>
                </c:pt>
                <c:pt idx="1150">
                  <c:v>93.332999999999998</c:v>
                </c:pt>
                <c:pt idx="1151">
                  <c:v>93.2</c:v>
                </c:pt>
                <c:pt idx="1152">
                  <c:v>92.167000000000002</c:v>
                </c:pt>
                <c:pt idx="1153">
                  <c:v>93.125</c:v>
                </c:pt>
                <c:pt idx="1154">
                  <c:v>93.332999999999998</c:v>
                </c:pt>
                <c:pt idx="1155">
                  <c:v>93.5</c:v>
                </c:pt>
                <c:pt idx="1156">
                  <c:v>93.5</c:v>
                </c:pt>
                <c:pt idx="1157">
                  <c:v>93.5</c:v>
                </c:pt>
                <c:pt idx="1158">
                  <c:v>92.625</c:v>
                </c:pt>
                <c:pt idx="1159">
                  <c:v>90.832999999999998</c:v>
                </c:pt>
                <c:pt idx="1160">
                  <c:v>88.875</c:v>
                </c:pt>
                <c:pt idx="1161">
                  <c:v>86.875</c:v>
                </c:pt>
                <c:pt idx="1162">
                  <c:v>82.375</c:v>
                </c:pt>
                <c:pt idx="1163">
                  <c:v>82.375</c:v>
                </c:pt>
                <c:pt idx="1164">
                  <c:v>82.375</c:v>
                </c:pt>
                <c:pt idx="1165">
                  <c:v>84.375</c:v>
                </c:pt>
                <c:pt idx="1166">
                  <c:v>82.167000000000002</c:v>
                </c:pt>
                <c:pt idx="1167">
                  <c:v>76.332999999999998</c:v>
                </c:pt>
                <c:pt idx="1168">
                  <c:v>77.375</c:v>
                </c:pt>
                <c:pt idx="1169">
                  <c:v>76.667000000000002</c:v>
                </c:pt>
                <c:pt idx="1170">
                  <c:v>76.667000000000002</c:v>
                </c:pt>
                <c:pt idx="1171">
                  <c:v>76.667000000000002</c:v>
                </c:pt>
                <c:pt idx="1172">
                  <c:v>79.375</c:v>
                </c:pt>
                <c:pt idx="1173">
                  <c:v>79.832999999999998</c:v>
                </c:pt>
                <c:pt idx="1174">
                  <c:v>80</c:v>
                </c:pt>
                <c:pt idx="1175">
                  <c:v>79.8</c:v>
                </c:pt>
                <c:pt idx="1176">
                  <c:v>79.832999999999998</c:v>
                </c:pt>
                <c:pt idx="1177">
                  <c:v>79.832999999999998</c:v>
                </c:pt>
                <c:pt idx="1178">
                  <c:v>79.832999999999998</c:v>
                </c:pt>
                <c:pt idx="1179">
                  <c:v>79.5</c:v>
                </c:pt>
                <c:pt idx="1180">
                  <c:v>79.5</c:v>
                </c:pt>
                <c:pt idx="1181">
                  <c:v>85.332999999999998</c:v>
                </c:pt>
                <c:pt idx="1182">
                  <c:v>88.5</c:v>
                </c:pt>
                <c:pt idx="1183">
                  <c:v>89.25</c:v>
                </c:pt>
                <c:pt idx="1184">
                  <c:v>89.25</c:v>
                </c:pt>
                <c:pt idx="1185">
                  <c:v>89.25</c:v>
                </c:pt>
                <c:pt idx="1186">
                  <c:v>88.832999999999998</c:v>
                </c:pt>
                <c:pt idx="1187">
                  <c:v>89.25</c:v>
                </c:pt>
                <c:pt idx="1188">
                  <c:v>86.25</c:v>
                </c:pt>
                <c:pt idx="1189">
                  <c:v>85.5</c:v>
                </c:pt>
                <c:pt idx="1190">
                  <c:v>84.85</c:v>
                </c:pt>
                <c:pt idx="1191">
                  <c:v>84.85</c:v>
                </c:pt>
                <c:pt idx="1192">
                  <c:v>84.85</c:v>
                </c:pt>
                <c:pt idx="1193">
                  <c:v>86.375</c:v>
                </c:pt>
                <c:pt idx="1194">
                  <c:v>86.667000000000002</c:v>
                </c:pt>
                <c:pt idx="1195">
                  <c:v>87.5</c:v>
                </c:pt>
                <c:pt idx="1196">
                  <c:v>87.167000000000002</c:v>
                </c:pt>
                <c:pt idx="1197">
                  <c:v>86.832999999999998</c:v>
                </c:pt>
                <c:pt idx="1198">
                  <c:v>86.832999999999998</c:v>
                </c:pt>
                <c:pt idx="1199">
                  <c:v>86.832999999999998</c:v>
                </c:pt>
                <c:pt idx="1200">
                  <c:v>86.667000000000002</c:v>
                </c:pt>
                <c:pt idx="1201">
                  <c:v>87.125</c:v>
                </c:pt>
                <c:pt idx="1202">
                  <c:v>86.667000000000002</c:v>
                </c:pt>
                <c:pt idx="1203">
                  <c:v>86</c:v>
                </c:pt>
                <c:pt idx="1204">
                  <c:v>87.332999999999998</c:v>
                </c:pt>
                <c:pt idx="1205">
                  <c:v>87.332999999999998</c:v>
                </c:pt>
                <c:pt idx="1206">
                  <c:v>87.332999999999998</c:v>
                </c:pt>
                <c:pt idx="1207">
                  <c:v>86</c:v>
                </c:pt>
                <c:pt idx="1208">
                  <c:v>83</c:v>
                </c:pt>
                <c:pt idx="1209">
                  <c:v>82.5</c:v>
                </c:pt>
                <c:pt idx="1210">
                  <c:v>81.75</c:v>
                </c:pt>
                <c:pt idx="1211">
                  <c:v>78.900000000000006</c:v>
                </c:pt>
                <c:pt idx="1212">
                  <c:v>78.900000000000006</c:v>
                </c:pt>
                <c:pt idx="1213">
                  <c:v>78.900000000000006</c:v>
                </c:pt>
                <c:pt idx="1214">
                  <c:v>75.875</c:v>
                </c:pt>
                <c:pt idx="1215">
                  <c:v>75</c:v>
                </c:pt>
                <c:pt idx="1216">
                  <c:v>78.167000000000002</c:v>
                </c:pt>
                <c:pt idx="1217">
                  <c:v>79.75</c:v>
                </c:pt>
                <c:pt idx="1218">
                  <c:v>80.099999999999994</c:v>
                </c:pt>
                <c:pt idx="1219">
                  <c:v>80.099999999999994</c:v>
                </c:pt>
                <c:pt idx="1220">
                  <c:v>80.099999999999994</c:v>
                </c:pt>
                <c:pt idx="1221">
                  <c:v>81.625</c:v>
                </c:pt>
                <c:pt idx="1222">
                  <c:v>80.25</c:v>
                </c:pt>
                <c:pt idx="1223">
                  <c:v>80.375</c:v>
                </c:pt>
                <c:pt idx="1224">
                  <c:v>78.5</c:v>
                </c:pt>
                <c:pt idx="1225">
                  <c:v>76.125</c:v>
                </c:pt>
                <c:pt idx="1226">
                  <c:v>76.125</c:v>
                </c:pt>
                <c:pt idx="1227">
                  <c:v>76.125</c:v>
                </c:pt>
                <c:pt idx="1228">
                  <c:v>79.25</c:v>
                </c:pt>
                <c:pt idx="1229">
                  <c:v>77.167000000000002</c:v>
                </c:pt>
                <c:pt idx="1230">
                  <c:v>79.375</c:v>
                </c:pt>
                <c:pt idx="1231">
                  <c:v>78.375</c:v>
                </c:pt>
                <c:pt idx="1232">
                  <c:v>78.25</c:v>
                </c:pt>
                <c:pt idx="1233">
                  <c:v>78.25</c:v>
                </c:pt>
                <c:pt idx="1234">
                  <c:v>78.25</c:v>
                </c:pt>
                <c:pt idx="1235">
                  <c:v>77.75</c:v>
                </c:pt>
                <c:pt idx="1236">
                  <c:v>78.3</c:v>
                </c:pt>
                <c:pt idx="1237">
                  <c:v>78.099999999999994</c:v>
                </c:pt>
                <c:pt idx="1238">
                  <c:v>76.875</c:v>
                </c:pt>
                <c:pt idx="1239">
                  <c:v>73.900000000000006</c:v>
                </c:pt>
                <c:pt idx="1240">
                  <c:v>73.900000000000006</c:v>
                </c:pt>
                <c:pt idx="1241">
                  <c:v>73.900000000000006</c:v>
                </c:pt>
                <c:pt idx="1242">
                  <c:v>70.5</c:v>
                </c:pt>
                <c:pt idx="1243">
                  <c:v>68.8</c:v>
                </c:pt>
                <c:pt idx="1244">
                  <c:v>71</c:v>
                </c:pt>
                <c:pt idx="1245">
                  <c:v>72.625</c:v>
                </c:pt>
                <c:pt idx="1246">
                  <c:v>72.167000000000002</c:v>
                </c:pt>
                <c:pt idx="1247">
                  <c:v>72.167000000000002</c:v>
                </c:pt>
                <c:pt idx="1248">
                  <c:v>72.167000000000002</c:v>
                </c:pt>
                <c:pt idx="1249">
                  <c:v>79.599999999999994</c:v>
                </c:pt>
                <c:pt idx="1250">
                  <c:v>82.375</c:v>
                </c:pt>
                <c:pt idx="1251">
                  <c:v>94</c:v>
                </c:pt>
                <c:pt idx="1252">
                  <c:v>97.2</c:v>
                </c:pt>
                <c:pt idx="1253">
                  <c:v>91.667000000000002</c:v>
                </c:pt>
                <c:pt idx="1254">
                  <c:v>91.667000000000002</c:v>
                </c:pt>
                <c:pt idx="1255">
                  <c:v>91.667000000000002</c:v>
                </c:pt>
                <c:pt idx="1256">
                  <c:v>95.875</c:v>
                </c:pt>
                <c:pt idx="1257">
                  <c:v>100</c:v>
                </c:pt>
                <c:pt idx="1258">
                  <c:v>106.7</c:v>
                </c:pt>
                <c:pt idx="1259">
                  <c:v>112.375</c:v>
                </c:pt>
                <c:pt idx="1260">
                  <c:v>112.375</c:v>
                </c:pt>
                <c:pt idx="1261">
                  <c:v>112.375</c:v>
                </c:pt>
                <c:pt idx="1262">
                  <c:v>112.375</c:v>
                </c:pt>
                <c:pt idx="1263">
                  <c:v>114.125</c:v>
                </c:pt>
                <c:pt idx="1264">
                  <c:v>109.75</c:v>
                </c:pt>
                <c:pt idx="1265">
                  <c:v>108.25</c:v>
                </c:pt>
                <c:pt idx="1266">
                  <c:v>104.9</c:v>
                </c:pt>
                <c:pt idx="1267">
                  <c:v>104.875</c:v>
                </c:pt>
                <c:pt idx="1268">
                  <c:v>104.875</c:v>
                </c:pt>
                <c:pt idx="1269">
                  <c:v>104.875</c:v>
                </c:pt>
                <c:pt idx="1270">
                  <c:v>110.5</c:v>
                </c:pt>
                <c:pt idx="1271">
                  <c:v>112.667</c:v>
                </c:pt>
                <c:pt idx="1272">
                  <c:v>110.5</c:v>
                </c:pt>
                <c:pt idx="1273">
                  <c:v>109.5</c:v>
                </c:pt>
                <c:pt idx="1274">
                  <c:v>110.25</c:v>
                </c:pt>
                <c:pt idx="1275">
                  <c:v>110.25</c:v>
                </c:pt>
                <c:pt idx="1276">
                  <c:v>110.25</c:v>
                </c:pt>
                <c:pt idx="1277">
                  <c:v>110.9</c:v>
                </c:pt>
                <c:pt idx="1278">
                  <c:v>109.375</c:v>
                </c:pt>
                <c:pt idx="1279">
                  <c:v>107.9</c:v>
                </c:pt>
                <c:pt idx="1280">
                  <c:v>119.875</c:v>
                </c:pt>
                <c:pt idx="1281">
                  <c:v>129.125</c:v>
                </c:pt>
                <c:pt idx="1282">
                  <c:v>129.125</c:v>
                </c:pt>
                <c:pt idx="1283">
                  <c:v>129.125</c:v>
                </c:pt>
                <c:pt idx="1284">
                  <c:v>130.875</c:v>
                </c:pt>
                <c:pt idx="1285">
                  <c:v>123.2</c:v>
                </c:pt>
                <c:pt idx="1286">
                  <c:v>120.5</c:v>
                </c:pt>
                <c:pt idx="1287">
                  <c:v>111.5</c:v>
                </c:pt>
                <c:pt idx="1288">
                  <c:v>110.5</c:v>
                </c:pt>
                <c:pt idx="1289">
                  <c:v>110.5</c:v>
                </c:pt>
                <c:pt idx="1290">
                  <c:v>110.5</c:v>
                </c:pt>
                <c:pt idx="1291">
                  <c:v>111.625</c:v>
                </c:pt>
                <c:pt idx="1292">
                  <c:v>110</c:v>
                </c:pt>
                <c:pt idx="1293">
                  <c:v>111.375</c:v>
                </c:pt>
                <c:pt idx="1294">
                  <c:v>116.5</c:v>
                </c:pt>
                <c:pt idx="1295">
                  <c:v>115.333</c:v>
                </c:pt>
                <c:pt idx="1296">
                  <c:v>115.333</c:v>
                </c:pt>
                <c:pt idx="1297">
                  <c:v>115.333</c:v>
                </c:pt>
                <c:pt idx="1298">
                  <c:v>111.5</c:v>
                </c:pt>
                <c:pt idx="1299">
                  <c:v>109.5</c:v>
                </c:pt>
                <c:pt idx="1300">
                  <c:v>102.667</c:v>
                </c:pt>
                <c:pt idx="1301">
                  <c:v>101.167</c:v>
                </c:pt>
                <c:pt idx="1302">
                  <c:v>100.5</c:v>
                </c:pt>
                <c:pt idx="1303">
                  <c:v>100.5</c:v>
                </c:pt>
                <c:pt idx="1304">
                  <c:v>100.5</c:v>
                </c:pt>
                <c:pt idx="1305">
                  <c:v>98</c:v>
                </c:pt>
                <c:pt idx="1306">
                  <c:v>102.5</c:v>
                </c:pt>
                <c:pt idx="1307">
                  <c:v>108.167</c:v>
                </c:pt>
                <c:pt idx="1308">
                  <c:v>108.667</c:v>
                </c:pt>
                <c:pt idx="1309">
                  <c:v>111.5</c:v>
                </c:pt>
                <c:pt idx="1310">
                  <c:v>111.5</c:v>
                </c:pt>
                <c:pt idx="1311">
                  <c:v>111.5</c:v>
                </c:pt>
                <c:pt idx="1312">
                  <c:v>112.625</c:v>
                </c:pt>
                <c:pt idx="1313">
                  <c:v>122.35599999999999</c:v>
                </c:pt>
                <c:pt idx="1314">
                  <c:v>117.986</c:v>
                </c:pt>
                <c:pt idx="1315">
                  <c:v>112.80500000000001</c:v>
                </c:pt>
                <c:pt idx="1316">
                  <c:v>111.5</c:v>
                </c:pt>
                <c:pt idx="1317">
                  <c:v>111.5</c:v>
                </c:pt>
                <c:pt idx="1318">
                  <c:v>111.5</c:v>
                </c:pt>
                <c:pt idx="1319">
                  <c:v>104.864</c:v>
                </c:pt>
                <c:pt idx="1320">
                  <c:v>105.083</c:v>
                </c:pt>
                <c:pt idx="1321">
                  <c:v>100.301</c:v>
                </c:pt>
                <c:pt idx="1322">
                  <c:v>99.364999999999995</c:v>
                </c:pt>
                <c:pt idx="1323">
                  <c:v>94.903999999999996</c:v>
                </c:pt>
                <c:pt idx="1324">
                  <c:v>94.903999999999996</c:v>
                </c:pt>
                <c:pt idx="1325">
                  <c:v>94.903999999999996</c:v>
                </c:pt>
                <c:pt idx="1326">
                  <c:v>94.903999999999996</c:v>
                </c:pt>
                <c:pt idx="1327">
                  <c:v>92.835999999999999</c:v>
                </c:pt>
                <c:pt idx="1328">
                  <c:v>95.34</c:v>
                </c:pt>
                <c:pt idx="1329">
                  <c:v>92.173000000000002</c:v>
                </c:pt>
                <c:pt idx="1330">
                  <c:v>95.558000000000007</c:v>
                </c:pt>
                <c:pt idx="1331">
                  <c:v>95.558000000000007</c:v>
                </c:pt>
                <c:pt idx="1332">
                  <c:v>95.558000000000007</c:v>
                </c:pt>
                <c:pt idx="1333">
                  <c:v>97.665000000000006</c:v>
                </c:pt>
                <c:pt idx="1334">
                  <c:v>99.531999999999996</c:v>
                </c:pt>
                <c:pt idx="1335">
                  <c:v>104.38</c:v>
                </c:pt>
                <c:pt idx="1336">
                  <c:v>105.435</c:v>
                </c:pt>
                <c:pt idx="1337">
                  <c:v>102.617</c:v>
                </c:pt>
                <c:pt idx="1338">
                  <c:v>102.617</c:v>
                </c:pt>
                <c:pt idx="1339">
                  <c:v>102.617</c:v>
                </c:pt>
                <c:pt idx="1340">
                  <c:v>100.44199999999999</c:v>
                </c:pt>
                <c:pt idx="1341">
                  <c:v>99.9</c:v>
                </c:pt>
                <c:pt idx="1342">
                  <c:v>98.028000000000006</c:v>
                </c:pt>
                <c:pt idx="1343">
                  <c:v>97.61</c:v>
                </c:pt>
                <c:pt idx="1344">
                  <c:v>96.441999999999993</c:v>
                </c:pt>
                <c:pt idx="1345">
                  <c:v>96.441999999999993</c:v>
                </c:pt>
                <c:pt idx="1346">
                  <c:v>96.441999999999993</c:v>
                </c:pt>
                <c:pt idx="1347">
                  <c:v>95.716999999999999</c:v>
                </c:pt>
                <c:pt idx="1348">
                  <c:v>94.703000000000003</c:v>
                </c:pt>
                <c:pt idx="1349">
                  <c:v>95.89</c:v>
                </c:pt>
                <c:pt idx="1350">
                  <c:v>96.697000000000003</c:v>
                </c:pt>
                <c:pt idx="1351">
                  <c:v>97.617000000000004</c:v>
                </c:pt>
                <c:pt idx="1352">
                  <c:v>97.617000000000004</c:v>
                </c:pt>
                <c:pt idx="1353">
                  <c:v>97.617000000000004</c:v>
                </c:pt>
                <c:pt idx="1354">
                  <c:v>98.635000000000005</c:v>
                </c:pt>
                <c:pt idx="1355">
                  <c:v>96.090999999999994</c:v>
                </c:pt>
                <c:pt idx="1356">
                  <c:v>94.814999999999998</c:v>
                </c:pt>
                <c:pt idx="1357">
                  <c:v>92.992999999999995</c:v>
                </c:pt>
                <c:pt idx="1358">
                  <c:v>90.867999999999995</c:v>
                </c:pt>
                <c:pt idx="1359">
                  <c:v>90.867999999999995</c:v>
                </c:pt>
                <c:pt idx="1360">
                  <c:v>90.867999999999995</c:v>
                </c:pt>
                <c:pt idx="1361">
                  <c:v>93.332999999999998</c:v>
                </c:pt>
                <c:pt idx="1362">
                  <c:v>92.665000000000006</c:v>
                </c:pt>
                <c:pt idx="1363">
                  <c:v>92.911000000000001</c:v>
                </c:pt>
                <c:pt idx="1364">
                  <c:v>92.385000000000005</c:v>
                </c:pt>
                <c:pt idx="1365">
                  <c:v>91.478999999999999</c:v>
                </c:pt>
                <c:pt idx="1366">
                  <c:v>91.478999999999999</c:v>
                </c:pt>
                <c:pt idx="1367">
                  <c:v>91.478999999999999</c:v>
                </c:pt>
                <c:pt idx="1368">
                  <c:v>89.143000000000001</c:v>
                </c:pt>
                <c:pt idx="1369">
                  <c:v>88.596999999999994</c:v>
                </c:pt>
                <c:pt idx="1370">
                  <c:v>87.141999999999996</c:v>
                </c:pt>
                <c:pt idx="1371">
                  <c:v>86.941999999999993</c:v>
                </c:pt>
                <c:pt idx="1372">
                  <c:v>89.328000000000003</c:v>
                </c:pt>
                <c:pt idx="1373">
                  <c:v>89.328000000000003</c:v>
                </c:pt>
                <c:pt idx="1374">
                  <c:v>89.328000000000003</c:v>
                </c:pt>
                <c:pt idx="1375">
                  <c:v>88.653999999999996</c:v>
                </c:pt>
                <c:pt idx="1376">
                  <c:v>88.944999999999993</c:v>
                </c:pt>
                <c:pt idx="1377">
                  <c:v>88.885000000000005</c:v>
                </c:pt>
                <c:pt idx="1378">
                  <c:v>87.519000000000005</c:v>
                </c:pt>
                <c:pt idx="1379">
                  <c:v>88.34</c:v>
                </c:pt>
                <c:pt idx="1380">
                  <c:v>88.34</c:v>
                </c:pt>
                <c:pt idx="1381">
                  <c:v>88.34</c:v>
                </c:pt>
                <c:pt idx="1382">
                  <c:v>89.566000000000003</c:v>
                </c:pt>
                <c:pt idx="1383">
                  <c:v>87.664000000000001</c:v>
                </c:pt>
                <c:pt idx="1384">
                  <c:v>86.081999999999994</c:v>
                </c:pt>
                <c:pt idx="1385">
                  <c:v>84.804000000000002</c:v>
                </c:pt>
                <c:pt idx="1386">
                  <c:v>83.507999999999996</c:v>
                </c:pt>
                <c:pt idx="1387">
                  <c:v>83.507999999999996</c:v>
                </c:pt>
                <c:pt idx="1388">
                  <c:v>83.507999999999996</c:v>
                </c:pt>
                <c:pt idx="1389">
                  <c:v>83.575000000000003</c:v>
                </c:pt>
                <c:pt idx="1390">
                  <c:v>82.825999999999993</c:v>
                </c:pt>
                <c:pt idx="1391">
                  <c:v>82.325000000000003</c:v>
                </c:pt>
                <c:pt idx="1392">
                  <c:v>80.903000000000006</c:v>
                </c:pt>
                <c:pt idx="1393">
                  <c:v>79.531000000000006</c:v>
                </c:pt>
                <c:pt idx="1394">
                  <c:v>79.531000000000006</c:v>
                </c:pt>
                <c:pt idx="1395">
                  <c:v>79.531000000000006</c:v>
                </c:pt>
                <c:pt idx="1396">
                  <c:v>80.611000000000004</c:v>
                </c:pt>
                <c:pt idx="1397">
                  <c:v>80.488</c:v>
                </c:pt>
                <c:pt idx="1398">
                  <c:v>80.647999999999996</c:v>
                </c:pt>
                <c:pt idx="1399">
                  <c:v>80.126999999999995</c:v>
                </c:pt>
                <c:pt idx="1400">
                  <c:v>80.063999999999993</c:v>
                </c:pt>
                <c:pt idx="1401">
                  <c:v>80.063999999999993</c:v>
                </c:pt>
                <c:pt idx="1402">
                  <c:v>80.063999999999993</c:v>
                </c:pt>
                <c:pt idx="1403">
                  <c:v>79.537999999999997</c:v>
                </c:pt>
                <c:pt idx="1404">
                  <c:v>78.956999999999994</c:v>
                </c:pt>
                <c:pt idx="1405">
                  <c:v>78.968000000000004</c:v>
                </c:pt>
                <c:pt idx="1406">
                  <c:v>78.680999999999997</c:v>
                </c:pt>
                <c:pt idx="1407">
                  <c:v>79.858000000000004</c:v>
                </c:pt>
                <c:pt idx="1408">
                  <c:v>79.858000000000004</c:v>
                </c:pt>
                <c:pt idx="1409">
                  <c:v>79.858000000000004</c:v>
                </c:pt>
                <c:pt idx="1410">
                  <c:v>79.918999999999997</c:v>
                </c:pt>
                <c:pt idx="1411">
                  <c:v>79.909000000000006</c:v>
                </c:pt>
                <c:pt idx="1412">
                  <c:v>80.495000000000005</c:v>
                </c:pt>
                <c:pt idx="1413">
                  <c:v>79.338999999999999</c:v>
                </c:pt>
                <c:pt idx="1414">
                  <c:v>80.108999999999995</c:v>
                </c:pt>
                <c:pt idx="1415">
                  <c:v>80.108999999999995</c:v>
                </c:pt>
                <c:pt idx="1416">
                  <c:v>80.108999999999995</c:v>
                </c:pt>
                <c:pt idx="1417">
                  <c:v>79.912000000000006</c:v>
                </c:pt>
                <c:pt idx="1418">
                  <c:v>79.39</c:v>
                </c:pt>
                <c:pt idx="1419">
                  <c:v>78.778000000000006</c:v>
                </c:pt>
                <c:pt idx="1420">
                  <c:v>77.2</c:v>
                </c:pt>
                <c:pt idx="1421">
                  <c:v>76.816999999999993</c:v>
                </c:pt>
                <c:pt idx="1422">
                  <c:v>76.816999999999993</c:v>
                </c:pt>
                <c:pt idx="1423">
                  <c:v>76.816999999999993</c:v>
                </c:pt>
                <c:pt idx="1424">
                  <c:v>77</c:v>
                </c:pt>
                <c:pt idx="1425">
                  <c:v>75.703999999999994</c:v>
                </c:pt>
                <c:pt idx="1426">
                  <c:v>74.343999999999994</c:v>
                </c:pt>
                <c:pt idx="1427">
                  <c:v>72.116</c:v>
                </c:pt>
                <c:pt idx="1428">
                  <c:v>68.039000000000001</c:v>
                </c:pt>
                <c:pt idx="1429">
                  <c:v>68.039000000000001</c:v>
                </c:pt>
                <c:pt idx="1430">
                  <c:v>68.039000000000001</c:v>
                </c:pt>
                <c:pt idx="1431">
                  <c:v>65.950999999999993</c:v>
                </c:pt>
                <c:pt idx="1432">
                  <c:v>66.956000000000003</c:v>
                </c:pt>
                <c:pt idx="1433">
                  <c:v>67.334999999999994</c:v>
                </c:pt>
                <c:pt idx="1434">
                  <c:v>66.62</c:v>
                </c:pt>
                <c:pt idx="1435">
                  <c:v>67.027000000000001</c:v>
                </c:pt>
                <c:pt idx="1436">
                  <c:v>67.027000000000001</c:v>
                </c:pt>
                <c:pt idx="1437">
                  <c:v>67.027000000000001</c:v>
                </c:pt>
                <c:pt idx="1438">
                  <c:v>65.11</c:v>
                </c:pt>
                <c:pt idx="1439">
                  <c:v>66.007000000000005</c:v>
                </c:pt>
                <c:pt idx="1440">
                  <c:v>66.974999999999994</c:v>
                </c:pt>
                <c:pt idx="1441">
                  <c:v>68.944000000000003</c:v>
                </c:pt>
                <c:pt idx="1442">
                  <c:v>70.367999999999995</c:v>
                </c:pt>
                <c:pt idx="1443">
                  <c:v>70.367999999999995</c:v>
                </c:pt>
                <c:pt idx="1444">
                  <c:v>70.367999999999995</c:v>
                </c:pt>
                <c:pt idx="1445">
                  <c:v>68.751000000000005</c:v>
                </c:pt>
                <c:pt idx="1446">
                  <c:v>70.025999999999996</c:v>
                </c:pt>
                <c:pt idx="1447">
                  <c:v>68.540999999999997</c:v>
                </c:pt>
                <c:pt idx="1448">
                  <c:v>65.798000000000002</c:v>
                </c:pt>
                <c:pt idx="1449">
                  <c:v>66.25</c:v>
                </c:pt>
                <c:pt idx="1450">
                  <c:v>66.25</c:v>
                </c:pt>
                <c:pt idx="1451">
                  <c:v>66.25</c:v>
                </c:pt>
                <c:pt idx="1452">
                  <c:v>65.83</c:v>
                </c:pt>
                <c:pt idx="1453">
                  <c:v>68.266999999999996</c:v>
                </c:pt>
                <c:pt idx="1454">
                  <c:v>72.096000000000004</c:v>
                </c:pt>
                <c:pt idx="1455">
                  <c:v>79.224000000000004</c:v>
                </c:pt>
                <c:pt idx="1456">
                  <c:v>75.141999999999996</c:v>
                </c:pt>
                <c:pt idx="1457">
                  <c:v>75.141999999999996</c:v>
                </c:pt>
                <c:pt idx="1458">
                  <c:v>75.141999999999996</c:v>
                </c:pt>
                <c:pt idx="1459">
                  <c:v>74.25</c:v>
                </c:pt>
                <c:pt idx="1460">
                  <c:v>74.787999999999997</c:v>
                </c:pt>
                <c:pt idx="1461">
                  <c:v>80.525000000000006</c:v>
                </c:pt>
                <c:pt idx="1462">
                  <c:v>88.399000000000001</c:v>
                </c:pt>
                <c:pt idx="1463">
                  <c:v>91.722999999999999</c:v>
                </c:pt>
                <c:pt idx="1464">
                  <c:v>91.722999999999999</c:v>
                </c:pt>
                <c:pt idx="1465">
                  <c:v>91.722999999999999</c:v>
                </c:pt>
                <c:pt idx="1466">
                  <c:v>83.896000000000001</c:v>
                </c:pt>
                <c:pt idx="1467">
                  <c:v>76.882999999999996</c:v>
                </c:pt>
                <c:pt idx="1468">
                  <c:v>80.042000000000002</c:v>
                </c:pt>
                <c:pt idx="1469">
                  <c:v>80.168999999999997</c:v>
                </c:pt>
                <c:pt idx="1470">
                  <c:v>83</c:v>
                </c:pt>
                <c:pt idx="1471">
                  <c:v>83</c:v>
                </c:pt>
                <c:pt idx="1472">
                  <c:v>83</c:v>
                </c:pt>
                <c:pt idx="1473">
                  <c:v>79.88</c:v>
                </c:pt>
                <c:pt idx="1474">
                  <c:v>75.998000000000005</c:v>
                </c:pt>
                <c:pt idx="1475">
                  <c:v>76.069999999999993</c:v>
                </c:pt>
                <c:pt idx="1476">
                  <c:v>76.536000000000001</c:v>
                </c:pt>
                <c:pt idx="1477">
                  <c:v>74.349999999999994</c:v>
                </c:pt>
                <c:pt idx="1478">
                  <c:v>74.349999999999994</c:v>
                </c:pt>
                <c:pt idx="1479">
                  <c:v>74.349999999999994</c:v>
                </c:pt>
                <c:pt idx="1480">
                  <c:v>73.754999999999995</c:v>
                </c:pt>
                <c:pt idx="1481">
                  <c:v>73.674000000000007</c:v>
                </c:pt>
                <c:pt idx="1482">
                  <c:v>73.015000000000001</c:v>
                </c:pt>
                <c:pt idx="1483">
                  <c:v>72.463999999999999</c:v>
                </c:pt>
                <c:pt idx="1484">
                  <c:v>74.731999999999999</c:v>
                </c:pt>
                <c:pt idx="1485">
                  <c:v>74.731999999999999</c:v>
                </c:pt>
                <c:pt idx="1486">
                  <c:v>74.731999999999999</c:v>
                </c:pt>
                <c:pt idx="1487">
                  <c:v>74.036000000000001</c:v>
                </c:pt>
                <c:pt idx="1488">
                  <c:v>73.838999999999999</c:v>
                </c:pt>
                <c:pt idx="1489">
                  <c:v>70.739999999999995</c:v>
                </c:pt>
                <c:pt idx="1490">
                  <c:v>63.615000000000002</c:v>
                </c:pt>
                <c:pt idx="1491">
                  <c:v>63.615000000000002</c:v>
                </c:pt>
                <c:pt idx="1492">
                  <c:v>63.615000000000002</c:v>
                </c:pt>
                <c:pt idx="1493">
                  <c:v>63.615000000000002</c:v>
                </c:pt>
                <c:pt idx="1494">
                  <c:v>64.569000000000003</c:v>
                </c:pt>
                <c:pt idx="1495">
                  <c:v>64.048000000000002</c:v>
                </c:pt>
                <c:pt idx="1496">
                  <c:v>60.802</c:v>
                </c:pt>
                <c:pt idx="1497">
                  <c:v>61.09</c:v>
                </c:pt>
                <c:pt idx="1498">
                  <c:v>60.728000000000002</c:v>
                </c:pt>
                <c:pt idx="1499">
                  <c:v>60.728000000000002</c:v>
                </c:pt>
                <c:pt idx="1500">
                  <c:v>60.728000000000002</c:v>
                </c:pt>
                <c:pt idx="1501">
                  <c:v>59.97</c:v>
                </c:pt>
                <c:pt idx="1502">
                  <c:v>60.026000000000003</c:v>
                </c:pt>
                <c:pt idx="1503">
                  <c:v>59.511000000000003</c:v>
                </c:pt>
                <c:pt idx="1504">
                  <c:v>59.817</c:v>
                </c:pt>
                <c:pt idx="1505">
                  <c:v>59.844000000000001</c:v>
                </c:pt>
                <c:pt idx="1506">
                  <c:v>59.844000000000001</c:v>
                </c:pt>
                <c:pt idx="1507">
                  <c:v>59.844000000000001</c:v>
                </c:pt>
                <c:pt idx="1508">
                  <c:v>58.79</c:v>
                </c:pt>
                <c:pt idx="1509">
                  <c:v>59.906999999999996</c:v>
                </c:pt>
                <c:pt idx="1510">
                  <c:v>59.744999999999997</c:v>
                </c:pt>
                <c:pt idx="1511">
                  <c:v>58.896000000000001</c:v>
                </c:pt>
                <c:pt idx="1512">
                  <c:v>58.344000000000001</c:v>
                </c:pt>
                <c:pt idx="1513">
                  <c:v>58.344000000000001</c:v>
                </c:pt>
                <c:pt idx="1514">
                  <c:v>58.344000000000001</c:v>
                </c:pt>
                <c:pt idx="1515">
                  <c:v>59.286999999999999</c:v>
                </c:pt>
                <c:pt idx="1516">
                  <c:v>59.237000000000002</c:v>
                </c:pt>
                <c:pt idx="1517">
                  <c:v>61.578000000000003</c:v>
                </c:pt>
                <c:pt idx="1518">
                  <c:v>64.355999999999995</c:v>
                </c:pt>
                <c:pt idx="1519">
                  <c:v>63.784999999999997</c:v>
                </c:pt>
                <c:pt idx="1520">
                  <c:v>63.784999999999997</c:v>
                </c:pt>
                <c:pt idx="1521">
                  <c:v>63.784999999999997</c:v>
                </c:pt>
                <c:pt idx="1522">
                  <c:v>63.667000000000002</c:v>
                </c:pt>
                <c:pt idx="1523">
                  <c:v>64.024000000000001</c:v>
                </c:pt>
                <c:pt idx="1524">
                  <c:v>63.054000000000002</c:v>
                </c:pt>
                <c:pt idx="1525">
                  <c:v>64.727999999999994</c:v>
                </c:pt>
                <c:pt idx="1526">
                  <c:v>64.972999999999999</c:v>
                </c:pt>
                <c:pt idx="1527">
                  <c:v>64.972999999999999</c:v>
                </c:pt>
                <c:pt idx="1528">
                  <c:v>64.972999999999999</c:v>
                </c:pt>
                <c:pt idx="1529">
                  <c:v>65.004000000000005</c:v>
                </c:pt>
                <c:pt idx="1530">
                  <c:v>63.526000000000003</c:v>
                </c:pt>
                <c:pt idx="1531">
                  <c:v>61.826999999999998</c:v>
                </c:pt>
                <c:pt idx="1532">
                  <c:v>62.4</c:v>
                </c:pt>
                <c:pt idx="1533">
                  <c:v>62.026000000000003</c:v>
                </c:pt>
                <c:pt idx="1534">
                  <c:v>62.026000000000003</c:v>
                </c:pt>
                <c:pt idx="1535">
                  <c:v>62.026000000000003</c:v>
                </c:pt>
                <c:pt idx="1536">
                  <c:v>62.75</c:v>
                </c:pt>
                <c:pt idx="1537">
                  <c:v>62.5</c:v>
                </c:pt>
                <c:pt idx="1538">
                  <c:v>62.273000000000003</c:v>
                </c:pt>
                <c:pt idx="1539">
                  <c:v>62.122999999999998</c:v>
                </c:pt>
                <c:pt idx="1540">
                  <c:v>62.694000000000003</c:v>
                </c:pt>
                <c:pt idx="1541">
                  <c:v>62.694000000000003</c:v>
                </c:pt>
                <c:pt idx="1542">
                  <c:v>62.694000000000003</c:v>
                </c:pt>
                <c:pt idx="1543">
                  <c:v>62.75</c:v>
                </c:pt>
                <c:pt idx="1544">
                  <c:v>63.734999999999999</c:v>
                </c:pt>
                <c:pt idx="1545">
                  <c:v>62.497</c:v>
                </c:pt>
                <c:pt idx="1546">
                  <c:v>64.313999999999993</c:v>
                </c:pt>
                <c:pt idx="1547">
                  <c:v>64.164000000000001</c:v>
                </c:pt>
                <c:pt idx="1548">
                  <c:v>64.164000000000001</c:v>
                </c:pt>
                <c:pt idx="1549">
                  <c:v>64.164000000000001</c:v>
                </c:pt>
                <c:pt idx="1550">
                  <c:v>63.543999999999997</c:v>
                </c:pt>
                <c:pt idx="1551">
                  <c:v>64.234999999999999</c:v>
                </c:pt>
                <c:pt idx="1552">
                  <c:v>63.274000000000001</c:v>
                </c:pt>
                <c:pt idx="1553">
                  <c:v>63.134</c:v>
                </c:pt>
                <c:pt idx="1554">
                  <c:v>63.667000000000002</c:v>
                </c:pt>
                <c:pt idx="1555">
                  <c:v>63.667000000000002</c:v>
                </c:pt>
                <c:pt idx="1556">
                  <c:v>63.667000000000002</c:v>
                </c:pt>
                <c:pt idx="1557">
                  <c:v>63.667000000000002</c:v>
                </c:pt>
                <c:pt idx="1558">
                  <c:v>64.224000000000004</c:v>
                </c:pt>
                <c:pt idx="1559">
                  <c:v>63.612000000000002</c:v>
                </c:pt>
                <c:pt idx="1560">
                  <c:v>61.045000000000002</c:v>
                </c:pt>
                <c:pt idx="1561">
                  <c:v>61.929000000000002</c:v>
                </c:pt>
                <c:pt idx="1562">
                  <c:v>61.929000000000002</c:v>
                </c:pt>
                <c:pt idx="1563">
                  <c:v>61.929000000000002</c:v>
                </c:pt>
                <c:pt idx="1564">
                  <c:v>62.146000000000001</c:v>
                </c:pt>
                <c:pt idx="1565">
                  <c:v>61.761000000000003</c:v>
                </c:pt>
                <c:pt idx="1566">
                  <c:v>61.317999999999998</c:v>
                </c:pt>
                <c:pt idx="1567">
                  <c:v>60.710999999999999</c:v>
                </c:pt>
                <c:pt idx="1568">
                  <c:v>60.029000000000003</c:v>
                </c:pt>
                <c:pt idx="1569">
                  <c:v>60.029000000000003</c:v>
                </c:pt>
                <c:pt idx="1570">
                  <c:v>60.029000000000003</c:v>
                </c:pt>
                <c:pt idx="1571">
                  <c:v>60.277999999999999</c:v>
                </c:pt>
                <c:pt idx="1572">
                  <c:v>60.542000000000002</c:v>
                </c:pt>
                <c:pt idx="1573">
                  <c:v>59.127000000000002</c:v>
                </c:pt>
                <c:pt idx="1574">
                  <c:v>58.258000000000003</c:v>
                </c:pt>
                <c:pt idx="1575">
                  <c:v>57.874000000000002</c:v>
                </c:pt>
                <c:pt idx="1576">
                  <c:v>57.874000000000002</c:v>
                </c:pt>
                <c:pt idx="1577">
                  <c:v>57.874000000000002</c:v>
                </c:pt>
                <c:pt idx="1578">
                  <c:v>55.406999999999996</c:v>
                </c:pt>
                <c:pt idx="1579">
                  <c:v>55.183999999999997</c:v>
                </c:pt>
                <c:pt idx="1580">
                  <c:v>55.759</c:v>
                </c:pt>
                <c:pt idx="1581">
                  <c:v>54.707000000000001</c:v>
                </c:pt>
                <c:pt idx="1582">
                  <c:v>52.125</c:v>
                </c:pt>
                <c:pt idx="1583">
                  <c:v>52.125</c:v>
                </c:pt>
                <c:pt idx="1584">
                  <c:v>52.125</c:v>
                </c:pt>
                <c:pt idx="1585">
                  <c:v>52.395000000000003</c:v>
                </c:pt>
                <c:pt idx="1586">
                  <c:v>51.481999999999999</c:v>
                </c:pt>
                <c:pt idx="1587">
                  <c:v>52.738</c:v>
                </c:pt>
                <c:pt idx="1588">
                  <c:v>51.798000000000002</c:v>
                </c:pt>
                <c:pt idx="1589">
                  <c:v>50.808</c:v>
                </c:pt>
                <c:pt idx="1590">
                  <c:v>50.808</c:v>
                </c:pt>
                <c:pt idx="1591">
                  <c:v>50.808</c:v>
                </c:pt>
                <c:pt idx="1592">
                  <c:v>52.832999999999998</c:v>
                </c:pt>
                <c:pt idx="1593">
                  <c:v>50.357999999999997</c:v>
                </c:pt>
                <c:pt idx="1594">
                  <c:v>51.204000000000001</c:v>
                </c:pt>
                <c:pt idx="1595">
                  <c:v>47.127000000000002</c:v>
                </c:pt>
                <c:pt idx="1596">
                  <c:v>48.021999999999998</c:v>
                </c:pt>
                <c:pt idx="1597">
                  <c:v>48.021999999999998</c:v>
                </c:pt>
                <c:pt idx="1598">
                  <c:v>48.021999999999998</c:v>
                </c:pt>
                <c:pt idx="1599">
                  <c:v>46.994</c:v>
                </c:pt>
                <c:pt idx="1600">
                  <c:v>48.529000000000003</c:v>
                </c:pt>
                <c:pt idx="1601">
                  <c:v>48.323999999999998</c:v>
                </c:pt>
                <c:pt idx="1602">
                  <c:v>49.908999999999999</c:v>
                </c:pt>
                <c:pt idx="1603">
                  <c:v>52.243000000000002</c:v>
                </c:pt>
                <c:pt idx="1604">
                  <c:v>52.243000000000002</c:v>
                </c:pt>
                <c:pt idx="1605">
                  <c:v>52.243000000000002</c:v>
                </c:pt>
                <c:pt idx="1606">
                  <c:v>55.36</c:v>
                </c:pt>
                <c:pt idx="1607">
                  <c:v>58.563000000000002</c:v>
                </c:pt>
                <c:pt idx="1608">
                  <c:v>64.840999999999994</c:v>
                </c:pt>
                <c:pt idx="1609">
                  <c:v>61.978999999999999</c:v>
                </c:pt>
                <c:pt idx="1610">
                  <c:v>61.036000000000001</c:v>
                </c:pt>
                <c:pt idx="1611">
                  <c:v>61.036000000000001</c:v>
                </c:pt>
                <c:pt idx="1612">
                  <c:v>61.036000000000001</c:v>
                </c:pt>
                <c:pt idx="1613">
                  <c:v>60.444000000000003</c:v>
                </c:pt>
                <c:pt idx="1614">
                  <c:v>61.814999999999998</c:v>
                </c:pt>
                <c:pt idx="1615">
                  <c:v>60.84</c:v>
                </c:pt>
                <c:pt idx="1616">
                  <c:v>60.695999999999998</c:v>
                </c:pt>
                <c:pt idx="1617">
                  <c:v>60.423999999999999</c:v>
                </c:pt>
                <c:pt idx="1618">
                  <c:v>60.423999999999999</c:v>
                </c:pt>
                <c:pt idx="1619">
                  <c:v>60.423999999999999</c:v>
                </c:pt>
                <c:pt idx="1620">
                  <c:v>61.826999999999998</c:v>
                </c:pt>
                <c:pt idx="1621">
                  <c:v>64.531999999999996</c:v>
                </c:pt>
                <c:pt idx="1622">
                  <c:v>64.396000000000001</c:v>
                </c:pt>
                <c:pt idx="1623">
                  <c:v>66.286000000000001</c:v>
                </c:pt>
                <c:pt idx="1624">
                  <c:v>69.625</c:v>
                </c:pt>
                <c:pt idx="1625">
                  <c:v>69.625</c:v>
                </c:pt>
                <c:pt idx="1626">
                  <c:v>69.625</c:v>
                </c:pt>
                <c:pt idx="1627">
                  <c:v>75.165000000000006</c:v>
                </c:pt>
                <c:pt idx="1628">
                  <c:v>77.563000000000002</c:v>
                </c:pt>
                <c:pt idx="1629">
                  <c:v>74.695999999999998</c:v>
                </c:pt>
                <c:pt idx="1630">
                  <c:v>69.713999999999999</c:v>
                </c:pt>
                <c:pt idx="1631">
                  <c:v>68.567999999999998</c:v>
                </c:pt>
                <c:pt idx="1632">
                  <c:v>68.567999999999998</c:v>
                </c:pt>
                <c:pt idx="1633">
                  <c:v>68.567999999999998</c:v>
                </c:pt>
                <c:pt idx="1634">
                  <c:v>68.549000000000007</c:v>
                </c:pt>
                <c:pt idx="1635">
                  <c:v>70.932000000000002</c:v>
                </c:pt>
                <c:pt idx="1636">
                  <c:v>74.456999999999994</c:v>
                </c:pt>
                <c:pt idx="1637">
                  <c:v>74.036000000000001</c:v>
                </c:pt>
                <c:pt idx="1638">
                  <c:v>76.786000000000001</c:v>
                </c:pt>
                <c:pt idx="1639">
                  <c:v>76.786000000000001</c:v>
                </c:pt>
                <c:pt idx="1640">
                  <c:v>76.786000000000001</c:v>
                </c:pt>
                <c:pt idx="1641">
                  <c:v>77.332999999999998</c:v>
                </c:pt>
                <c:pt idx="1642">
                  <c:v>76.284999999999997</c:v>
                </c:pt>
                <c:pt idx="1643">
                  <c:v>74.578999999999994</c:v>
                </c:pt>
                <c:pt idx="1644">
                  <c:v>75.168999999999997</c:v>
                </c:pt>
                <c:pt idx="1645">
                  <c:v>75.168999999999997</c:v>
                </c:pt>
                <c:pt idx="1646">
                  <c:v>75.168999999999997</c:v>
                </c:pt>
                <c:pt idx="1647">
                  <c:v>75.168999999999997</c:v>
                </c:pt>
                <c:pt idx="1648">
                  <c:v>75.105999999999995</c:v>
                </c:pt>
                <c:pt idx="1649">
                  <c:v>71.58</c:v>
                </c:pt>
                <c:pt idx="1650">
                  <c:v>67.897000000000006</c:v>
                </c:pt>
                <c:pt idx="1651">
                  <c:v>68.162999999999997</c:v>
                </c:pt>
                <c:pt idx="1652">
                  <c:v>67.742000000000004</c:v>
                </c:pt>
                <c:pt idx="1653">
                  <c:v>67.742000000000004</c:v>
                </c:pt>
                <c:pt idx="1654">
                  <c:v>67.742000000000004</c:v>
                </c:pt>
                <c:pt idx="1655">
                  <c:v>67.988</c:v>
                </c:pt>
                <c:pt idx="1656">
                  <c:v>67.853999999999999</c:v>
                </c:pt>
                <c:pt idx="1657">
                  <c:v>65.617000000000004</c:v>
                </c:pt>
                <c:pt idx="1658">
                  <c:v>64.893000000000001</c:v>
                </c:pt>
                <c:pt idx="1659">
                  <c:v>63.820999999999998</c:v>
                </c:pt>
                <c:pt idx="1660">
                  <c:v>63.820999999999998</c:v>
                </c:pt>
                <c:pt idx="1661">
                  <c:v>63.820999999999998</c:v>
                </c:pt>
                <c:pt idx="1662">
                  <c:v>63</c:v>
                </c:pt>
                <c:pt idx="1663">
                  <c:v>61.832999999999998</c:v>
                </c:pt>
                <c:pt idx="1664">
                  <c:v>61.066000000000003</c:v>
                </c:pt>
                <c:pt idx="1665">
                  <c:v>62.389000000000003</c:v>
                </c:pt>
                <c:pt idx="1666">
                  <c:v>62.92</c:v>
                </c:pt>
                <c:pt idx="1667">
                  <c:v>62.92</c:v>
                </c:pt>
                <c:pt idx="1668">
                  <c:v>62.92</c:v>
                </c:pt>
                <c:pt idx="1669">
                  <c:v>66.006</c:v>
                </c:pt>
                <c:pt idx="1670">
                  <c:v>66.774000000000001</c:v>
                </c:pt>
                <c:pt idx="1671">
                  <c:v>66.558000000000007</c:v>
                </c:pt>
                <c:pt idx="1672">
                  <c:v>67</c:v>
                </c:pt>
                <c:pt idx="1673">
                  <c:v>71.5</c:v>
                </c:pt>
                <c:pt idx="1674">
                  <c:v>71.5</c:v>
                </c:pt>
                <c:pt idx="1675">
                  <c:v>71.5</c:v>
                </c:pt>
                <c:pt idx="1676">
                  <c:v>77.292000000000002</c:v>
                </c:pt>
                <c:pt idx="1677">
                  <c:v>73.084999999999994</c:v>
                </c:pt>
                <c:pt idx="1678">
                  <c:v>77.436000000000007</c:v>
                </c:pt>
                <c:pt idx="1679">
                  <c:v>77.89</c:v>
                </c:pt>
                <c:pt idx="1680">
                  <c:v>77.004000000000005</c:v>
                </c:pt>
                <c:pt idx="1681">
                  <c:v>77.004000000000005</c:v>
                </c:pt>
                <c:pt idx="1682">
                  <c:v>77.004000000000005</c:v>
                </c:pt>
                <c:pt idx="1683">
                  <c:v>82.947000000000003</c:v>
                </c:pt>
                <c:pt idx="1684">
                  <c:v>82.924999999999997</c:v>
                </c:pt>
                <c:pt idx="1685">
                  <c:v>87.325000000000003</c:v>
                </c:pt>
                <c:pt idx="1686">
                  <c:v>81.376000000000005</c:v>
                </c:pt>
                <c:pt idx="1687">
                  <c:v>79.656000000000006</c:v>
                </c:pt>
                <c:pt idx="1688">
                  <c:v>79.656000000000006</c:v>
                </c:pt>
                <c:pt idx="1689">
                  <c:v>79.656000000000006</c:v>
                </c:pt>
                <c:pt idx="1690">
                  <c:v>82.5</c:v>
                </c:pt>
                <c:pt idx="1691">
                  <c:v>87.293999999999997</c:v>
                </c:pt>
                <c:pt idx="1692">
                  <c:v>86.087000000000003</c:v>
                </c:pt>
                <c:pt idx="1693">
                  <c:v>80.876000000000005</c:v>
                </c:pt>
                <c:pt idx="1694">
                  <c:v>79.731999999999999</c:v>
                </c:pt>
                <c:pt idx="1695">
                  <c:v>79.731999999999999</c:v>
                </c:pt>
                <c:pt idx="1696">
                  <c:v>79.731999999999999</c:v>
                </c:pt>
                <c:pt idx="1697">
                  <c:v>81.808999999999997</c:v>
                </c:pt>
                <c:pt idx="1698">
                  <c:v>84.557000000000002</c:v>
                </c:pt>
                <c:pt idx="1699">
                  <c:v>85.691000000000003</c:v>
                </c:pt>
                <c:pt idx="1700">
                  <c:v>85.869</c:v>
                </c:pt>
                <c:pt idx="1701">
                  <c:v>85.4</c:v>
                </c:pt>
                <c:pt idx="1702">
                  <c:v>85.4</c:v>
                </c:pt>
                <c:pt idx="1703">
                  <c:v>85.4</c:v>
                </c:pt>
                <c:pt idx="1704">
                  <c:v>89.066999999999993</c:v>
                </c:pt>
                <c:pt idx="1705">
                  <c:v>90.405000000000001</c:v>
                </c:pt>
                <c:pt idx="1706">
                  <c:v>89.899000000000001</c:v>
                </c:pt>
                <c:pt idx="1707">
                  <c:v>87.278999999999996</c:v>
                </c:pt>
                <c:pt idx="1708">
                  <c:v>87.5</c:v>
                </c:pt>
                <c:pt idx="1709">
                  <c:v>87.5</c:v>
                </c:pt>
                <c:pt idx="1710">
                  <c:v>87.5</c:v>
                </c:pt>
                <c:pt idx="1711">
                  <c:v>88</c:v>
                </c:pt>
                <c:pt idx="1712">
                  <c:v>88.3</c:v>
                </c:pt>
                <c:pt idx="1713">
                  <c:v>88.4</c:v>
                </c:pt>
                <c:pt idx="1714">
                  <c:v>90.2</c:v>
                </c:pt>
                <c:pt idx="1715">
                  <c:v>92.4</c:v>
                </c:pt>
                <c:pt idx="1716">
                  <c:v>92.4</c:v>
                </c:pt>
                <c:pt idx="1717">
                  <c:v>92.4</c:v>
                </c:pt>
                <c:pt idx="1718">
                  <c:v>91.8</c:v>
                </c:pt>
                <c:pt idx="1719">
                  <c:v>88.564999999999998</c:v>
                </c:pt>
                <c:pt idx="1720">
                  <c:v>84.682000000000002</c:v>
                </c:pt>
                <c:pt idx="1721">
                  <c:v>82.316000000000003</c:v>
                </c:pt>
                <c:pt idx="1722">
                  <c:v>80</c:v>
                </c:pt>
                <c:pt idx="1723">
                  <c:v>80</c:v>
                </c:pt>
                <c:pt idx="1724">
                  <c:v>80</c:v>
                </c:pt>
                <c:pt idx="1725">
                  <c:v>69.884</c:v>
                </c:pt>
                <c:pt idx="1726">
                  <c:v>70</c:v>
                </c:pt>
                <c:pt idx="1727">
                  <c:v>72.322999999999993</c:v>
                </c:pt>
                <c:pt idx="1728">
                  <c:v>66.88</c:v>
                </c:pt>
                <c:pt idx="1729">
                  <c:v>64.787999999999997</c:v>
                </c:pt>
                <c:pt idx="1730">
                  <c:v>64.787999999999997</c:v>
                </c:pt>
                <c:pt idx="1731">
                  <c:v>64.787999999999997</c:v>
                </c:pt>
                <c:pt idx="1732">
                  <c:v>63.055999999999997</c:v>
                </c:pt>
                <c:pt idx="1733">
                  <c:v>62.36</c:v>
                </c:pt>
                <c:pt idx="1734">
                  <c:v>61.198999999999998</c:v>
                </c:pt>
                <c:pt idx="1735">
                  <c:v>63.601999999999997</c:v>
                </c:pt>
                <c:pt idx="1736">
                  <c:v>65.272999999999996</c:v>
                </c:pt>
                <c:pt idx="1737">
                  <c:v>65.272999999999996</c:v>
                </c:pt>
                <c:pt idx="1738">
                  <c:v>65.272999999999996</c:v>
                </c:pt>
                <c:pt idx="1739">
                  <c:v>63.875</c:v>
                </c:pt>
                <c:pt idx="1740">
                  <c:v>62.2</c:v>
                </c:pt>
                <c:pt idx="1741">
                  <c:v>61</c:v>
                </c:pt>
                <c:pt idx="1742">
                  <c:v>58.2</c:v>
                </c:pt>
                <c:pt idx="1743">
                  <c:v>57.725999999999999</c:v>
                </c:pt>
                <c:pt idx="1744">
                  <c:v>57.725999999999999</c:v>
                </c:pt>
                <c:pt idx="1745">
                  <c:v>57.725999999999999</c:v>
                </c:pt>
                <c:pt idx="1746">
                  <c:v>56.942</c:v>
                </c:pt>
                <c:pt idx="1747">
                  <c:v>56.683999999999997</c:v>
                </c:pt>
                <c:pt idx="1748">
                  <c:v>55.73</c:v>
                </c:pt>
                <c:pt idx="1749">
                  <c:v>55.052</c:v>
                </c:pt>
                <c:pt idx="1750">
                  <c:v>55.771000000000001</c:v>
                </c:pt>
                <c:pt idx="1751">
                  <c:v>55.771000000000001</c:v>
                </c:pt>
                <c:pt idx="1752">
                  <c:v>55.771000000000001</c:v>
                </c:pt>
                <c:pt idx="1753">
                  <c:v>58.036999999999999</c:v>
                </c:pt>
                <c:pt idx="1754">
                  <c:v>57.994999999999997</c:v>
                </c:pt>
                <c:pt idx="1755">
                  <c:v>55.610999999999997</c:v>
                </c:pt>
                <c:pt idx="1756">
                  <c:v>56.070999999999998</c:v>
                </c:pt>
                <c:pt idx="1757">
                  <c:v>55.289000000000001</c:v>
                </c:pt>
                <c:pt idx="1758">
                  <c:v>55.289000000000001</c:v>
                </c:pt>
                <c:pt idx="1759">
                  <c:v>55.289000000000001</c:v>
                </c:pt>
                <c:pt idx="1760">
                  <c:v>55.469000000000001</c:v>
                </c:pt>
                <c:pt idx="1761">
                  <c:v>54.688000000000002</c:v>
                </c:pt>
                <c:pt idx="1762">
                  <c:v>54.290999999999997</c:v>
                </c:pt>
                <c:pt idx="1763">
                  <c:v>53.512</c:v>
                </c:pt>
                <c:pt idx="1764">
                  <c:v>51.8</c:v>
                </c:pt>
                <c:pt idx="1765">
                  <c:v>51.8</c:v>
                </c:pt>
                <c:pt idx="1766">
                  <c:v>51.8</c:v>
                </c:pt>
                <c:pt idx="1767">
                  <c:v>50.941000000000003</c:v>
                </c:pt>
                <c:pt idx="1768">
                  <c:v>50.091999999999999</c:v>
                </c:pt>
                <c:pt idx="1769">
                  <c:v>49.052</c:v>
                </c:pt>
                <c:pt idx="1770">
                  <c:v>48.478000000000002</c:v>
                </c:pt>
                <c:pt idx="1771">
                  <c:v>48.634</c:v>
                </c:pt>
                <c:pt idx="1772">
                  <c:v>48.634</c:v>
                </c:pt>
                <c:pt idx="1773">
                  <c:v>48.634</c:v>
                </c:pt>
                <c:pt idx="1774">
                  <c:v>48.405000000000001</c:v>
                </c:pt>
                <c:pt idx="1775">
                  <c:v>49.1</c:v>
                </c:pt>
                <c:pt idx="1776">
                  <c:v>50.6</c:v>
                </c:pt>
                <c:pt idx="1777">
                  <c:v>51.8</c:v>
                </c:pt>
                <c:pt idx="1778">
                  <c:v>52.1</c:v>
                </c:pt>
                <c:pt idx="1779">
                  <c:v>52.1</c:v>
                </c:pt>
                <c:pt idx="1780">
                  <c:v>52.1</c:v>
                </c:pt>
                <c:pt idx="1781">
                  <c:v>51.942999999999998</c:v>
                </c:pt>
                <c:pt idx="1782">
                  <c:v>51.167000000000002</c:v>
                </c:pt>
                <c:pt idx="1783">
                  <c:v>49.667000000000002</c:v>
                </c:pt>
                <c:pt idx="1784">
                  <c:v>48.9</c:v>
                </c:pt>
                <c:pt idx="1785">
                  <c:v>49.1</c:v>
                </c:pt>
                <c:pt idx="1786">
                  <c:v>49.1</c:v>
                </c:pt>
                <c:pt idx="1787">
                  <c:v>49.1</c:v>
                </c:pt>
                <c:pt idx="1788">
                  <c:v>49.332999999999998</c:v>
                </c:pt>
                <c:pt idx="1789">
                  <c:v>47.082999999999998</c:v>
                </c:pt>
                <c:pt idx="1790">
                  <c:v>47.832999999999998</c:v>
                </c:pt>
                <c:pt idx="1791">
                  <c:v>48.1</c:v>
                </c:pt>
                <c:pt idx="1792">
                  <c:v>49.6</c:v>
                </c:pt>
                <c:pt idx="1793">
                  <c:v>49.6</c:v>
                </c:pt>
                <c:pt idx="1794">
                  <c:v>49.6</c:v>
                </c:pt>
                <c:pt idx="1795">
                  <c:v>50.9</c:v>
                </c:pt>
                <c:pt idx="1796">
                  <c:v>50.25</c:v>
                </c:pt>
                <c:pt idx="1797">
                  <c:v>50.25</c:v>
                </c:pt>
                <c:pt idx="1798">
                  <c:v>51.1</c:v>
                </c:pt>
                <c:pt idx="1799">
                  <c:v>51.1</c:v>
                </c:pt>
                <c:pt idx="1800">
                  <c:v>51.1</c:v>
                </c:pt>
                <c:pt idx="1801">
                  <c:v>51.1</c:v>
                </c:pt>
                <c:pt idx="1802">
                  <c:v>51</c:v>
                </c:pt>
                <c:pt idx="1803">
                  <c:v>51.332999999999998</c:v>
                </c:pt>
                <c:pt idx="1804">
                  <c:v>51.570999999999998</c:v>
                </c:pt>
                <c:pt idx="1805">
                  <c:v>56.5</c:v>
                </c:pt>
                <c:pt idx="1806">
                  <c:v>56.429000000000002</c:v>
                </c:pt>
                <c:pt idx="1807">
                  <c:v>56.429000000000002</c:v>
                </c:pt>
                <c:pt idx="1808">
                  <c:v>56.429000000000002</c:v>
                </c:pt>
                <c:pt idx="1809">
                  <c:v>57.667000000000002</c:v>
                </c:pt>
                <c:pt idx="1810">
                  <c:v>56</c:v>
                </c:pt>
                <c:pt idx="1811">
                  <c:v>55.643000000000001</c:v>
                </c:pt>
                <c:pt idx="1812">
                  <c:v>55.570999999999998</c:v>
                </c:pt>
                <c:pt idx="1813">
                  <c:v>56.688000000000002</c:v>
                </c:pt>
                <c:pt idx="1814">
                  <c:v>56.688000000000002</c:v>
                </c:pt>
                <c:pt idx="1815">
                  <c:v>56.688000000000002</c:v>
                </c:pt>
                <c:pt idx="1816">
                  <c:v>56.438000000000002</c:v>
                </c:pt>
                <c:pt idx="1817">
                  <c:v>56.286000000000001</c:v>
                </c:pt>
                <c:pt idx="1818">
                  <c:v>56.625</c:v>
                </c:pt>
                <c:pt idx="1819">
                  <c:v>56.25</c:v>
                </c:pt>
                <c:pt idx="1820">
                  <c:v>54.917000000000002</c:v>
                </c:pt>
                <c:pt idx="1821">
                  <c:v>54.917000000000002</c:v>
                </c:pt>
                <c:pt idx="1822">
                  <c:v>54.917000000000002</c:v>
                </c:pt>
                <c:pt idx="1823">
                  <c:v>56</c:v>
                </c:pt>
                <c:pt idx="1824">
                  <c:v>50.643000000000001</c:v>
                </c:pt>
                <c:pt idx="1825">
                  <c:v>51.856999999999999</c:v>
                </c:pt>
                <c:pt idx="1826">
                  <c:v>49.4</c:v>
                </c:pt>
                <c:pt idx="1827">
                  <c:v>48.8</c:v>
                </c:pt>
                <c:pt idx="1828">
                  <c:v>48.8</c:v>
                </c:pt>
                <c:pt idx="1829">
                  <c:v>48.8</c:v>
                </c:pt>
                <c:pt idx="1830">
                  <c:v>46.667000000000002</c:v>
                </c:pt>
                <c:pt idx="1831">
                  <c:v>46.8</c:v>
                </c:pt>
                <c:pt idx="1832">
                  <c:v>46.4</c:v>
                </c:pt>
                <c:pt idx="1833">
                  <c:v>45.4</c:v>
                </c:pt>
                <c:pt idx="1834">
                  <c:v>45.3</c:v>
                </c:pt>
                <c:pt idx="1835">
                  <c:v>45.3</c:v>
                </c:pt>
                <c:pt idx="1836">
                  <c:v>45.3</c:v>
                </c:pt>
                <c:pt idx="1837">
                  <c:v>45.5</c:v>
                </c:pt>
                <c:pt idx="1838">
                  <c:v>45.3</c:v>
                </c:pt>
                <c:pt idx="1839">
                  <c:v>44.582999999999998</c:v>
                </c:pt>
                <c:pt idx="1840">
                  <c:v>43.832999999999998</c:v>
                </c:pt>
                <c:pt idx="1841">
                  <c:v>44.55</c:v>
                </c:pt>
                <c:pt idx="1842">
                  <c:v>44.55</c:v>
                </c:pt>
                <c:pt idx="1843">
                  <c:v>44.55</c:v>
                </c:pt>
                <c:pt idx="1844">
                  <c:v>45.265999999999998</c:v>
                </c:pt>
                <c:pt idx="1845">
                  <c:v>45.768000000000001</c:v>
                </c:pt>
                <c:pt idx="1846">
                  <c:v>46.167000000000002</c:v>
                </c:pt>
                <c:pt idx="1847">
                  <c:v>46.5</c:v>
                </c:pt>
                <c:pt idx="1848">
                  <c:v>46.139000000000003</c:v>
                </c:pt>
                <c:pt idx="1849">
                  <c:v>46.139000000000003</c:v>
                </c:pt>
                <c:pt idx="1850">
                  <c:v>46.139000000000003</c:v>
                </c:pt>
                <c:pt idx="1851">
                  <c:v>45.9</c:v>
                </c:pt>
                <c:pt idx="1852">
                  <c:v>45</c:v>
                </c:pt>
                <c:pt idx="1853">
                  <c:v>44.844999999999999</c:v>
                </c:pt>
                <c:pt idx="1854">
                  <c:v>44.271000000000001</c:v>
                </c:pt>
                <c:pt idx="1855">
                  <c:v>44.75</c:v>
                </c:pt>
                <c:pt idx="1856">
                  <c:v>44.75</c:v>
                </c:pt>
                <c:pt idx="1857">
                  <c:v>44.75</c:v>
                </c:pt>
                <c:pt idx="1858">
                  <c:v>45.055999999999997</c:v>
                </c:pt>
                <c:pt idx="1859">
                  <c:v>45.35</c:v>
                </c:pt>
                <c:pt idx="1860">
                  <c:v>45.082999999999998</c:v>
                </c:pt>
                <c:pt idx="1861">
                  <c:v>45.125</c:v>
                </c:pt>
                <c:pt idx="1862">
                  <c:v>46.4</c:v>
                </c:pt>
                <c:pt idx="1863">
                  <c:v>46.4</c:v>
                </c:pt>
                <c:pt idx="1864">
                  <c:v>46.4</c:v>
                </c:pt>
                <c:pt idx="1865">
                  <c:v>46.65</c:v>
                </c:pt>
                <c:pt idx="1866">
                  <c:v>46.625</c:v>
                </c:pt>
                <c:pt idx="1867">
                  <c:v>46.6</c:v>
                </c:pt>
                <c:pt idx="1868">
                  <c:v>46.75</c:v>
                </c:pt>
                <c:pt idx="1869">
                  <c:v>46.75</c:v>
                </c:pt>
                <c:pt idx="1870">
                  <c:v>46.75</c:v>
                </c:pt>
                <c:pt idx="1871">
                  <c:v>46.75</c:v>
                </c:pt>
                <c:pt idx="1872">
                  <c:v>48.610999999999997</c:v>
                </c:pt>
                <c:pt idx="1873">
                  <c:v>49.15</c:v>
                </c:pt>
                <c:pt idx="1874">
                  <c:v>47.6</c:v>
                </c:pt>
                <c:pt idx="1875">
                  <c:v>46.75</c:v>
                </c:pt>
                <c:pt idx="1876">
                  <c:v>47.77</c:v>
                </c:pt>
                <c:pt idx="1877">
                  <c:v>47.77</c:v>
                </c:pt>
                <c:pt idx="1878">
                  <c:v>47.77</c:v>
                </c:pt>
                <c:pt idx="1879">
                  <c:v>46.18</c:v>
                </c:pt>
                <c:pt idx="1880">
                  <c:v>45.478999999999999</c:v>
                </c:pt>
                <c:pt idx="1881">
                  <c:v>44.213000000000001</c:v>
                </c:pt>
                <c:pt idx="1882">
                  <c:v>43.688000000000002</c:v>
                </c:pt>
                <c:pt idx="1883">
                  <c:v>43.05</c:v>
                </c:pt>
                <c:pt idx="1884">
                  <c:v>43.05</c:v>
                </c:pt>
                <c:pt idx="1885">
                  <c:v>43.05</c:v>
                </c:pt>
                <c:pt idx="1886">
                  <c:v>42.762999999999998</c:v>
                </c:pt>
                <c:pt idx="1887">
                  <c:v>42.813000000000002</c:v>
                </c:pt>
                <c:pt idx="1888">
                  <c:v>42.6</c:v>
                </c:pt>
                <c:pt idx="1889">
                  <c:v>42</c:v>
                </c:pt>
                <c:pt idx="1890">
                  <c:v>41.517000000000003</c:v>
                </c:pt>
                <c:pt idx="1891">
                  <c:v>41.517000000000003</c:v>
                </c:pt>
                <c:pt idx="1892">
                  <c:v>41.517000000000003</c:v>
                </c:pt>
                <c:pt idx="1893">
                  <c:v>41.335000000000001</c:v>
                </c:pt>
                <c:pt idx="1894">
                  <c:v>41.209000000000003</c:v>
                </c:pt>
                <c:pt idx="1895">
                  <c:v>41.000999999999998</c:v>
                </c:pt>
                <c:pt idx="1896">
                  <c:v>40.662999999999997</c:v>
                </c:pt>
                <c:pt idx="1897">
                  <c:v>40.5</c:v>
                </c:pt>
                <c:pt idx="1898">
                  <c:v>40.5</c:v>
                </c:pt>
                <c:pt idx="1899">
                  <c:v>40.5</c:v>
                </c:pt>
                <c:pt idx="1900">
                  <c:v>40.5</c:v>
                </c:pt>
                <c:pt idx="1901">
                  <c:v>40.167000000000002</c:v>
                </c:pt>
                <c:pt idx="1902">
                  <c:v>40.25</c:v>
                </c:pt>
                <c:pt idx="1903">
                  <c:v>40.332999999999998</c:v>
                </c:pt>
                <c:pt idx="1904">
                  <c:v>40.417000000000002</c:v>
                </c:pt>
                <c:pt idx="1905">
                  <c:v>40.417000000000002</c:v>
                </c:pt>
                <c:pt idx="1906">
                  <c:v>40.417000000000002</c:v>
                </c:pt>
                <c:pt idx="1907">
                  <c:v>40.5</c:v>
                </c:pt>
                <c:pt idx="1908">
                  <c:v>40.334000000000003</c:v>
                </c:pt>
                <c:pt idx="1909">
                  <c:v>39.146000000000001</c:v>
                </c:pt>
                <c:pt idx="1910">
                  <c:v>39.32</c:v>
                </c:pt>
                <c:pt idx="1911">
                  <c:v>39.276000000000003</c:v>
                </c:pt>
                <c:pt idx="1912">
                  <c:v>39.276000000000003</c:v>
                </c:pt>
                <c:pt idx="1913">
                  <c:v>39.276000000000003</c:v>
                </c:pt>
                <c:pt idx="1914">
                  <c:v>39.125</c:v>
                </c:pt>
                <c:pt idx="1915">
                  <c:v>41.3</c:v>
                </c:pt>
                <c:pt idx="1916">
                  <c:v>41.59</c:v>
                </c:pt>
                <c:pt idx="1917">
                  <c:v>41.7</c:v>
                </c:pt>
                <c:pt idx="1918">
                  <c:v>41.438000000000002</c:v>
                </c:pt>
                <c:pt idx="1919">
                  <c:v>41.438000000000002</c:v>
                </c:pt>
                <c:pt idx="1920">
                  <c:v>41.438000000000002</c:v>
                </c:pt>
                <c:pt idx="1921">
                  <c:v>41.219000000000001</c:v>
                </c:pt>
                <c:pt idx="1922">
                  <c:v>41.426000000000002</c:v>
                </c:pt>
                <c:pt idx="1923">
                  <c:v>40.799999999999997</c:v>
                </c:pt>
                <c:pt idx="1924">
                  <c:v>40.688000000000002</c:v>
                </c:pt>
                <c:pt idx="1925">
                  <c:v>40.594000000000001</c:v>
                </c:pt>
                <c:pt idx="1926">
                  <c:v>40.594000000000001</c:v>
                </c:pt>
                <c:pt idx="1927">
                  <c:v>40.594000000000001</c:v>
                </c:pt>
                <c:pt idx="1928">
                  <c:v>40.725999999999999</c:v>
                </c:pt>
                <c:pt idx="1929">
                  <c:v>41</c:v>
                </c:pt>
                <c:pt idx="1930">
                  <c:v>40.1</c:v>
                </c:pt>
                <c:pt idx="1931">
                  <c:v>40.6</c:v>
                </c:pt>
                <c:pt idx="1932">
                  <c:v>41.45</c:v>
                </c:pt>
                <c:pt idx="1933">
                  <c:v>41.45</c:v>
                </c:pt>
                <c:pt idx="1934">
                  <c:v>41.45</c:v>
                </c:pt>
                <c:pt idx="1935">
                  <c:v>41.9</c:v>
                </c:pt>
                <c:pt idx="1936">
                  <c:v>42.8</c:v>
                </c:pt>
                <c:pt idx="1937">
                  <c:v>42.94</c:v>
                </c:pt>
                <c:pt idx="1938">
                  <c:v>41.067</c:v>
                </c:pt>
                <c:pt idx="1939">
                  <c:v>39.825000000000003</c:v>
                </c:pt>
                <c:pt idx="1940">
                  <c:v>39.825000000000003</c:v>
                </c:pt>
                <c:pt idx="1941">
                  <c:v>39.825000000000003</c:v>
                </c:pt>
                <c:pt idx="1942">
                  <c:v>39.81</c:v>
                </c:pt>
                <c:pt idx="1943">
                  <c:v>39.396000000000001</c:v>
                </c:pt>
                <c:pt idx="1944">
                  <c:v>39.375999999999998</c:v>
                </c:pt>
                <c:pt idx="1945">
                  <c:v>40.86</c:v>
                </c:pt>
                <c:pt idx="1946">
                  <c:v>40.89</c:v>
                </c:pt>
                <c:pt idx="1947">
                  <c:v>40.89</c:v>
                </c:pt>
                <c:pt idx="1948">
                  <c:v>40.89</c:v>
                </c:pt>
                <c:pt idx="1949">
                  <c:v>41.584000000000003</c:v>
                </c:pt>
                <c:pt idx="1950">
                  <c:v>40.808</c:v>
                </c:pt>
                <c:pt idx="1951">
                  <c:v>39.700000000000003</c:v>
                </c:pt>
                <c:pt idx="1952">
                  <c:v>39.325000000000003</c:v>
                </c:pt>
                <c:pt idx="1953">
                  <c:v>39.540999999999997</c:v>
                </c:pt>
                <c:pt idx="1954">
                  <c:v>39.540999999999997</c:v>
                </c:pt>
                <c:pt idx="1955">
                  <c:v>39.540999999999997</c:v>
                </c:pt>
                <c:pt idx="1956">
                  <c:v>39.889000000000003</c:v>
                </c:pt>
                <c:pt idx="1957">
                  <c:v>39.9</c:v>
                </c:pt>
                <c:pt idx="1958">
                  <c:v>40.229999999999997</c:v>
                </c:pt>
                <c:pt idx="1959">
                  <c:v>40.188000000000002</c:v>
                </c:pt>
                <c:pt idx="1960">
                  <c:v>40.575000000000003</c:v>
                </c:pt>
                <c:pt idx="1961">
                  <c:v>40.575000000000003</c:v>
                </c:pt>
                <c:pt idx="1962">
                  <c:v>40.575000000000003</c:v>
                </c:pt>
                <c:pt idx="1963">
                  <c:v>41.732999999999997</c:v>
                </c:pt>
                <c:pt idx="1964">
                  <c:v>45.651000000000003</c:v>
                </c:pt>
                <c:pt idx="1965">
                  <c:v>43.9</c:v>
                </c:pt>
                <c:pt idx="1966">
                  <c:v>45.57</c:v>
                </c:pt>
                <c:pt idx="1967">
                  <c:v>46.924999999999997</c:v>
                </c:pt>
                <c:pt idx="1968">
                  <c:v>46.924999999999997</c:v>
                </c:pt>
                <c:pt idx="1969">
                  <c:v>46.924999999999997</c:v>
                </c:pt>
                <c:pt idx="1970">
                  <c:v>48.5</c:v>
                </c:pt>
                <c:pt idx="1971">
                  <c:v>47.173999999999999</c:v>
                </c:pt>
                <c:pt idx="1972">
                  <c:v>47</c:v>
                </c:pt>
                <c:pt idx="1973">
                  <c:v>46.026000000000003</c:v>
                </c:pt>
                <c:pt idx="1974">
                  <c:v>45.688000000000002</c:v>
                </c:pt>
                <c:pt idx="1975">
                  <c:v>45.688000000000002</c:v>
                </c:pt>
                <c:pt idx="1976">
                  <c:v>45.688000000000002</c:v>
                </c:pt>
                <c:pt idx="1977">
                  <c:v>44.893999999999998</c:v>
                </c:pt>
                <c:pt idx="1978">
                  <c:v>46.533000000000001</c:v>
                </c:pt>
                <c:pt idx="1979">
                  <c:v>46.267000000000003</c:v>
                </c:pt>
                <c:pt idx="1980">
                  <c:v>44.426000000000002</c:v>
                </c:pt>
                <c:pt idx="1981">
                  <c:v>43.46</c:v>
                </c:pt>
                <c:pt idx="1982">
                  <c:v>43.46</c:v>
                </c:pt>
                <c:pt idx="1983">
                  <c:v>43.46</c:v>
                </c:pt>
                <c:pt idx="1984">
                  <c:v>41.429000000000002</c:v>
                </c:pt>
                <c:pt idx="1985">
                  <c:v>41.801000000000002</c:v>
                </c:pt>
                <c:pt idx="1986">
                  <c:v>40.75</c:v>
                </c:pt>
                <c:pt idx="1987">
                  <c:v>40.549999999999997</c:v>
                </c:pt>
                <c:pt idx="1988">
                  <c:v>40.844999999999999</c:v>
                </c:pt>
                <c:pt idx="1989">
                  <c:v>40.844999999999999</c:v>
                </c:pt>
                <c:pt idx="1990">
                  <c:v>40.844999999999999</c:v>
                </c:pt>
                <c:pt idx="1991">
                  <c:v>42.334000000000003</c:v>
                </c:pt>
                <c:pt idx="1992">
                  <c:v>42.25</c:v>
                </c:pt>
                <c:pt idx="1993">
                  <c:v>43</c:v>
                </c:pt>
                <c:pt idx="1994">
                  <c:v>42.277999999999999</c:v>
                </c:pt>
                <c:pt idx="1995">
                  <c:v>41.258000000000003</c:v>
                </c:pt>
                <c:pt idx="1996">
                  <c:v>41.258000000000003</c:v>
                </c:pt>
                <c:pt idx="1997">
                  <c:v>41.258000000000003</c:v>
                </c:pt>
                <c:pt idx="1998">
                  <c:v>40.75</c:v>
                </c:pt>
                <c:pt idx="1999">
                  <c:v>40.25</c:v>
                </c:pt>
                <c:pt idx="2000">
                  <c:v>39.484999999999999</c:v>
                </c:pt>
                <c:pt idx="2001">
                  <c:v>38.917999999999999</c:v>
                </c:pt>
                <c:pt idx="2002">
                  <c:v>39.390999999999998</c:v>
                </c:pt>
                <c:pt idx="2003">
                  <c:v>39.390999999999998</c:v>
                </c:pt>
                <c:pt idx="2004">
                  <c:v>39.390999999999998</c:v>
                </c:pt>
                <c:pt idx="2005">
                  <c:v>38.533000000000001</c:v>
                </c:pt>
                <c:pt idx="2006">
                  <c:v>38.588000000000001</c:v>
                </c:pt>
                <c:pt idx="2007">
                  <c:v>38.209000000000003</c:v>
                </c:pt>
                <c:pt idx="2008">
                  <c:v>38.792999999999999</c:v>
                </c:pt>
                <c:pt idx="2009">
                  <c:v>38.75</c:v>
                </c:pt>
                <c:pt idx="2010">
                  <c:v>38.75</c:v>
                </c:pt>
                <c:pt idx="2011">
                  <c:v>38.75</c:v>
                </c:pt>
                <c:pt idx="2012">
                  <c:v>37.518000000000001</c:v>
                </c:pt>
                <c:pt idx="2013">
                  <c:v>36.6</c:v>
                </c:pt>
                <c:pt idx="2014">
                  <c:v>35.4</c:v>
                </c:pt>
                <c:pt idx="2015">
                  <c:v>34.895000000000003</c:v>
                </c:pt>
                <c:pt idx="2016">
                  <c:v>35</c:v>
                </c:pt>
                <c:pt idx="2017">
                  <c:v>35</c:v>
                </c:pt>
                <c:pt idx="2018">
                  <c:v>35</c:v>
                </c:pt>
                <c:pt idx="2019">
                  <c:v>35</c:v>
                </c:pt>
                <c:pt idx="2020">
                  <c:v>35.405000000000001</c:v>
                </c:pt>
                <c:pt idx="2021">
                  <c:v>35.4</c:v>
                </c:pt>
                <c:pt idx="2022">
                  <c:v>33.484999999999999</c:v>
                </c:pt>
                <c:pt idx="2023">
                  <c:v>33.5</c:v>
                </c:pt>
                <c:pt idx="2024">
                  <c:v>33.5</c:v>
                </c:pt>
                <c:pt idx="2025">
                  <c:v>33.5</c:v>
                </c:pt>
                <c:pt idx="2026">
                  <c:v>33.56</c:v>
                </c:pt>
                <c:pt idx="2027">
                  <c:v>32.450000000000003</c:v>
                </c:pt>
                <c:pt idx="2028">
                  <c:v>32.012999999999998</c:v>
                </c:pt>
                <c:pt idx="2029">
                  <c:v>32.063000000000002</c:v>
                </c:pt>
                <c:pt idx="2030">
                  <c:v>32.024999999999999</c:v>
                </c:pt>
                <c:pt idx="2031">
                  <c:v>32.024999999999999</c:v>
                </c:pt>
                <c:pt idx="2032">
                  <c:v>32.024999999999999</c:v>
                </c:pt>
                <c:pt idx="2033">
                  <c:v>31.95</c:v>
                </c:pt>
                <c:pt idx="2034">
                  <c:v>32.024999999999999</c:v>
                </c:pt>
                <c:pt idx="2035">
                  <c:v>31.85</c:v>
                </c:pt>
                <c:pt idx="2036">
                  <c:v>32.325000000000003</c:v>
                </c:pt>
                <c:pt idx="2037">
                  <c:v>32.75</c:v>
                </c:pt>
                <c:pt idx="2038">
                  <c:v>32.75</c:v>
                </c:pt>
                <c:pt idx="2039">
                  <c:v>32.75</c:v>
                </c:pt>
                <c:pt idx="2040">
                  <c:v>32.75</c:v>
                </c:pt>
                <c:pt idx="2041">
                  <c:v>32.6</c:v>
                </c:pt>
                <c:pt idx="2042">
                  <c:v>31.274999999999999</c:v>
                </c:pt>
                <c:pt idx="2043">
                  <c:v>29.774999999999999</c:v>
                </c:pt>
                <c:pt idx="2044">
                  <c:v>29.625</c:v>
                </c:pt>
                <c:pt idx="2045">
                  <c:v>29.625</c:v>
                </c:pt>
                <c:pt idx="2046">
                  <c:v>29.625</c:v>
                </c:pt>
                <c:pt idx="2047">
                  <c:v>29.54</c:v>
                </c:pt>
                <c:pt idx="2048">
                  <c:v>29.03</c:v>
                </c:pt>
                <c:pt idx="2049">
                  <c:v>28.9</c:v>
                </c:pt>
                <c:pt idx="2050">
                  <c:v>28.8</c:v>
                </c:pt>
                <c:pt idx="2051">
                  <c:v>29.082999999999998</c:v>
                </c:pt>
                <c:pt idx="2052">
                  <c:v>29.082999999999998</c:v>
                </c:pt>
                <c:pt idx="2053">
                  <c:v>29.082999999999998</c:v>
                </c:pt>
                <c:pt idx="2054">
                  <c:v>28.797000000000001</c:v>
                </c:pt>
                <c:pt idx="2055">
                  <c:v>28.875</c:v>
                </c:pt>
                <c:pt idx="2056">
                  <c:v>29.02</c:v>
                </c:pt>
                <c:pt idx="2057">
                  <c:v>28.562999999999999</c:v>
                </c:pt>
                <c:pt idx="2058">
                  <c:v>28.167000000000002</c:v>
                </c:pt>
                <c:pt idx="2059">
                  <c:v>28.167000000000002</c:v>
                </c:pt>
                <c:pt idx="2060">
                  <c:v>28.167000000000002</c:v>
                </c:pt>
                <c:pt idx="2061">
                  <c:v>28.375</c:v>
                </c:pt>
                <c:pt idx="2062">
                  <c:v>29</c:v>
                </c:pt>
                <c:pt idx="2063">
                  <c:v>30.283000000000001</c:v>
                </c:pt>
                <c:pt idx="2064">
                  <c:v>31.1</c:v>
                </c:pt>
                <c:pt idx="2065">
                  <c:v>30.625</c:v>
                </c:pt>
                <c:pt idx="2066">
                  <c:v>30.625</c:v>
                </c:pt>
                <c:pt idx="2067">
                  <c:v>30.625</c:v>
                </c:pt>
                <c:pt idx="2068">
                  <c:v>30.297000000000001</c:v>
                </c:pt>
                <c:pt idx="2069">
                  <c:v>31</c:v>
                </c:pt>
                <c:pt idx="2070">
                  <c:v>30.75</c:v>
                </c:pt>
                <c:pt idx="2071">
                  <c:v>30.625</c:v>
                </c:pt>
                <c:pt idx="2072">
                  <c:v>30.024999999999999</c:v>
                </c:pt>
                <c:pt idx="2073">
                  <c:v>30.024999999999999</c:v>
                </c:pt>
                <c:pt idx="2074">
                  <c:v>30.024999999999999</c:v>
                </c:pt>
                <c:pt idx="2075">
                  <c:v>30.15</c:v>
                </c:pt>
                <c:pt idx="2076">
                  <c:v>30.425000000000001</c:v>
                </c:pt>
                <c:pt idx="2077">
                  <c:v>31.5</c:v>
                </c:pt>
                <c:pt idx="2078">
                  <c:v>31.475000000000001</c:v>
                </c:pt>
                <c:pt idx="2079">
                  <c:v>31.998999999999999</c:v>
                </c:pt>
                <c:pt idx="2080">
                  <c:v>31.998999999999999</c:v>
                </c:pt>
                <c:pt idx="2081">
                  <c:v>31.998999999999999</c:v>
                </c:pt>
                <c:pt idx="2082">
                  <c:v>32.082999999999998</c:v>
                </c:pt>
                <c:pt idx="2083">
                  <c:v>32.616</c:v>
                </c:pt>
                <c:pt idx="2084">
                  <c:v>35.5</c:v>
                </c:pt>
                <c:pt idx="2085">
                  <c:v>34.915999999999997</c:v>
                </c:pt>
                <c:pt idx="2086">
                  <c:v>35.598999999999997</c:v>
                </c:pt>
                <c:pt idx="2087">
                  <c:v>35.598999999999997</c:v>
                </c:pt>
                <c:pt idx="2088">
                  <c:v>35.598999999999997</c:v>
                </c:pt>
                <c:pt idx="2089">
                  <c:v>34.381999999999998</c:v>
                </c:pt>
                <c:pt idx="2090">
                  <c:v>33.834000000000003</c:v>
                </c:pt>
                <c:pt idx="2091">
                  <c:v>34</c:v>
                </c:pt>
                <c:pt idx="2092">
                  <c:v>33.982999999999997</c:v>
                </c:pt>
                <c:pt idx="2093">
                  <c:v>33.598999999999997</c:v>
                </c:pt>
                <c:pt idx="2094">
                  <c:v>33.598999999999997</c:v>
                </c:pt>
                <c:pt idx="2095">
                  <c:v>33.598999999999997</c:v>
                </c:pt>
                <c:pt idx="2096">
                  <c:v>33.067</c:v>
                </c:pt>
                <c:pt idx="2097">
                  <c:v>35.65</c:v>
                </c:pt>
                <c:pt idx="2098">
                  <c:v>35.700000000000003</c:v>
                </c:pt>
                <c:pt idx="2099">
                  <c:v>35.216999999999999</c:v>
                </c:pt>
                <c:pt idx="2100">
                  <c:v>35.332999999999998</c:v>
                </c:pt>
                <c:pt idx="2101">
                  <c:v>35.332999999999998</c:v>
                </c:pt>
                <c:pt idx="2102">
                  <c:v>35.332999999999998</c:v>
                </c:pt>
                <c:pt idx="2103">
                  <c:v>35.9</c:v>
                </c:pt>
                <c:pt idx="2104">
                  <c:v>35.524999999999999</c:v>
                </c:pt>
                <c:pt idx="2105">
                  <c:v>36.734000000000002</c:v>
                </c:pt>
                <c:pt idx="2106">
                  <c:v>36.601999999999997</c:v>
                </c:pt>
                <c:pt idx="2107">
                  <c:v>40.134</c:v>
                </c:pt>
                <c:pt idx="2108">
                  <c:v>40.134</c:v>
                </c:pt>
                <c:pt idx="2109">
                  <c:v>40.134</c:v>
                </c:pt>
                <c:pt idx="2110">
                  <c:v>40.866</c:v>
                </c:pt>
                <c:pt idx="2111">
                  <c:v>44.896000000000001</c:v>
                </c:pt>
                <c:pt idx="2112">
                  <c:v>46.802</c:v>
                </c:pt>
                <c:pt idx="2113">
                  <c:v>70.555999999999997</c:v>
                </c:pt>
                <c:pt idx="2114">
                  <c:v>71.114000000000004</c:v>
                </c:pt>
                <c:pt idx="2115">
                  <c:v>71.114000000000004</c:v>
                </c:pt>
                <c:pt idx="2116">
                  <c:v>71.114000000000004</c:v>
                </c:pt>
                <c:pt idx="2117">
                  <c:v>61.551000000000002</c:v>
                </c:pt>
                <c:pt idx="2118">
                  <c:v>58.738</c:v>
                </c:pt>
                <c:pt idx="2119">
                  <c:v>57.265999999999998</c:v>
                </c:pt>
                <c:pt idx="2120">
                  <c:v>56.25</c:v>
                </c:pt>
                <c:pt idx="2121">
                  <c:v>57.8</c:v>
                </c:pt>
                <c:pt idx="2122">
                  <c:v>57.8</c:v>
                </c:pt>
                <c:pt idx="2123">
                  <c:v>57.8</c:v>
                </c:pt>
                <c:pt idx="2124">
                  <c:v>59.975000000000001</c:v>
                </c:pt>
                <c:pt idx="2125">
                  <c:v>57.125</c:v>
                </c:pt>
                <c:pt idx="2126">
                  <c:v>53.375</c:v>
                </c:pt>
                <c:pt idx="2127">
                  <c:v>57.832999999999998</c:v>
                </c:pt>
                <c:pt idx="2128">
                  <c:v>62.825000000000003</c:v>
                </c:pt>
                <c:pt idx="2129">
                  <c:v>62.825000000000003</c:v>
                </c:pt>
                <c:pt idx="2130">
                  <c:v>62.825000000000003</c:v>
                </c:pt>
                <c:pt idx="2131">
                  <c:v>61.305</c:v>
                </c:pt>
                <c:pt idx="2132">
                  <c:v>66.167000000000002</c:v>
                </c:pt>
                <c:pt idx="2133">
                  <c:v>74.167000000000002</c:v>
                </c:pt>
                <c:pt idx="2134">
                  <c:v>80.084000000000003</c:v>
                </c:pt>
                <c:pt idx="2135">
                  <c:v>73.591999999999999</c:v>
                </c:pt>
                <c:pt idx="2136">
                  <c:v>73.591999999999999</c:v>
                </c:pt>
                <c:pt idx="2137">
                  <c:v>73.591999999999999</c:v>
                </c:pt>
                <c:pt idx="2138">
                  <c:v>74.75</c:v>
                </c:pt>
                <c:pt idx="2139">
                  <c:v>75.332999999999998</c:v>
                </c:pt>
                <c:pt idx="2140">
                  <c:v>64.832999999999998</c:v>
                </c:pt>
                <c:pt idx="2141">
                  <c:v>62.832999999999998</c:v>
                </c:pt>
                <c:pt idx="2142">
                  <c:v>59.152999999999999</c:v>
                </c:pt>
                <c:pt idx="2143">
                  <c:v>59.152999999999999</c:v>
                </c:pt>
                <c:pt idx="2144">
                  <c:v>59.152999999999999</c:v>
                </c:pt>
                <c:pt idx="2145">
                  <c:v>57</c:v>
                </c:pt>
                <c:pt idx="2146">
                  <c:v>65.5</c:v>
                </c:pt>
                <c:pt idx="2147">
                  <c:v>61.625</c:v>
                </c:pt>
                <c:pt idx="2148">
                  <c:v>62.3</c:v>
                </c:pt>
                <c:pt idx="2149">
                  <c:v>60.33</c:v>
                </c:pt>
                <c:pt idx="2150">
                  <c:v>60.33</c:v>
                </c:pt>
                <c:pt idx="2151">
                  <c:v>60.33</c:v>
                </c:pt>
                <c:pt idx="2152">
                  <c:v>60.5</c:v>
                </c:pt>
                <c:pt idx="2153">
                  <c:v>60.332999999999998</c:v>
                </c:pt>
                <c:pt idx="2154">
                  <c:v>62.332999999999998</c:v>
                </c:pt>
                <c:pt idx="2155">
                  <c:v>62.63</c:v>
                </c:pt>
                <c:pt idx="2156">
                  <c:v>65.400999999999996</c:v>
                </c:pt>
                <c:pt idx="2157">
                  <c:v>65.400999999999996</c:v>
                </c:pt>
                <c:pt idx="2158">
                  <c:v>65.400999999999996</c:v>
                </c:pt>
                <c:pt idx="2159">
                  <c:v>66.427000000000007</c:v>
                </c:pt>
                <c:pt idx="2160">
                  <c:v>64.332999999999998</c:v>
                </c:pt>
                <c:pt idx="2161">
                  <c:v>64</c:v>
                </c:pt>
                <c:pt idx="2162">
                  <c:v>60.667000000000002</c:v>
                </c:pt>
                <c:pt idx="2163">
                  <c:v>60.667000000000002</c:v>
                </c:pt>
                <c:pt idx="2164">
                  <c:v>60.667000000000002</c:v>
                </c:pt>
                <c:pt idx="2165">
                  <c:v>60.667000000000002</c:v>
                </c:pt>
                <c:pt idx="2166">
                  <c:v>60.832999999999998</c:v>
                </c:pt>
                <c:pt idx="2167">
                  <c:v>54.832999999999998</c:v>
                </c:pt>
                <c:pt idx="2168">
                  <c:v>46.667999999999999</c:v>
                </c:pt>
                <c:pt idx="2169">
                  <c:v>46.335000000000001</c:v>
                </c:pt>
                <c:pt idx="2170">
                  <c:v>44.235999999999997</c:v>
                </c:pt>
                <c:pt idx="2171">
                  <c:v>44.235999999999997</c:v>
                </c:pt>
                <c:pt idx="2172">
                  <c:v>44.235999999999997</c:v>
                </c:pt>
                <c:pt idx="2173">
                  <c:v>45.741</c:v>
                </c:pt>
                <c:pt idx="2174">
                  <c:v>47.33</c:v>
                </c:pt>
                <c:pt idx="2175">
                  <c:v>47.302</c:v>
                </c:pt>
                <c:pt idx="2176">
                  <c:v>47.536000000000001</c:v>
                </c:pt>
                <c:pt idx="2177">
                  <c:v>48.901000000000003</c:v>
                </c:pt>
                <c:pt idx="2178">
                  <c:v>48.901000000000003</c:v>
                </c:pt>
                <c:pt idx="2179">
                  <c:v>48.901000000000003</c:v>
                </c:pt>
                <c:pt idx="2180">
                  <c:v>49.098999999999997</c:v>
                </c:pt>
                <c:pt idx="2181">
                  <c:v>48.901000000000003</c:v>
                </c:pt>
                <c:pt idx="2182">
                  <c:v>48.566000000000003</c:v>
                </c:pt>
                <c:pt idx="2183">
                  <c:v>48</c:v>
                </c:pt>
                <c:pt idx="2184">
                  <c:v>46</c:v>
                </c:pt>
                <c:pt idx="2185">
                  <c:v>46</c:v>
                </c:pt>
                <c:pt idx="2186">
                  <c:v>46</c:v>
                </c:pt>
                <c:pt idx="2187">
                  <c:v>46.505000000000003</c:v>
                </c:pt>
                <c:pt idx="2188">
                  <c:v>43.774000000000001</c:v>
                </c:pt>
                <c:pt idx="2189">
                  <c:v>39.933999999999997</c:v>
                </c:pt>
                <c:pt idx="2190">
                  <c:v>40.274000000000001</c:v>
                </c:pt>
                <c:pt idx="2191">
                  <c:v>40</c:v>
                </c:pt>
                <c:pt idx="2192">
                  <c:v>40</c:v>
                </c:pt>
                <c:pt idx="2193">
                  <c:v>40</c:v>
                </c:pt>
                <c:pt idx="2194">
                  <c:v>41.164999999999999</c:v>
                </c:pt>
                <c:pt idx="2195">
                  <c:v>41.664999999999999</c:v>
                </c:pt>
                <c:pt idx="2196">
                  <c:v>42.667000000000002</c:v>
                </c:pt>
                <c:pt idx="2197">
                  <c:v>44.231000000000002</c:v>
                </c:pt>
                <c:pt idx="2198">
                  <c:v>50.241</c:v>
                </c:pt>
                <c:pt idx="2199">
                  <c:v>50.241</c:v>
                </c:pt>
                <c:pt idx="2200">
                  <c:v>50.241</c:v>
                </c:pt>
                <c:pt idx="2201">
                  <c:v>50.63</c:v>
                </c:pt>
                <c:pt idx="2202">
                  <c:v>49.332999999999998</c:v>
                </c:pt>
                <c:pt idx="2203">
                  <c:v>52</c:v>
                </c:pt>
                <c:pt idx="2204">
                  <c:v>51.433999999999997</c:v>
                </c:pt>
                <c:pt idx="2205">
                  <c:v>49.164999999999999</c:v>
                </c:pt>
                <c:pt idx="2206">
                  <c:v>49.164999999999999</c:v>
                </c:pt>
                <c:pt idx="2207">
                  <c:v>49.164999999999999</c:v>
                </c:pt>
                <c:pt idx="2208">
                  <c:v>47.198</c:v>
                </c:pt>
                <c:pt idx="2209">
                  <c:v>48.332999999999998</c:v>
                </c:pt>
                <c:pt idx="2210">
                  <c:v>47.231000000000002</c:v>
                </c:pt>
                <c:pt idx="2211">
                  <c:v>51.667000000000002</c:v>
                </c:pt>
                <c:pt idx="2212">
                  <c:v>52.264000000000003</c:v>
                </c:pt>
                <c:pt idx="2213">
                  <c:v>52.264000000000003</c:v>
                </c:pt>
                <c:pt idx="2214">
                  <c:v>52.264000000000003</c:v>
                </c:pt>
                <c:pt idx="2215">
                  <c:v>54</c:v>
                </c:pt>
                <c:pt idx="2216">
                  <c:v>52</c:v>
                </c:pt>
                <c:pt idx="2217">
                  <c:v>57</c:v>
                </c:pt>
                <c:pt idx="2218">
                  <c:v>58.264000000000003</c:v>
                </c:pt>
                <c:pt idx="2219">
                  <c:v>59.598999999999997</c:v>
                </c:pt>
                <c:pt idx="2220">
                  <c:v>59.598999999999997</c:v>
                </c:pt>
                <c:pt idx="2221">
                  <c:v>59.598999999999997</c:v>
                </c:pt>
                <c:pt idx="2222">
                  <c:v>60.433999999999997</c:v>
                </c:pt>
                <c:pt idx="2223">
                  <c:v>60.033000000000001</c:v>
                </c:pt>
                <c:pt idx="2224">
                  <c:v>61.5</c:v>
                </c:pt>
                <c:pt idx="2225">
                  <c:v>66.305000000000007</c:v>
                </c:pt>
                <c:pt idx="2226">
                  <c:v>69.137</c:v>
                </c:pt>
                <c:pt idx="2227">
                  <c:v>69.137</c:v>
                </c:pt>
                <c:pt idx="2228">
                  <c:v>69.137</c:v>
                </c:pt>
                <c:pt idx="2229">
                  <c:v>74.010000000000005</c:v>
                </c:pt>
                <c:pt idx="2230">
                  <c:v>75.197999999999993</c:v>
                </c:pt>
                <c:pt idx="2231">
                  <c:v>82.766000000000005</c:v>
                </c:pt>
                <c:pt idx="2232">
                  <c:v>82.433999999999997</c:v>
                </c:pt>
                <c:pt idx="2233">
                  <c:v>81.766000000000005</c:v>
                </c:pt>
                <c:pt idx="2234">
                  <c:v>81.766000000000005</c:v>
                </c:pt>
                <c:pt idx="2235">
                  <c:v>81.766000000000005</c:v>
                </c:pt>
                <c:pt idx="2236">
                  <c:v>83.766000000000005</c:v>
                </c:pt>
                <c:pt idx="2237">
                  <c:v>81.167000000000002</c:v>
                </c:pt>
                <c:pt idx="2238">
                  <c:v>72.432000000000002</c:v>
                </c:pt>
                <c:pt idx="2239">
                  <c:v>71.832999999999998</c:v>
                </c:pt>
                <c:pt idx="2240">
                  <c:v>66.903999999999996</c:v>
                </c:pt>
                <c:pt idx="2241">
                  <c:v>66.903999999999996</c:v>
                </c:pt>
                <c:pt idx="2242">
                  <c:v>66.903999999999996</c:v>
                </c:pt>
                <c:pt idx="2243">
                  <c:v>67.334999999999994</c:v>
                </c:pt>
                <c:pt idx="2244">
                  <c:v>68.167000000000002</c:v>
                </c:pt>
                <c:pt idx="2245">
                  <c:v>65.834999999999994</c:v>
                </c:pt>
                <c:pt idx="2246">
                  <c:v>62.792000000000002</c:v>
                </c:pt>
                <c:pt idx="2247">
                  <c:v>62.101999999999997</c:v>
                </c:pt>
                <c:pt idx="2248">
                  <c:v>62.101999999999997</c:v>
                </c:pt>
                <c:pt idx="2249">
                  <c:v>62.101999999999997</c:v>
                </c:pt>
                <c:pt idx="2250">
                  <c:v>61.066000000000003</c:v>
                </c:pt>
                <c:pt idx="2251">
                  <c:v>65.745999999999995</c:v>
                </c:pt>
                <c:pt idx="2252">
                  <c:v>65.367999999999995</c:v>
                </c:pt>
                <c:pt idx="2253">
                  <c:v>65.832999999999998</c:v>
                </c:pt>
                <c:pt idx="2254">
                  <c:v>66.802000000000007</c:v>
                </c:pt>
                <c:pt idx="2255">
                  <c:v>66.802000000000007</c:v>
                </c:pt>
                <c:pt idx="2256">
                  <c:v>66.802000000000007</c:v>
                </c:pt>
                <c:pt idx="2257">
                  <c:v>68.266000000000005</c:v>
                </c:pt>
                <c:pt idx="2258">
                  <c:v>68.566000000000003</c:v>
                </c:pt>
                <c:pt idx="2259">
                  <c:v>69.233999999999995</c:v>
                </c:pt>
                <c:pt idx="2260">
                  <c:v>70.003</c:v>
                </c:pt>
                <c:pt idx="2261">
                  <c:v>69.465000000000003</c:v>
                </c:pt>
                <c:pt idx="2262">
                  <c:v>69.465000000000003</c:v>
                </c:pt>
                <c:pt idx="2263">
                  <c:v>69.465000000000003</c:v>
                </c:pt>
                <c:pt idx="2264">
                  <c:v>69.465000000000003</c:v>
                </c:pt>
                <c:pt idx="2265">
                  <c:v>69.465000000000003</c:v>
                </c:pt>
                <c:pt idx="2266">
                  <c:v>69.632000000000005</c:v>
                </c:pt>
                <c:pt idx="2267">
                  <c:v>69.197999999999993</c:v>
                </c:pt>
                <c:pt idx="2268">
                  <c:v>68.668000000000006</c:v>
                </c:pt>
                <c:pt idx="2269">
                  <c:v>68.668000000000006</c:v>
                </c:pt>
                <c:pt idx="2270">
                  <c:v>68.668000000000006</c:v>
                </c:pt>
                <c:pt idx="2271">
                  <c:v>69.498000000000005</c:v>
                </c:pt>
                <c:pt idx="2272">
                  <c:v>69.162999999999997</c:v>
                </c:pt>
                <c:pt idx="2273">
                  <c:v>73.236000000000004</c:v>
                </c:pt>
                <c:pt idx="2274">
                  <c:v>73.025000000000006</c:v>
                </c:pt>
                <c:pt idx="2275">
                  <c:v>80.233999999999995</c:v>
                </c:pt>
                <c:pt idx="2276">
                  <c:v>80.233999999999995</c:v>
                </c:pt>
                <c:pt idx="2277">
                  <c:v>80.233999999999995</c:v>
                </c:pt>
                <c:pt idx="2278">
                  <c:v>83.436999999999998</c:v>
                </c:pt>
                <c:pt idx="2279">
                  <c:v>87.325000000000003</c:v>
                </c:pt>
                <c:pt idx="2280">
                  <c:v>88.5</c:v>
                </c:pt>
                <c:pt idx="2281">
                  <c:v>87.832999999999998</c:v>
                </c:pt>
                <c:pt idx="2282">
                  <c:v>89.474999999999994</c:v>
                </c:pt>
                <c:pt idx="2283">
                  <c:v>89.474999999999994</c:v>
                </c:pt>
                <c:pt idx="2284">
                  <c:v>89.474999999999994</c:v>
                </c:pt>
                <c:pt idx="2285">
                  <c:v>91.906000000000006</c:v>
                </c:pt>
                <c:pt idx="2286">
                  <c:v>96.099000000000004</c:v>
                </c:pt>
                <c:pt idx="2287">
                  <c:v>97.233999999999995</c:v>
                </c:pt>
                <c:pt idx="2288">
                  <c:v>104.167</c:v>
                </c:pt>
                <c:pt idx="2289">
                  <c:v>106.50700000000001</c:v>
                </c:pt>
                <c:pt idx="2290">
                  <c:v>106.50700000000001</c:v>
                </c:pt>
                <c:pt idx="2291">
                  <c:v>106.50700000000001</c:v>
                </c:pt>
                <c:pt idx="2292">
                  <c:v>106.429</c:v>
                </c:pt>
                <c:pt idx="2293">
                  <c:v>114.55</c:v>
                </c:pt>
                <c:pt idx="2294">
                  <c:v>117.54900000000001</c:v>
                </c:pt>
                <c:pt idx="2295">
                  <c:v>108.80200000000001</c:v>
                </c:pt>
                <c:pt idx="2296">
                  <c:v>108.35</c:v>
                </c:pt>
                <c:pt idx="2297">
                  <c:v>108.35</c:v>
                </c:pt>
                <c:pt idx="2298">
                  <c:v>108.35</c:v>
                </c:pt>
                <c:pt idx="2299">
                  <c:v>109.76600000000001</c:v>
                </c:pt>
                <c:pt idx="2300">
                  <c:v>107.73099999999999</c:v>
                </c:pt>
                <c:pt idx="2301">
                  <c:v>107.86799999999999</c:v>
                </c:pt>
                <c:pt idx="2302">
                  <c:v>110.503</c:v>
                </c:pt>
                <c:pt idx="2303">
                  <c:v>109.16500000000001</c:v>
                </c:pt>
                <c:pt idx="2304">
                  <c:v>109.16500000000001</c:v>
                </c:pt>
                <c:pt idx="2305">
                  <c:v>109.16500000000001</c:v>
                </c:pt>
                <c:pt idx="2306">
                  <c:v>108.569</c:v>
                </c:pt>
                <c:pt idx="2307">
                  <c:v>117.003</c:v>
                </c:pt>
                <c:pt idx="2308">
                  <c:v>117.871</c:v>
                </c:pt>
                <c:pt idx="2309">
                  <c:v>122.033</c:v>
                </c:pt>
                <c:pt idx="2310">
                  <c:v>127.764</c:v>
                </c:pt>
                <c:pt idx="2311">
                  <c:v>127.764</c:v>
                </c:pt>
                <c:pt idx="2312">
                  <c:v>127.764</c:v>
                </c:pt>
                <c:pt idx="2313">
                  <c:v>127.63500000000001</c:v>
                </c:pt>
                <c:pt idx="2314">
                  <c:v>124.033</c:v>
                </c:pt>
                <c:pt idx="2315">
                  <c:v>117.56100000000001</c:v>
                </c:pt>
                <c:pt idx="2316">
                  <c:v>116.003</c:v>
                </c:pt>
                <c:pt idx="2317">
                  <c:v>119.73399999999999</c:v>
                </c:pt>
                <c:pt idx="2318">
                  <c:v>119.73399999999999</c:v>
                </c:pt>
                <c:pt idx="2319">
                  <c:v>119.73399999999999</c:v>
                </c:pt>
                <c:pt idx="2320">
                  <c:v>119.566</c:v>
                </c:pt>
                <c:pt idx="2321">
                  <c:v>118.675</c:v>
                </c:pt>
                <c:pt idx="2322">
                  <c:v>120.52500000000001</c:v>
                </c:pt>
                <c:pt idx="2323">
                  <c:v>120.505</c:v>
                </c:pt>
                <c:pt idx="2324">
                  <c:v>120.104</c:v>
                </c:pt>
                <c:pt idx="2325">
                  <c:v>120.104</c:v>
                </c:pt>
                <c:pt idx="2326">
                  <c:v>120.104</c:v>
                </c:pt>
                <c:pt idx="2327">
                  <c:v>112.5</c:v>
                </c:pt>
                <c:pt idx="2328">
                  <c:v>110.33</c:v>
                </c:pt>
                <c:pt idx="2329">
                  <c:v>111.66500000000001</c:v>
                </c:pt>
                <c:pt idx="2330">
                  <c:v>115.33499999999999</c:v>
                </c:pt>
                <c:pt idx="2331">
                  <c:v>123.175</c:v>
                </c:pt>
                <c:pt idx="2332">
                  <c:v>123.175</c:v>
                </c:pt>
                <c:pt idx="2333">
                  <c:v>123.175</c:v>
                </c:pt>
                <c:pt idx="2334">
                  <c:v>125.538</c:v>
                </c:pt>
                <c:pt idx="2335">
                  <c:v>125</c:v>
                </c:pt>
                <c:pt idx="2336">
                  <c:v>124.069</c:v>
                </c:pt>
                <c:pt idx="2337">
                  <c:v>132.26900000000001</c:v>
                </c:pt>
                <c:pt idx="2338">
                  <c:v>143.66</c:v>
                </c:pt>
                <c:pt idx="2339">
                  <c:v>143.66</c:v>
                </c:pt>
                <c:pt idx="2340">
                  <c:v>143.66</c:v>
                </c:pt>
                <c:pt idx="2341">
                  <c:v>154.833</c:v>
                </c:pt>
                <c:pt idx="2342">
                  <c:v>143.52500000000001</c:v>
                </c:pt>
                <c:pt idx="2343">
                  <c:v>148.46299999999999</c:v>
                </c:pt>
                <c:pt idx="2344">
                  <c:v>155</c:v>
                </c:pt>
                <c:pt idx="2345">
                  <c:v>162</c:v>
                </c:pt>
                <c:pt idx="2346">
                  <c:v>162</c:v>
                </c:pt>
                <c:pt idx="2347">
                  <c:v>162</c:v>
                </c:pt>
                <c:pt idx="2348">
                  <c:v>166.226</c:v>
                </c:pt>
                <c:pt idx="2349">
                  <c:v>143.667</c:v>
                </c:pt>
                <c:pt idx="2350">
                  <c:v>140.10900000000001</c:v>
                </c:pt>
                <c:pt idx="2351">
                  <c:v>137</c:v>
                </c:pt>
                <c:pt idx="2352">
                  <c:v>137.33500000000001</c:v>
                </c:pt>
                <c:pt idx="2353">
                  <c:v>137.33500000000001</c:v>
                </c:pt>
                <c:pt idx="2354">
                  <c:v>137.33500000000001</c:v>
                </c:pt>
                <c:pt idx="2355">
                  <c:v>123.584</c:v>
                </c:pt>
                <c:pt idx="2356">
                  <c:v>118.627</c:v>
                </c:pt>
                <c:pt idx="2357">
                  <c:v>122.998</c:v>
                </c:pt>
                <c:pt idx="2358">
                  <c:v>121.667</c:v>
                </c:pt>
                <c:pt idx="2359">
                  <c:v>123.84</c:v>
                </c:pt>
                <c:pt idx="2360">
                  <c:v>123.84</c:v>
                </c:pt>
                <c:pt idx="2361">
                  <c:v>123.84</c:v>
                </c:pt>
                <c:pt idx="2362">
                  <c:v>130.09899999999999</c:v>
                </c:pt>
                <c:pt idx="2363">
                  <c:v>123.13200000000001</c:v>
                </c:pt>
                <c:pt idx="2364">
                  <c:v>120.325</c:v>
                </c:pt>
                <c:pt idx="2365">
                  <c:v>114.825</c:v>
                </c:pt>
                <c:pt idx="2366">
                  <c:v>109.25</c:v>
                </c:pt>
                <c:pt idx="2367">
                  <c:v>109.25</c:v>
                </c:pt>
                <c:pt idx="2368">
                  <c:v>109.25</c:v>
                </c:pt>
                <c:pt idx="2369">
                  <c:v>103.85</c:v>
                </c:pt>
                <c:pt idx="2370">
                  <c:v>107</c:v>
                </c:pt>
                <c:pt idx="2371">
                  <c:v>106.533</c:v>
                </c:pt>
                <c:pt idx="2372">
                  <c:v>103.033</c:v>
                </c:pt>
                <c:pt idx="2373">
                  <c:v>105.8</c:v>
                </c:pt>
                <c:pt idx="2374">
                  <c:v>105.8</c:v>
                </c:pt>
                <c:pt idx="2375">
                  <c:v>105.8</c:v>
                </c:pt>
                <c:pt idx="2376">
                  <c:v>105.26900000000001</c:v>
                </c:pt>
                <c:pt idx="2377">
                  <c:v>102.736</c:v>
                </c:pt>
                <c:pt idx="2378">
                  <c:v>95.528000000000006</c:v>
                </c:pt>
                <c:pt idx="2379">
                  <c:v>92.167000000000002</c:v>
                </c:pt>
                <c:pt idx="2380">
                  <c:v>85.566000000000003</c:v>
                </c:pt>
                <c:pt idx="2381">
                  <c:v>85.566000000000003</c:v>
                </c:pt>
                <c:pt idx="2382">
                  <c:v>85.566000000000003</c:v>
                </c:pt>
                <c:pt idx="2383">
                  <c:v>87.332999999999998</c:v>
                </c:pt>
                <c:pt idx="2384">
                  <c:v>87.67</c:v>
                </c:pt>
                <c:pt idx="2385">
                  <c:v>85.375</c:v>
                </c:pt>
                <c:pt idx="2386">
                  <c:v>83.033000000000001</c:v>
                </c:pt>
                <c:pt idx="2387">
                  <c:v>84.334999999999994</c:v>
                </c:pt>
                <c:pt idx="2388">
                  <c:v>84.334999999999994</c:v>
                </c:pt>
                <c:pt idx="2389">
                  <c:v>84.334999999999994</c:v>
                </c:pt>
                <c:pt idx="2390">
                  <c:v>83.736000000000004</c:v>
                </c:pt>
                <c:pt idx="2391">
                  <c:v>85.5</c:v>
                </c:pt>
                <c:pt idx="2392">
                  <c:v>84</c:v>
                </c:pt>
                <c:pt idx="2393">
                  <c:v>81.150000000000006</c:v>
                </c:pt>
                <c:pt idx="2394">
                  <c:v>79.043000000000006</c:v>
                </c:pt>
                <c:pt idx="2395">
                  <c:v>79.043000000000006</c:v>
                </c:pt>
                <c:pt idx="2396">
                  <c:v>79.043000000000006</c:v>
                </c:pt>
                <c:pt idx="2397">
                  <c:v>81.236000000000004</c:v>
                </c:pt>
                <c:pt idx="2398">
                  <c:v>80</c:v>
                </c:pt>
                <c:pt idx="2399">
                  <c:v>82</c:v>
                </c:pt>
                <c:pt idx="2400">
                  <c:v>81.396000000000001</c:v>
                </c:pt>
                <c:pt idx="2401">
                  <c:v>82.05</c:v>
                </c:pt>
                <c:pt idx="2402">
                  <c:v>82.05</c:v>
                </c:pt>
                <c:pt idx="2403">
                  <c:v>82.05</c:v>
                </c:pt>
                <c:pt idx="2404">
                  <c:v>77.959999999999994</c:v>
                </c:pt>
                <c:pt idx="2405">
                  <c:v>77.933999999999997</c:v>
                </c:pt>
                <c:pt idx="2406">
                  <c:v>77.332999999999998</c:v>
                </c:pt>
                <c:pt idx="2407">
                  <c:v>76.266000000000005</c:v>
                </c:pt>
                <c:pt idx="2408">
                  <c:v>73.066000000000003</c:v>
                </c:pt>
                <c:pt idx="2409">
                  <c:v>73.066000000000003</c:v>
                </c:pt>
                <c:pt idx="2410">
                  <c:v>73.066000000000003</c:v>
                </c:pt>
                <c:pt idx="2411">
                  <c:v>71.665000000000006</c:v>
                </c:pt>
                <c:pt idx="2412">
                  <c:v>75.165000000000006</c:v>
                </c:pt>
                <c:pt idx="2413">
                  <c:v>76.137</c:v>
                </c:pt>
                <c:pt idx="2414">
                  <c:v>76.168000000000006</c:v>
                </c:pt>
                <c:pt idx="2415">
                  <c:v>77.332999999999998</c:v>
                </c:pt>
                <c:pt idx="2416">
                  <c:v>77.332999999999998</c:v>
                </c:pt>
                <c:pt idx="2417">
                  <c:v>77.332999999999998</c:v>
                </c:pt>
                <c:pt idx="2418">
                  <c:v>76.697999999999993</c:v>
                </c:pt>
                <c:pt idx="2419">
                  <c:v>80.165000000000006</c:v>
                </c:pt>
                <c:pt idx="2420">
                  <c:v>79.725999999999999</c:v>
                </c:pt>
                <c:pt idx="2421">
                  <c:v>77.932000000000002</c:v>
                </c:pt>
                <c:pt idx="2422">
                  <c:v>76.665000000000006</c:v>
                </c:pt>
                <c:pt idx="2423">
                  <c:v>76.665000000000006</c:v>
                </c:pt>
                <c:pt idx="2424">
                  <c:v>76.665000000000006</c:v>
                </c:pt>
                <c:pt idx="2425">
                  <c:v>80.563999999999993</c:v>
                </c:pt>
                <c:pt idx="2426">
                  <c:v>80.665000000000006</c:v>
                </c:pt>
                <c:pt idx="2427">
                  <c:v>82.569000000000003</c:v>
                </c:pt>
                <c:pt idx="2428">
                  <c:v>80.834999999999994</c:v>
                </c:pt>
                <c:pt idx="2429">
                  <c:v>81.543999999999997</c:v>
                </c:pt>
                <c:pt idx="2430">
                  <c:v>81.543999999999997</c:v>
                </c:pt>
                <c:pt idx="2431">
                  <c:v>81.543999999999997</c:v>
                </c:pt>
                <c:pt idx="2432">
                  <c:v>85.3</c:v>
                </c:pt>
                <c:pt idx="2433">
                  <c:v>86.965000000000003</c:v>
                </c:pt>
                <c:pt idx="2434">
                  <c:v>88.8</c:v>
                </c:pt>
                <c:pt idx="2435">
                  <c:v>88.733999999999995</c:v>
                </c:pt>
                <c:pt idx="2436">
                  <c:v>89.900999999999996</c:v>
                </c:pt>
                <c:pt idx="2437">
                  <c:v>89.900999999999996</c:v>
                </c:pt>
                <c:pt idx="2438">
                  <c:v>89.900999999999996</c:v>
                </c:pt>
                <c:pt idx="2439">
                  <c:v>88.766000000000005</c:v>
                </c:pt>
                <c:pt idx="2440">
                  <c:v>87.503</c:v>
                </c:pt>
                <c:pt idx="2441">
                  <c:v>90.700999999999993</c:v>
                </c:pt>
                <c:pt idx="2442">
                  <c:v>89.832999999999998</c:v>
                </c:pt>
                <c:pt idx="2443">
                  <c:v>93.834999999999994</c:v>
                </c:pt>
                <c:pt idx="2444">
                  <c:v>93.834999999999994</c:v>
                </c:pt>
                <c:pt idx="2445">
                  <c:v>93.834999999999994</c:v>
                </c:pt>
                <c:pt idx="2446">
                  <c:v>93.334999999999994</c:v>
                </c:pt>
                <c:pt idx="2447">
                  <c:v>97.269000000000005</c:v>
                </c:pt>
                <c:pt idx="2448">
                  <c:v>96.834999999999994</c:v>
                </c:pt>
                <c:pt idx="2449">
                  <c:v>106.73399999999999</c:v>
                </c:pt>
                <c:pt idx="2450">
                  <c:v>113.371</c:v>
                </c:pt>
                <c:pt idx="2451">
                  <c:v>113.371</c:v>
                </c:pt>
                <c:pt idx="2452">
                  <c:v>113.371</c:v>
                </c:pt>
                <c:pt idx="2453">
                  <c:v>115.399</c:v>
                </c:pt>
                <c:pt idx="2454">
                  <c:v>122.163</c:v>
                </c:pt>
                <c:pt idx="2455">
                  <c:v>127.107</c:v>
                </c:pt>
                <c:pt idx="2456">
                  <c:v>124.863</c:v>
                </c:pt>
                <c:pt idx="2457">
                  <c:v>124.863</c:v>
                </c:pt>
                <c:pt idx="2458">
                  <c:v>124.863</c:v>
                </c:pt>
                <c:pt idx="2459">
                  <c:v>124.863</c:v>
                </c:pt>
                <c:pt idx="2460">
                  <c:v>121.965</c:v>
                </c:pt>
                <c:pt idx="2461">
                  <c:v>119.998</c:v>
                </c:pt>
                <c:pt idx="2462">
                  <c:v>118.084</c:v>
                </c:pt>
                <c:pt idx="2463">
                  <c:v>116.76600000000001</c:v>
                </c:pt>
                <c:pt idx="2464">
                  <c:v>116.77200000000001</c:v>
                </c:pt>
                <c:pt idx="2465">
                  <c:v>116.77200000000001</c:v>
                </c:pt>
                <c:pt idx="2466">
                  <c:v>116.77200000000001</c:v>
                </c:pt>
                <c:pt idx="2467">
                  <c:v>116.33799999999999</c:v>
                </c:pt>
                <c:pt idx="2468">
                  <c:v>117.432</c:v>
                </c:pt>
                <c:pt idx="2469">
                  <c:v>111.226</c:v>
                </c:pt>
                <c:pt idx="2470">
                  <c:v>107.09699999999999</c:v>
                </c:pt>
                <c:pt idx="2471">
                  <c:v>104.833</c:v>
                </c:pt>
                <c:pt idx="2472">
                  <c:v>104.833</c:v>
                </c:pt>
                <c:pt idx="2473">
                  <c:v>104.833</c:v>
                </c:pt>
                <c:pt idx="2474">
                  <c:v>103.14</c:v>
                </c:pt>
                <c:pt idx="2475">
                  <c:v>99.884</c:v>
                </c:pt>
                <c:pt idx="2476">
                  <c:v>96.899000000000001</c:v>
                </c:pt>
                <c:pt idx="2477">
                  <c:v>104.73399999999999</c:v>
                </c:pt>
                <c:pt idx="2478">
                  <c:v>103.80500000000001</c:v>
                </c:pt>
                <c:pt idx="2479">
                  <c:v>103.80500000000001</c:v>
                </c:pt>
                <c:pt idx="2480">
                  <c:v>103.80500000000001</c:v>
                </c:pt>
                <c:pt idx="2481">
                  <c:v>104.498</c:v>
                </c:pt>
                <c:pt idx="2482">
                  <c:v>102.566</c:v>
                </c:pt>
                <c:pt idx="2483">
                  <c:v>101.26600000000001</c:v>
                </c:pt>
                <c:pt idx="2484">
                  <c:v>105.76600000000001</c:v>
                </c:pt>
                <c:pt idx="2485">
                  <c:v>107.434</c:v>
                </c:pt>
                <c:pt idx="2486">
                  <c:v>107.434</c:v>
                </c:pt>
                <c:pt idx="2487">
                  <c:v>107.434</c:v>
                </c:pt>
                <c:pt idx="2488">
                  <c:v>110.13500000000001</c:v>
                </c:pt>
                <c:pt idx="2489">
                  <c:v>105.833</c:v>
                </c:pt>
                <c:pt idx="2490">
                  <c:v>104.09699999999999</c:v>
                </c:pt>
                <c:pt idx="2491">
                  <c:v>108.371</c:v>
                </c:pt>
                <c:pt idx="2492">
                  <c:v>111.569</c:v>
                </c:pt>
                <c:pt idx="2493">
                  <c:v>111.569</c:v>
                </c:pt>
                <c:pt idx="2494">
                  <c:v>111.569</c:v>
                </c:pt>
                <c:pt idx="2495">
                  <c:v>107.16800000000001</c:v>
                </c:pt>
                <c:pt idx="2496">
                  <c:v>108.16800000000001</c:v>
                </c:pt>
                <c:pt idx="2497">
                  <c:v>108.56399999999999</c:v>
                </c:pt>
                <c:pt idx="2498">
                  <c:v>108.76600000000001</c:v>
                </c:pt>
                <c:pt idx="2499">
                  <c:v>110.16800000000001</c:v>
                </c:pt>
                <c:pt idx="2500">
                  <c:v>110.16800000000001</c:v>
                </c:pt>
                <c:pt idx="2501">
                  <c:v>110.16800000000001</c:v>
                </c:pt>
                <c:pt idx="2502">
                  <c:v>114.899</c:v>
                </c:pt>
                <c:pt idx="2503">
                  <c:v>118.26600000000001</c:v>
                </c:pt>
                <c:pt idx="2504">
                  <c:v>118</c:v>
                </c:pt>
                <c:pt idx="2505">
                  <c:v>118.465</c:v>
                </c:pt>
                <c:pt idx="2506">
                  <c:v>116</c:v>
                </c:pt>
                <c:pt idx="2507">
                  <c:v>116</c:v>
                </c:pt>
                <c:pt idx="2508">
                  <c:v>116</c:v>
                </c:pt>
                <c:pt idx="2509">
                  <c:v>119.437</c:v>
                </c:pt>
                <c:pt idx="2510">
                  <c:v>121.30500000000001</c:v>
                </c:pt>
                <c:pt idx="2511">
                  <c:v>120.23399999999999</c:v>
                </c:pt>
                <c:pt idx="2512">
                  <c:v>117.629</c:v>
                </c:pt>
                <c:pt idx="2513">
                  <c:v>118.437</c:v>
                </c:pt>
                <c:pt idx="2514">
                  <c:v>118.437</c:v>
                </c:pt>
                <c:pt idx="2515">
                  <c:v>118.437</c:v>
                </c:pt>
                <c:pt idx="2516">
                  <c:v>118.437</c:v>
                </c:pt>
                <c:pt idx="2517">
                  <c:v>118.937</c:v>
                </c:pt>
                <c:pt idx="2518">
                  <c:v>122.16800000000001</c:v>
                </c:pt>
                <c:pt idx="2519">
                  <c:v>131.84299999999999</c:v>
                </c:pt>
                <c:pt idx="2520">
                  <c:v>132.49799999999999</c:v>
                </c:pt>
                <c:pt idx="2521">
                  <c:v>132.49799999999999</c:v>
                </c:pt>
                <c:pt idx="2522">
                  <c:v>132.49799999999999</c:v>
                </c:pt>
                <c:pt idx="2523">
                  <c:v>128.833</c:v>
                </c:pt>
                <c:pt idx="2524">
                  <c:v>137.767</c:v>
                </c:pt>
                <c:pt idx="2525">
                  <c:v>135.93700000000001</c:v>
                </c:pt>
                <c:pt idx="2526">
                  <c:v>136.459</c:v>
                </c:pt>
                <c:pt idx="2527">
                  <c:v>134.20099999999999</c:v>
                </c:pt>
                <c:pt idx="2528">
                  <c:v>134.20099999999999</c:v>
                </c:pt>
                <c:pt idx="2529">
                  <c:v>134.20099999999999</c:v>
                </c:pt>
                <c:pt idx="2530">
                  <c:v>165.02</c:v>
                </c:pt>
                <c:pt idx="2531">
                  <c:v>207.84299999999999</c:v>
                </c:pt>
                <c:pt idx="2532">
                  <c:v>196.101</c:v>
                </c:pt>
                <c:pt idx="2533">
                  <c:v>174.53</c:v>
                </c:pt>
                <c:pt idx="2534">
                  <c:v>136.24100000000001</c:v>
                </c:pt>
                <c:pt idx="2535">
                  <c:v>136.24100000000001</c:v>
                </c:pt>
                <c:pt idx="2536">
                  <c:v>136.24100000000001</c:v>
                </c:pt>
                <c:pt idx="2537">
                  <c:v>133.066</c:v>
                </c:pt>
                <c:pt idx="2538">
                  <c:v>138.52799999999999</c:v>
                </c:pt>
                <c:pt idx="2539">
                  <c:v>136.703</c:v>
                </c:pt>
                <c:pt idx="2540">
                  <c:v>132.16</c:v>
                </c:pt>
                <c:pt idx="2541">
                  <c:v>135.93899999999999</c:v>
                </c:pt>
                <c:pt idx="2542">
                  <c:v>135.93899999999999</c:v>
                </c:pt>
                <c:pt idx="2543">
                  <c:v>135.93899999999999</c:v>
                </c:pt>
                <c:pt idx="2544">
                  <c:v>154.91900000000001</c:v>
                </c:pt>
                <c:pt idx="2545">
                  <c:v>144.32</c:v>
                </c:pt>
                <c:pt idx="2546">
                  <c:v>148.73099999999999</c:v>
                </c:pt>
                <c:pt idx="2547">
                  <c:v>174.995</c:v>
                </c:pt>
                <c:pt idx="2548">
                  <c:v>168.107</c:v>
                </c:pt>
                <c:pt idx="2549">
                  <c:v>168.107</c:v>
                </c:pt>
                <c:pt idx="2550">
                  <c:v>168.107</c:v>
                </c:pt>
                <c:pt idx="2551">
                  <c:v>213.96</c:v>
                </c:pt>
                <c:pt idx="2552">
                  <c:v>219.62899999999999</c:v>
                </c:pt>
                <c:pt idx="2553">
                  <c:v>259.786</c:v>
                </c:pt>
                <c:pt idx="2554">
                  <c:v>274.58800000000002</c:v>
                </c:pt>
                <c:pt idx="2555">
                  <c:v>390.67</c:v>
                </c:pt>
                <c:pt idx="2556">
                  <c:v>390.67</c:v>
                </c:pt>
                <c:pt idx="2557">
                  <c:v>390.67</c:v>
                </c:pt>
                <c:pt idx="2558">
                  <c:v>390.67</c:v>
                </c:pt>
                <c:pt idx="2559">
                  <c:v>257.70800000000003</c:v>
                </c:pt>
                <c:pt idx="2560">
                  <c:v>306.42700000000002</c:v>
                </c:pt>
                <c:pt idx="2561">
                  <c:v>323.01799999999997</c:v>
                </c:pt>
                <c:pt idx="2562">
                  <c:v>311.40899999999999</c:v>
                </c:pt>
                <c:pt idx="2563">
                  <c:v>311.40899999999999</c:v>
                </c:pt>
                <c:pt idx="2564">
                  <c:v>311.40899999999999</c:v>
                </c:pt>
                <c:pt idx="2565">
                  <c:v>316.363</c:v>
                </c:pt>
                <c:pt idx="2566">
                  <c:v>342.726</c:v>
                </c:pt>
                <c:pt idx="2567">
                  <c:v>539.92499999999995</c:v>
                </c:pt>
                <c:pt idx="2568">
                  <c:v>601.20600000000002</c:v>
                </c:pt>
                <c:pt idx="2569">
                  <c:v>587.45100000000002</c:v>
                </c:pt>
                <c:pt idx="2570">
                  <c:v>587.45100000000002</c:v>
                </c:pt>
                <c:pt idx="2571">
                  <c:v>587.45100000000002</c:v>
                </c:pt>
                <c:pt idx="2572">
                  <c:v>534.42999999999995</c:v>
                </c:pt>
                <c:pt idx="2573">
                  <c:v>466.74099999999999</c:v>
                </c:pt>
                <c:pt idx="2574">
                  <c:v>402.60899999999998</c:v>
                </c:pt>
                <c:pt idx="2575">
                  <c:v>345.69299999999998</c:v>
                </c:pt>
                <c:pt idx="2576">
                  <c:v>315.93400000000003</c:v>
                </c:pt>
                <c:pt idx="2577">
                  <c:v>315.93400000000003</c:v>
                </c:pt>
                <c:pt idx="2578">
                  <c:v>315.93400000000003</c:v>
                </c:pt>
                <c:pt idx="2579">
                  <c:v>299.59399999999999</c:v>
                </c:pt>
                <c:pt idx="2580">
                  <c:v>268.16500000000002</c:v>
                </c:pt>
                <c:pt idx="2581">
                  <c:v>293.226</c:v>
                </c:pt>
                <c:pt idx="2582">
                  <c:v>319.55099999999999</c:v>
                </c:pt>
                <c:pt idx="2583">
                  <c:v>304.01</c:v>
                </c:pt>
                <c:pt idx="2584">
                  <c:v>304.01</c:v>
                </c:pt>
                <c:pt idx="2585">
                  <c:v>304.01</c:v>
                </c:pt>
                <c:pt idx="2586">
                  <c:v>297.005</c:v>
                </c:pt>
                <c:pt idx="2587">
                  <c:v>293.99</c:v>
                </c:pt>
                <c:pt idx="2588">
                  <c:v>348.55099999999999</c:v>
                </c:pt>
                <c:pt idx="2589">
                  <c:v>347.32799999999997</c:v>
                </c:pt>
                <c:pt idx="2590">
                  <c:v>348.15199999999999</c:v>
                </c:pt>
                <c:pt idx="2591">
                  <c:v>348.15199999999999</c:v>
                </c:pt>
                <c:pt idx="2592">
                  <c:v>348.15199999999999</c:v>
                </c:pt>
                <c:pt idx="2593">
                  <c:v>354.005</c:v>
                </c:pt>
                <c:pt idx="2594">
                  <c:v>361.221</c:v>
                </c:pt>
                <c:pt idx="2595">
                  <c:v>397.89600000000002</c:v>
                </c:pt>
                <c:pt idx="2596">
                  <c:v>443.12400000000002</c:v>
                </c:pt>
                <c:pt idx="2597">
                  <c:v>426.84300000000002</c:v>
                </c:pt>
                <c:pt idx="2598">
                  <c:v>426.84300000000002</c:v>
                </c:pt>
                <c:pt idx="2599">
                  <c:v>426.84300000000002</c:v>
                </c:pt>
                <c:pt idx="2600">
                  <c:v>367.42500000000001</c:v>
                </c:pt>
                <c:pt idx="2601">
                  <c:v>334.64499999999998</c:v>
                </c:pt>
                <c:pt idx="2602">
                  <c:v>327.69799999999998</c:v>
                </c:pt>
                <c:pt idx="2603">
                  <c:v>327.47500000000002</c:v>
                </c:pt>
                <c:pt idx="2604">
                  <c:v>316.98500000000001</c:v>
                </c:pt>
                <c:pt idx="2605">
                  <c:v>316.98500000000001</c:v>
                </c:pt>
                <c:pt idx="2606">
                  <c:v>316.98500000000001</c:v>
                </c:pt>
                <c:pt idx="2607">
                  <c:v>356.12200000000001</c:v>
                </c:pt>
                <c:pt idx="2608">
                  <c:v>340.33</c:v>
                </c:pt>
                <c:pt idx="2609">
                  <c:v>356.10599999999999</c:v>
                </c:pt>
                <c:pt idx="2610">
                  <c:v>391.40100000000001</c:v>
                </c:pt>
                <c:pt idx="2611">
                  <c:v>407.79199999999997</c:v>
                </c:pt>
                <c:pt idx="2612">
                  <c:v>407.79199999999997</c:v>
                </c:pt>
                <c:pt idx="2613">
                  <c:v>407.79199999999997</c:v>
                </c:pt>
                <c:pt idx="2614">
                  <c:v>363.21100000000001</c:v>
                </c:pt>
                <c:pt idx="2615">
                  <c:v>374.66500000000002</c:v>
                </c:pt>
                <c:pt idx="2616">
                  <c:v>364.53300000000002</c:v>
                </c:pt>
                <c:pt idx="2617">
                  <c:v>359.79399999999998</c:v>
                </c:pt>
                <c:pt idx="2618">
                  <c:v>374.83800000000002</c:v>
                </c:pt>
                <c:pt idx="2619">
                  <c:v>374.83800000000002</c:v>
                </c:pt>
                <c:pt idx="2620">
                  <c:v>374.83800000000002</c:v>
                </c:pt>
                <c:pt idx="2621">
                  <c:v>385.56099999999998</c:v>
                </c:pt>
                <c:pt idx="2622">
                  <c:v>356.94299999999998</c:v>
                </c:pt>
                <c:pt idx="2623">
                  <c:v>320.95499999999998</c:v>
                </c:pt>
                <c:pt idx="2624">
                  <c:v>309.28399999999999</c:v>
                </c:pt>
                <c:pt idx="2625">
                  <c:v>295.78500000000003</c:v>
                </c:pt>
                <c:pt idx="2626">
                  <c:v>295.78500000000003</c:v>
                </c:pt>
                <c:pt idx="2627">
                  <c:v>295.78500000000003</c:v>
                </c:pt>
                <c:pt idx="2628">
                  <c:v>295.31</c:v>
                </c:pt>
                <c:pt idx="2629">
                  <c:v>296.589</c:v>
                </c:pt>
                <c:pt idx="2630">
                  <c:v>296.589</c:v>
                </c:pt>
                <c:pt idx="2631">
                  <c:v>296.589</c:v>
                </c:pt>
                <c:pt idx="2632">
                  <c:v>296.589</c:v>
                </c:pt>
                <c:pt idx="2633">
                  <c:v>296.589</c:v>
                </c:pt>
                <c:pt idx="2634">
                  <c:v>296.589</c:v>
                </c:pt>
                <c:pt idx="2635">
                  <c:v>292.37099999999998</c:v>
                </c:pt>
                <c:pt idx="2636">
                  <c:v>295.178</c:v>
                </c:pt>
                <c:pt idx="2637">
                  <c:v>292.60399999999998</c:v>
                </c:pt>
                <c:pt idx="2638">
                  <c:v>292.60399999999998</c:v>
                </c:pt>
                <c:pt idx="2639">
                  <c:v>292.60399999999998</c:v>
                </c:pt>
                <c:pt idx="2640">
                  <c:v>292.60399999999998</c:v>
                </c:pt>
                <c:pt idx="2641">
                  <c:v>292.60399999999998</c:v>
                </c:pt>
                <c:pt idx="2642">
                  <c:v>278.66000000000003</c:v>
                </c:pt>
                <c:pt idx="2643">
                  <c:v>277.73099999999999</c:v>
                </c:pt>
                <c:pt idx="2644">
                  <c:v>295.67</c:v>
                </c:pt>
                <c:pt idx="2645">
                  <c:v>304.19299999999998</c:v>
                </c:pt>
                <c:pt idx="2646">
                  <c:v>295.16500000000002</c:v>
                </c:pt>
                <c:pt idx="2647">
                  <c:v>295.16500000000002</c:v>
                </c:pt>
                <c:pt idx="2648">
                  <c:v>295.16500000000002</c:v>
                </c:pt>
                <c:pt idx="2649">
                  <c:v>311.33999999999997</c:v>
                </c:pt>
                <c:pt idx="2650">
                  <c:v>309.42899999999997</c:v>
                </c:pt>
                <c:pt idx="2651">
                  <c:v>330.59899999999999</c:v>
                </c:pt>
                <c:pt idx="2652">
                  <c:v>335.45699999999999</c:v>
                </c:pt>
                <c:pt idx="2653">
                  <c:v>327.14699999999999</c:v>
                </c:pt>
                <c:pt idx="2654">
                  <c:v>327.14699999999999</c:v>
                </c:pt>
                <c:pt idx="2655">
                  <c:v>327.14699999999999</c:v>
                </c:pt>
                <c:pt idx="2656">
                  <c:v>327.11399999999998</c:v>
                </c:pt>
                <c:pt idx="2657">
                  <c:v>356.34800000000001</c:v>
                </c:pt>
                <c:pt idx="2658">
                  <c:v>347.14699999999999</c:v>
                </c:pt>
                <c:pt idx="2659">
                  <c:v>354.23099999999999</c:v>
                </c:pt>
                <c:pt idx="2660">
                  <c:v>340.50299999999999</c:v>
                </c:pt>
                <c:pt idx="2661">
                  <c:v>340.50299999999999</c:v>
                </c:pt>
                <c:pt idx="2662">
                  <c:v>340.50299999999999</c:v>
                </c:pt>
                <c:pt idx="2663">
                  <c:v>328.12700000000001</c:v>
                </c:pt>
                <c:pt idx="2664">
                  <c:v>339.65199999999999</c:v>
                </c:pt>
                <c:pt idx="2665">
                  <c:v>330.86799999999999</c:v>
                </c:pt>
                <c:pt idx="2666">
                  <c:v>342.42899999999997</c:v>
                </c:pt>
                <c:pt idx="2667">
                  <c:v>356.03300000000002</c:v>
                </c:pt>
                <c:pt idx="2668">
                  <c:v>356.03300000000002</c:v>
                </c:pt>
                <c:pt idx="2669">
                  <c:v>356.03300000000002</c:v>
                </c:pt>
                <c:pt idx="2670">
                  <c:v>359.78199999999998</c:v>
                </c:pt>
                <c:pt idx="2671">
                  <c:v>368.93400000000003</c:v>
                </c:pt>
                <c:pt idx="2672">
                  <c:v>392.29899999999998</c:v>
                </c:pt>
                <c:pt idx="2673">
                  <c:v>389.29700000000003</c:v>
                </c:pt>
                <c:pt idx="2674">
                  <c:v>367.589</c:v>
                </c:pt>
                <c:pt idx="2675">
                  <c:v>367.589</c:v>
                </c:pt>
                <c:pt idx="2676">
                  <c:v>367.589</c:v>
                </c:pt>
                <c:pt idx="2677">
                  <c:v>359.79199999999997</c:v>
                </c:pt>
                <c:pt idx="2678">
                  <c:v>395.77499999999998</c:v>
                </c:pt>
                <c:pt idx="2679">
                  <c:v>401.36799999999999</c:v>
                </c:pt>
                <c:pt idx="2680">
                  <c:v>408.66300000000001</c:v>
                </c:pt>
                <c:pt idx="2681">
                  <c:v>405.98</c:v>
                </c:pt>
                <c:pt idx="2682">
                  <c:v>405.98</c:v>
                </c:pt>
                <c:pt idx="2683">
                  <c:v>405.98</c:v>
                </c:pt>
                <c:pt idx="2684">
                  <c:v>406.87099999999998</c:v>
                </c:pt>
                <c:pt idx="2685">
                  <c:v>435.447</c:v>
                </c:pt>
                <c:pt idx="2686">
                  <c:v>417.02300000000002</c:v>
                </c:pt>
                <c:pt idx="2687">
                  <c:v>413.70499999999998</c:v>
                </c:pt>
                <c:pt idx="2688">
                  <c:v>445.62700000000001</c:v>
                </c:pt>
                <c:pt idx="2689">
                  <c:v>445.62700000000001</c:v>
                </c:pt>
                <c:pt idx="2690">
                  <c:v>445.62700000000001</c:v>
                </c:pt>
                <c:pt idx="2691">
                  <c:v>472.01</c:v>
                </c:pt>
                <c:pt idx="2692">
                  <c:v>444.33</c:v>
                </c:pt>
                <c:pt idx="2693">
                  <c:v>442.95499999999998</c:v>
                </c:pt>
                <c:pt idx="2694">
                  <c:v>446.57499999999999</c:v>
                </c:pt>
                <c:pt idx="2695">
                  <c:v>462.096</c:v>
                </c:pt>
                <c:pt idx="2696">
                  <c:v>462.096</c:v>
                </c:pt>
                <c:pt idx="2697">
                  <c:v>462.096</c:v>
                </c:pt>
                <c:pt idx="2698">
                  <c:v>490.464</c:v>
                </c:pt>
                <c:pt idx="2699">
                  <c:v>478.21</c:v>
                </c:pt>
                <c:pt idx="2700">
                  <c:v>459.78399999999999</c:v>
                </c:pt>
                <c:pt idx="2701">
                  <c:v>479.68</c:v>
                </c:pt>
                <c:pt idx="2702">
                  <c:v>476.214</c:v>
                </c:pt>
                <c:pt idx="2703">
                  <c:v>476.214</c:v>
                </c:pt>
                <c:pt idx="2704">
                  <c:v>476.214</c:v>
                </c:pt>
                <c:pt idx="2705">
                  <c:v>485.84300000000002</c:v>
                </c:pt>
                <c:pt idx="2706">
                  <c:v>445.71699999999998</c:v>
                </c:pt>
                <c:pt idx="2707">
                  <c:v>440</c:v>
                </c:pt>
                <c:pt idx="2708">
                  <c:v>416.35599999999999</c:v>
                </c:pt>
                <c:pt idx="2709">
                  <c:v>409.142</c:v>
                </c:pt>
                <c:pt idx="2710">
                  <c:v>409.142</c:v>
                </c:pt>
                <c:pt idx="2711">
                  <c:v>409.142</c:v>
                </c:pt>
                <c:pt idx="2712">
                  <c:v>399.59399999999999</c:v>
                </c:pt>
                <c:pt idx="2713">
                  <c:v>407.988</c:v>
                </c:pt>
                <c:pt idx="2714">
                  <c:v>390.34800000000001</c:v>
                </c:pt>
                <c:pt idx="2715">
                  <c:v>393.53100000000001</c:v>
                </c:pt>
                <c:pt idx="2716">
                  <c:v>402.68</c:v>
                </c:pt>
                <c:pt idx="2717">
                  <c:v>402.68</c:v>
                </c:pt>
                <c:pt idx="2718">
                  <c:v>402.68</c:v>
                </c:pt>
                <c:pt idx="2719">
                  <c:v>386.39299999999997</c:v>
                </c:pt>
                <c:pt idx="2720">
                  <c:v>393.85599999999999</c:v>
                </c:pt>
                <c:pt idx="2721">
                  <c:v>390.64400000000001</c:v>
                </c:pt>
                <c:pt idx="2722">
                  <c:v>367.20100000000002</c:v>
                </c:pt>
                <c:pt idx="2723">
                  <c:v>372.83</c:v>
                </c:pt>
                <c:pt idx="2724">
                  <c:v>372.83</c:v>
                </c:pt>
                <c:pt idx="2725">
                  <c:v>372.83</c:v>
                </c:pt>
                <c:pt idx="2726">
                  <c:v>403.74400000000003</c:v>
                </c:pt>
                <c:pt idx="2727">
                  <c:v>380.4</c:v>
                </c:pt>
                <c:pt idx="2728">
                  <c:v>361.995</c:v>
                </c:pt>
                <c:pt idx="2729">
                  <c:v>328.73099999999999</c:v>
                </c:pt>
                <c:pt idx="2730">
                  <c:v>293.96499999999997</c:v>
                </c:pt>
                <c:pt idx="2731">
                  <c:v>293.96499999999997</c:v>
                </c:pt>
                <c:pt idx="2732">
                  <c:v>293.96499999999997</c:v>
                </c:pt>
                <c:pt idx="2733">
                  <c:v>298.947</c:v>
                </c:pt>
                <c:pt idx="2734">
                  <c:v>306.416</c:v>
                </c:pt>
                <c:pt idx="2735">
                  <c:v>293.33999999999997</c:v>
                </c:pt>
                <c:pt idx="2736">
                  <c:v>280.69299999999998</c:v>
                </c:pt>
                <c:pt idx="2737">
                  <c:v>280.358</c:v>
                </c:pt>
                <c:pt idx="2738">
                  <c:v>280.358</c:v>
                </c:pt>
                <c:pt idx="2739">
                  <c:v>280.358</c:v>
                </c:pt>
                <c:pt idx="2740">
                  <c:v>284.59100000000001</c:v>
                </c:pt>
                <c:pt idx="2741">
                  <c:v>284.35000000000002</c:v>
                </c:pt>
                <c:pt idx="2742">
                  <c:v>290.57400000000001</c:v>
                </c:pt>
                <c:pt idx="2743">
                  <c:v>281.38200000000001</c:v>
                </c:pt>
                <c:pt idx="2744">
                  <c:v>283.75799999999998</c:v>
                </c:pt>
                <c:pt idx="2745">
                  <c:v>283.75799999999998</c:v>
                </c:pt>
                <c:pt idx="2746">
                  <c:v>283.75799999999998</c:v>
                </c:pt>
                <c:pt idx="2747">
                  <c:v>308.96300000000002</c:v>
                </c:pt>
                <c:pt idx="2748">
                  <c:v>302.84399999999999</c:v>
                </c:pt>
                <c:pt idx="2749">
                  <c:v>306.88400000000001</c:v>
                </c:pt>
                <c:pt idx="2750">
                  <c:v>300.22699999999998</c:v>
                </c:pt>
                <c:pt idx="2751">
                  <c:v>298.56700000000001</c:v>
                </c:pt>
                <c:pt idx="2752">
                  <c:v>298.56700000000001</c:v>
                </c:pt>
                <c:pt idx="2753">
                  <c:v>298.56700000000001</c:v>
                </c:pt>
                <c:pt idx="2754">
                  <c:v>328.51499999999999</c:v>
                </c:pt>
                <c:pt idx="2755">
                  <c:v>320.77</c:v>
                </c:pt>
                <c:pt idx="2756">
                  <c:v>293.87</c:v>
                </c:pt>
                <c:pt idx="2757">
                  <c:v>299.78699999999998</c:v>
                </c:pt>
                <c:pt idx="2758">
                  <c:v>299.34800000000001</c:v>
                </c:pt>
                <c:pt idx="2759">
                  <c:v>299.34800000000001</c:v>
                </c:pt>
                <c:pt idx="2760">
                  <c:v>299.34800000000001</c:v>
                </c:pt>
                <c:pt idx="2761">
                  <c:v>269.34800000000001</c:v>
                </c:pt>
                <c:pt idx="2762">
                  <c:v>255.399</c:v>
                </c:pt>
                <c:pt idx="2763">
                  <c:v>237.01599999999999</c:v>
                </c:pt>
                <c:pt idx="2764">
                  <c:v>234.47399999999999</c:v>
                </c:pt>
                <c:pt idx="2765">
                  <c:v>230.31700000000001</c:v>
                </c:pt>
                <c:pt idx="2766">
                  <c:v>230.31700000000001</c:v>
                </c:pt>
                <c:pt idx="2767">
                  <c:v>230.31700000000001</c:v>
                </c:pt>
                <c:pt idx="2768">
                  <c:v>249.59899999999999</c:v>
                </c:pt>
                <c:pt idx="2769">
                  <c:v>255.441</c:v>
                </c:pt>
                <c:pt idx="2770">
                  <c:v>266.58</c:v>
                </c:pt>
                <c:pt idx="2771">
                  <c:v>260.44600000000003</c:v>
                </c:pt>
                <c:pt idx="2772">
                  <c:v>261.50700000000001</c:v>
                </c:pt>
                <c:pt idx="2773">
                  <c:v>261.50700000000001</c:v>
                </c:pt>
                <c:pt idx="2774">
                  <c:v>261.50700000000001</c:v>
                </c:pt>
                <c:pt idx="2775">
                  <c:v>241.654</c:v>
                </c:pt>
                <c:pt idx="2776">
                  <c:v>233.13399999999999</c:v>
                </c:pt>
                <c:pt idx="2777">
                  <c:v>229.25399999999999</c:v>
                </c:pt>
                <c:pt idx="2778">
                  <c:v>237.232</c:v>
                </c:pt>
                <c:pt idx="2779">
                  <c:v>239.06399999999999</c:v>
                </c:pt>
                <c:pt idx="2780">
                  <c:v>239.06399999999999</c:v>
                </c:pt>
                <c:pt idx="2781">
                  <c:v>239.06399999999999</c:v>
                </c:pt>
                <c:pt idx="2782">
                  <c:v>241.804</c:v>
                </c:pt>
                <c:pt idx="2783">
                  <c:v>233.809</c:v>
                </c:pt>
                <c:pt idx="2784">
                  <c:v>228.666</c:v>
                </c:pt>
                <c:pt idx="2785">
                  <c:v>225.60599999999999</c:v>
                </c:pt>
                <c:pt idx="2786">
                  <c:v>219.20699999999999</c:v>
                </c:pt>
                <c:pt idx="2787">
                  <c:v>219.20699999999999</c:v>
                </c:pt>
                <c:pt idx="2788">
                  <c:v>219.20699999999999</c:v>
                </c:pt>
                <c:pt idx="2789">
                  <c:v>202.20599999999999</c:v>
                </c:pt>
                <c:pt idx="2790">
                  <c:v>203.61199999999999</c:v>
                </c:pt>
                <c:pt idx="2791">
                  <c:v>215.77199999999999</c:v>
                </c:pt>
                <c:pt idx="2792">
                  <c:v>209.42599999999999</c:v>
                </c:pt>
                <c:pt idx="2793">
                  <c:v>203.33</c:v>
                </c:pt>
                <c:pt idx="2794">
                  <c:v>203.33</c:v>
                </c:pt>
                <c:pt idx="2795">
                  <c:v>203.33</c:v>
                </c:pt>
                <c:pt idx="2796">
                  <c:v>210.46899999999999</c:v>
                </c:pt>
                <c:pt idx="2797">
                  <c:v>216.23</c:v>
                </c:pt>
                <c:pt idx="2798">
                  <c:v>216.5</c:v>
                </c:pt>
                <c:pt idx="2799">
                  <c:v>211.52500000000001</c:v>
                </c:pt>
                <c:pt idx="2800">
                  <c:v>207.42599999999999</c:v>
                </c:pt>
                <c:pt idx="2801">
                  <c:v>207.42599999999999</c:v>
                </c:pt>
                <c:pt idx="2802">
                  <c:v>207.42599999999999</c:v>
                </c:pt>
                <c:pt idx="2803">
                  <c:v>216.91</c:v>
                </c:pt>
                <c:pt idx="2804">
                  <c:v>226.94200000000001</c:v>
                </c:pt>
                <c:pt idx="2805">
                  <c:v>233.04499999999999</c:v>
                </c:pt>
                <c:pt idx="2806">
                  <c:v>228.08099999999999</c:v>
                </c:pt>
                <c:pt idx="2807">
                  <c:v>233.49199999999999</c:v>
                </c:pt>
                <c:pt idx="2808">
                  <c:v>233.49199999999999</c:v>
                </c:pt>
                <c:pt idx="2809">
                  <c:v>233.49199999999999</c:v>
                </c:pt>
                <c:pt idx="2810">
                  <c:v>246.40100000000001</c:v>
                </c:pt>
                <c:pt idx="2811">
                  <c:v>242.411</c:v>
                </c:pt>
                <c:pt idx="2812">
                  <c:v>226.42699999999999</c:v>
                </c:pt>
                <c:pt idx="2813">
                  <c:v>219.68100000000001</c:v>
                </c:pt>
                <c:pt idx="2814">
                  <c:v>217.898</c:v>
                </c:pt>
                <c:pt idx="2815">
                  <c:v>217.898</c:v>
                </c:pt>
                <c:pt idx="2816">
                  <c:v>217.898</c:v>
                </c:pt>
                <c:pt idx="2817">
                  <c:v>204.767</c:v>
                </c:pt>
                <c:pt idx="2818">
                  <c:v>207.16499999999999</c:v>
                </c:pt>
                <c:pt idx="2819">
                  <c:v>201.084</c:v>
                </c:pt>
                <c:pt idx="2820">
                  <c:v>208.72499999999999</c:v>
                </c:pt>
                <c:pt idx="2821">
                  <c:v>208.13300000000001</c:v>
                </c:pt>
                <c:pt idx="2822">
                  <c:v>208.13300000000001</c:v>
                </c:pt>
                <c:pt idx="2823">
                  <c:v>208.13300000000001</c:v>
                </c:pt>
                <c:pt idx="2824">
                  <c:v>207.90799999999999</c:v>
                </c:pt>
                <c:pt idx="2825">
                  <c:v>223.51300000000001</c:v>
                </c:pt>
                <c:pt idx="2826">
                  <c:v>231.14099999999999</c:v>
                </c:pt>
                <c:pt idx="2827">
                  <c:v>230.167</c:v>
                </c:pt>
                <c:pt idx="2828">
                  <c:v>237.00700000000001</c:v>
                </c:pt>
                <c:pt idx="2829">
                  <c:v>237.00700000000001</c:v>
                </c:pt>
                <c:pt idx="2830">
                  <c:v>237.00700000000001</c:v>
                </c:pt>
                <c:pt idx="2831">
                  <c:v>235.24799999999999</c:v>
                </c:pt>
                <c:pt idx="2832">
                  <c:v>232.697</c:v>
                </c:pt>
                <c:pt idx="2833">
                  <c:v>222.43899999999999</c:v>
                </c:pt>
                <c:pt idx="2834">
                  <c:v>219.98599999999999</c:v>
                </c:pt>
                <c:pt idx="2835">
                  <c:v>213.95099999999999</c:v>
                </c:pt>
                <c:pt idx="2836">
                  <c:v>213.95099999999999</c:v>
                </c:pt>
                <c:pt idx="2837">
                  <c:v>213.95099999999999</c:v>
                </c:pt>
                <c:pt idx="2838">
                  <c:v>202.58699999999999</c:v>
                </c:pt>
                <c:pt idx="2839">
                  <c:v>190.374</c:v>
                </c:pt>
                <c:pt idx="2840">
                  <c:v>193.40299999999999</c:v>
                </c:pt>
                <c:pt idx="2841">
                  <c:v>175.78</c:v>
                </c:pt>
                <c:pt idx="2842">
                  <c:v>174.28800000000001</c:v>
                </c:pt>
                <c:pt idx="2843">
                  <c:v>174.28800000000001</c:v>
                </c:pt>
                <c:pt idx="2844">
                  <c:v>174.28800000000001</c:v>
                </c:pt>
                <c:pt idx="2845">
                  <c:v>165.99700000000001</c:v>
                </c:pt>
                <c:pt idx="2846">
                  <c:v>166.167</c:v>
                </c:pt>
                <c:pt idx="2847">
                  <c:v>172.66300000000001</c:v>
                </c:pt>
                <c:pt idx="2848">
                  <c:v>166.554</c:v>
                </c:pt>
                <c:pt idx="2849">
                  <c:v>161.99799999999999</c:v>
                </c:pt>
                <c:pt idx="2850">
                  <c:v>161.99799999999999</c:v>
                </c:pt>
                <c:pt idx="2851">
                  <c:v>161.99799999999999</c:v>
                </c:pt>
                <c:pt idx="2852">
                  <c:v>139.33199999999999</c:v>
                </c:pt>
                <c:pt idx="2853">
                  <c:v>145.81399999999999</c:v>
                </c:pt>
                <c:pt idx="2854">
                  <c:v>144.22300000000001</c:v>
                </c:pt>
                <c:pt idx="2855">
                  <c:v>150.31899999999999</c:v>
                </c:pt>
                <c:pt idx="2856">
                  <c:v>141.82300000000001</c:v>
                </c:pt>
                <c:pt idx="2857">
                  <c:v>141.82300000000001</c:v>
                </c:pt>
                <c:pt idx="2858">
                  <c:v>141.82300000000001</c:v>
                </c:pt>
                <c:pt idx="2859">
                  <c:v>144.29599999999999</c:v>
                </c:pt>
                <c:pt idx="2860">
                  <c:v>161.76499999999999</c:v>
                </c:pt>
                <c:pt idx="2861">
                  <c:v>160.209</c:v>
                </c:pt>
                <c:pt idx="2862">
                  <c:v>158.66499999999999</c:v>
                </c:pt>
                <c:pt idx="2863">
                  <c:v>162.833</c:v>
                </c:pt>
                <c:pt idx="2864">
                  <c:v>162.833</c:v>
                </c:pt>
                <c:pt idx="2865">
                  <c:v>162.833</c:v>
                </c:pt>
                <c:pt idx="2866">
                  <c:v>171</c:v>
                </c:pt>
                <c:pt idx="2867">
                  <c:v>162.80500000000001</c:v>
                </c:pt>
                <c:pt idx="2868">
                  <c:v>168.655</c:v>
                </c:pt>
                <c:pt idx="2869">
                  <c:v>163.989</c:v>
                </c:pt>
                <c:pt idx="2870">
                  <c:v>163.56399999999999</c:v>
                </c:pt>
                <c:pt idx="2871">
                  <c:v>163.56399999999999</c:v>
                </c:pt>
                <c:pt idx="2872">
                  <c:v>163.56399999999999</c:v>
                </c:pt>
                <c:pt idx="2873">
                  <c:v>167.16</c:v>
                </c:pt>
                <c:pt idx="2874">
                  <c:v>166.934</c:v>
                </c:pt>
                <c:pt idx="2875">
                  <c:v>174.48400000000001</c:v>
                </c:pt>
                <c:pt idx="2876">
                  <c:v>171.45400000000001</c:v>
                </c:pt>
                <c:pt idx="2877">
                  <c:v>172.00299999999999</c:v>
                </c:pt>
                <c:pt idx="2878">
                  <c:v>172.00299999999999</c:v>
                </c:pt>
                <c:pt idx="2879">
                  <c:v>172.00299999999999</c:v>
                </c:pt>
                <c:pt idx="2880">
                  <c:v>177.95</c:v>
                </c:pt>
                <c:pt idx="2881">
                  <c:v>190.73400000000001</c:v>
                </c:pt>
                <c:pt idx="2882">
                  <c:v>185.78899999999999</c:v>
                </c:pt>
                <c:pt idx="2883">
                  <c:v>174.077</c:v>
                </c:pt>
                <c:pt idx="2884">
                  <c:v>171.352</c:v>
                </c:pt>
                <c:pt idx="2885">
                  <c:v>171.352</c:v>
                </c:pt>
                <c:pt idx="2886">
                  <c:v>171.352</c:v>
                </c:pt>
                <c:pt idx="2887">
                  <c:v>171.036</c:v>
                </c:pt>
                <c:pt idx="2888">
                  <c:v>159.67400000000001</c:v>
                </c:pt>
                <c:pt idx="2889">
                  <c:v>158.40799999999999</c:v>
                </c:pt>
                <c:pt idx="2890">
                  <c:v>158.12299999999999</c:v>
                </c:pt>
                <c:pt idx="2891">
                  <c:v>156.69300000000001</c:v>
                </c:pt>
                <c:pt idx="2892">
                  <c:v>156.69300000000001</c:v>
                </c:pt>
                <c:pt idx="2893">
                  <c:v>156.69300000000001</c:v>
                </c:pt>
                <c:pt idx="2894">
                  <c:v>148.62</c:v>
                </c:pt>
                <c:pt idx="2895">
                  <c:v>145.78899999999999</c:v>
                </c:pt>
                <c:pt idx="2896">
                  <c:v>136.553</c:v>
                </c:pt>
                <c:pt idx="2897">
                  <c:v>141.899</c:v>
                </c:pt>
                <c:pt idx="2898">
                  <c:v>146.81899999999999</c:v>
                </c:pt>
                <c:pt idx="2899">
                  <c:v>146.81899999999999</c:v>
                </c:pt>
                <c:pt idx="2900">
                  <c:v>146.81899999999999</c:v>
                </c:pt>
                <c:pt idx="2901">
                  <c:v>154.649</c:v>
                </c:pt>
                <c:pt idx="2902">
                  <c:v>147.845</c:v>
                </c:pt>
                <c:pt idx="2903">
                  <c:v>154.29599999999999</c:v>
                </c:pt>
                <c:pt idx="2904">
                  <c:v>161.119</c:v>
                </c:pt>
                <c:pt idx="2905">
                  <c:v>164.35300000000001</c:v>
                </c:pt>
                <c:pt idx="2906">
                  <c:v>164.35300000000001</c:v>
                </c:pt>
                <c:pt idx="2907">
                  <c:v>164.35300000000001</c:v>
                </c:pt>
                <c:pt idx="2908">
                  <c:v>164.863</c:v>
                </c:pt>
                <c:pt idx="2909">
                  <c:v>160.35</c:v>
                </c:pt>
                <c:pt idx="2910">
                  <c:v>157.33500000000001</c:v>
                </c:pt>
                <c:pt idx="2911">
                  <c:v>167.06100000000001</c:v>
                </c:pt>
                <c:pt idx="2912">
                  <c:v>165.65100000000001</c:v>
                </c:pt>
                <c:pt idx="2913">
                  <c:v>165.65100000000001</c:v>
                </c:pt>
                <c:pt idx="2914">
                  <c:v>165.65100000000001</c:v>
                </c:pt>
                <c:pt idx="2915">
                  <c:v>152.97800000000001</c:v>
                </c:pt>
                <c:pt idx="2916">
                  <c:v>144.267</c:v>
                </c:pt>
                <c:pt idx="2917">
                  <c:v>149.19499999999999</c:v>
                </c:pt>
                <c:pt idx="2918">
                  <c:v>144.80199999999999</c:v>
                </c:pt>
                <c:pt idx="2919">
                  <c:v>143.99700000000001</c:v>
                </c:pt>
                <c:pt idx="2920">
                  <c:v>143.99700000000001</c:v>
                </c:pt>
                <c:pt idx="2921">
                  <c:v>143.99700000000001</c:v>
                </c:pt>
                <c:pt idx="2922">
                  <c:v>143.74799999999999</c:v>
                </c:pt>
                <c:pt idx="2923">
                  <c:v>144.79499999999999</c:v>
                </c:pt>
                <c:pt idx="2924">
                  <c:v>139.501</c:v>
                </c:pt>
                <c:pt idx="2925">
                  <c:v>143.90600000000001</c:v>
                </c:pt>
                <c:pt idx="2926">
                  <c:v>147.733</c:v>
                </c:pt>
                <c:pt idx="2927">
                  <c:v>147.733</c:v>
                </c:pt>
                <c:pt idx="2928">
                  <c:v>147.733</c:v>
                </c:pt>
                <c:pt idx="2929">
                  <c:v>145.48699999999999</c:v>
                </c:pt>
                <c:pt idx="2930">
                  <c:v>148.38200000000001</c:v>
                </c:pt>
                <c:pt idx="2931">
                  <c:v>156.35599999999999</c:v>
                </c:pt>
                <c:pt idx="2932">
                  <c:v>151.97200000000001</c:v>
                </c:pt>
                <c:pt idx="2933">
                  <c:v>158.107</c:v>
                </c:pt>
                <c:pt idx="2934">
                  <c:v>158.107</c:v>
                </c:pt>
                <c:pt idx="2935">
                  <c:v>158.107</c:v>
                </c:pt>
                <c:pt idx="2936">
                  <c:v>173.37</c:v>
                </c:pt>
                <c:pt idx="2937">
                  <c:v>175.244</c:v>
                </c:pt>
                <c:pt idx="2938">
                  <c:v>182.17</c:v>
                </c:pt>
                <c:pt idx="2939">
                  <c:v>166.16300000000001</c:v>
                </c:pt>
                <c:pt idx="2940">
                  <c:v>169.756</c:v>
                </c:pt>
                <c:pt idx="2941">
                  <c:v>169.756</c:v>
                </c:pt>
                <c:pt idx="2942">
                  <c:v>169.756</c:v>
                </c:pt>
                <c:pt idx="2943">
                  <c:v>166.03899999999999</c:v>
                </c:pt>
                <c:pt idx="2944">
                  <c:v>168.916</c:v>
                </c:pt>
                <c:pt idx="2945">
                  <c:v>164.58199999999999</c:v>
                </c:pt>
                <c:pt idx="2946">
                  <c:v>162.47399999999999</c:v>
                </c:pt>
                <c:pt idx="2947">
                  <c:v>161.84299999999999</c:v>
                </c:pt>
                <c:pt idx="2948">
                  <c:v>161.84299999999999</c:v>
                </c:pt>
                <c:pt idx="2949">
                  <c:v>161.84299999999999</c:v>
                </c:pt>
                <c:pt idx="2950">
                  <c:v>147.01400000000001</c:v>
                </c:pt>
                <c:pt idx="2951">
                  <c:v>145.96</c:v>
                </c:pt>
                <c:pt idx="2952">
                  <c:v>146.05799999999999</c:v>
                </c:pt>
                <c:pt idx="2953">
                  <c:v>149.13999999999999</c:v>
                </c:pt>
                <c:pt idx="2954">
                  <c:v>147.5</c:v>
                </c:pt>
                <c:pt idx="2955">
                  <c:v>147.5</c:v>
                </c:pt>
                <c:pt idx="2956">
                  <c:v>147.5</c:v>
                </c:pt>
                <c:pt idx="2957">
                  <c:v>139.84899999999999</c:v>
                </c:pt>
                <c:pt idx="2958">
                  <c:v>140.97399999999999</c:v>
                </c:pt>
                <c:pt idx="2959">
                  <c:v>138.983</c:v>
                </c:pt>
                <c:pt idx="2960">
                  <c:v>141.251</c:v>
                </c:pt>
                <c:pt idx="2961">
                  <c:v>141.10400000000001</c:v>
                </c:pt>
                <c:pt idx="2962">
                  <c:v>141.10400000000001</c:v>
                </c:pt>
                <c:pt idx="2963">
                  <c:v>141.10400000000001</c:v>
                </c:pt>
                <c:pt idx="2964">
                  <c:v>141.26</c:v>
                </c:pt>
                <c:pt idx="2965">
                  <c:v>140.56299999999999</c:v>
                </c:pt>
                <c:pt idx="2966">
                  <c:v>139.45500000000001</c:v>
                </c:pt>
                <c:pt idx="2967">
                  <c:v>139.11199999999999</c:v>
                </c:pt>
                <c:pt idx="2968">
                  <c:v>150.97999999999999</c:v>
                </c:pt>
                <c:pt idx="2969">
                  <c:v>150.97999999999999</c:v>
                </c:pt>
                <c:pt idx="2970">
                  <c:v>150.97999999999999</c:v>
                </c:pt>
                <c:pt idx="2971">
                  <c:v>148.17400000000001</c:v>
                </c:pt>
                <c:pt idx="2972">
                  <c:v>140.529</c:v>
                </c:pt>
                <c:pt idx="2973">
                  <c:v>139.15600000000001</c:v>
                </c:pt>
                <c:pt idx="2974">
                  <c:v>140.733</c:v>
                </c:pt>
                <c:pt idx="2975">
                  <c:v>138.173</c:v>
                </c:pt>
                <c:pt idx="2976">
                  <c:v>138.173</c:v>
                </c:pt>
                <c:pt idx="2977">
                  <c:v>138.173</c:v>
                </c:pt>
                <c:pt idx="2978">
                  <c:v>137.23500000000001</c:v>
                </c:pt>
                <c:pt idx="2979">
                  <c:v>140.18199999999999</c:v>
                </c:pt>
                <c:pt idx="2980">
                  <c:v>147.833</c:v>
                </c:pt>
                <c:pt idx="2981">
                  <c:v>145.06800000000001</c:v>
                </c:pt>
                <c:pt idx="2982">
                  <c:v>142.56</c:v>
                </c:pt>
                <c:pt idx="2983">
                  <c:v>142.56</c:v>
                </c:pt>
                <c:pt idx="2984">
                  <c:v>142.56</c:v>
                </c:pt>
                <c:pt idx="2985">
                  <c:v>140.19999999999999</c:v>
                </c:pt>
                <c:pt idx="2986">
                  <c:v>137.16200000000001</c:v>
                </c:pt>
                <c:pt idx="2987">
                  <c:v>140.083</c:v>
                </c:pt>
                <c:pt idx="2988">
                  <c:v>143.191</c:v>
                </c:pt>
                <c:pt idx="2989">
                  <c:v>140.37299999999999</c:v>
                </c:pt>
                <c:pt idx="2990">
                  <c:v>140.37299999999999</c:v>
                </c:pt>
                <c:pt idx="2991">
                  <c:v>140.37299999999999</c:v>
                </c:pt>
                <c:pt idx="2992">
                  <c:v>138.37</c:v>
                </c:pt>
                <c:pt idx="2993">
                  <c:v>133.446</c:v>
                </c:pt>
                <c:pt idx="2994">
                  <c:v>134.584</c:v>
                </c:pt>
                <c:pt idx="2995">
                  <c:v>133.16399999999999</c:v>
                </c:pt>
                <c:pt idx="2996">
                  <c:v>133.63300000000001</c:v>
                </c:pt>
                <c:pt idx="2997">
                  <c:v>133.63300000000001</c:v>
                </c:pt>
                <c:pt idx="2998">
                  <c:v>133.63300000000001</c:v>
                </c:pt>
                <c:pt idx="2999">
                  <c:v>132.83000000000001</c:v>
                </c:pt>
                <c:pt idx="3000">
                  <c:v>133.393</c:v>
                </c:pt>
                <c:pt idx="3001">
                  <c:v>134.489</c:v>
                </c:pt>
                <c:pt idx="3002">
                  <c:v>133.78200000000001</c:v>
                </c:pt>
                <c:pt idx="3003">
                  <c:v>134.27199999999999</c:v>
                </c:pt>
                <c:pt idx="3004">
                  <c:v>134.27199999999999</c:v>
                </c:pt>
                <c:pt idx="3005">
                  <c:v>134.27199999999999</c:v>
                </c:pt>
                <c:pt idx="3006">
                  <c:v>124.852</c:v>
                </c:pt>
                <c:pt idx="3007">
                  <c:v>125.542</c:v>
                </c:pt>
                <c:pt idx="3008">
                  <c:v>124.533</c:v>
                </c:pt>
                <c:pt idx="3009">
                  <c:v>123.33</c:v>
                </c:pt>
                <c:pt idx="3010">
                  <c:v>123.129</c:v>
                </c:pt>
                <c:pt idx="3011">
                  <c:v>123.129</c:v>
                </c:pt>
                <c:pt idx="3012">
                  <c:v>123.129</c:v>
                </c:pt>
                <c:pt idx="3013">
                  <c:v>122.79600000000001</c:v>
                </c:pt>
                <c:pt idx="3014">
                  <c:v>126.096</c:v>
                </c:pt>
                <c:pt idx="3015">
                  <c:v>124.84699999999999</c:v>
                </c:pt>
                <c:pt idx="3016">
                  <c:v>128.51</c:v>
                </c:pt>
                <c:pt idx="3017">
                  <c:v>132.727</c:v>
                </c:pt>
                <c:pt idx="3018">
                  <c:v>132.727</c:v>
                </c:pt>
                <c:pt idx="3019">
                  <c:v>132.727</c:v>
                </c:pt>
                <c:pt idx="3020">
                  <c:v>133.851</c:v>
                </c:pt>
                <c:pt idx="3021">
                  <c:v>129.858</c:v>
                </c:pt>
                <c:pt idx="3022">
                  <c:v>132.505</c:v>
                </c:pt>
                <c:pt idx="3023">
                  <c:v>141.69399999999999</c:v>
                </c:pt>
                <c:pt idx="3024">
                  <c:v>145.74</c:v>
                </c:pt>
                <c:pt idx="3025">
                  <c:v>145.74</c:v>
                </c:pt>
                <c:pt idx="3026">
                  <c:v>145.74</c:v>
                </c:pt>
                <c:pt idx="3027">
                  <c:v>137.56299999999999</c:v>
                </c:pt>
                <c:pt idx="3028">
                  <c:v>144.91900000000001</c:v>
                </c:pt>
                <c:pt idx="3029">
                  <c:v>145.25700000000001</c:v>
                </c:pt>
                <c:pt idx="3030">
                  <c:v>151.428</c:v>
                </c:pt>
                <c:pt idx="3031">
                  <c:v>150.33799999999999</c:v>
                </c:pt>
                <c:pt idx="3032">
                  <c:v>150.33799999999999</c:v>
                </c:pt>
                <c:pt idx="3033">
                  <c:v>150.33799999999999</c:v>
                </c:pt>
                <c:pt idx="3034">
                  <c:v>148.01400000000001</c:v>
                </c:pt>
                <c:pt idx="3035">
                  <c:v>142.18600000000001</c:v>
                </c:pt>
                <c:pt idx="3036">
                  <c:v>144.86699999999999</c:v>
                </c:pt>
                <c:pt idx="3037">
                  <c:v>153.87200000000001</c:v>
                </c:pt>
                <c:pt idx="3038">
                  <c:v>151.76499999999999</c:v>
                </c:pt>
                <c:pt idx="3039">
                  <c:v>151.76499999999999</c:v>
                </c:pt>
                <c:pt idx="3040">
                  <c:v>151.76499999999999</c:v>
                </c:pt>
                <c:pt idx="3041">
                  <c:v>161.077</c:v>
                </c:pt>
                <c:pt idx="3042">
                  <c:v>150.125</c:v>
                </c:pt>
                <c:pt idx="3043">
                  <c:v>142.33600000000001</c:v>
                </c:pt>
                <c:pt idx="3044">
                  <c:v>137.34299999999999</c:v>
                </c:pt>
                <c:pt idx="3045">
                  <c:v>140.684</c:v>
                </c:pt>
                <c:pt idx="3046">
                  <c:v>140.684</c:v>
                </c:pt>
                <c:pt idx="3047">
                  <c:v>140.684</c:v>
                </c:pt>
                <c:pt idx="3048">
                  <c:v>139.86799999999999</c:v>
                </c:pt>
                <c:pt idx="3049">
                  <c:v>135.22800000000001</c:v>
                </c:pt>
                <c:pt idx="3050">
                  <c:v>135.94499999999999</c:v>
                </c:pt>
                <c:pt idx="3051">
                  <c:v>133.27199999999999</c:v>
                </c:pt>
                <c:pt idx="3052">
                  <c:v>131.11199999999999</c:v>
                </c:pt>
                <c:pt idx="3053">
                  <c:v>131.11199999999999</c:v>
                </c:pt>
                <c:pt idx="3054">
                  <c:v>131.11199999999999</c:v>
                </c:pt>
                <c:pt idx="3055">
                  <c:v>128.21</c:v>
                </c:pt>
                <c:pt idx="3056">
                  <c:v>130.43100000000001</c:v>
                </c:pt>
                <c:pt idx="3057">
                  <c:v>128.93799999999999</c:v>
                </c:pt>
                <c:pt idx="3058">
                  <c:v>127.43899999999999</c:v>
                </c:pt>
                <c:pt idx="3059">
                  <c:v>126.83799999999999</c:v>
                </c:pt>
                <c:pt idx="3060">
                  <c:v>126.83799999999999</c:v>
                </c:pt>
                <c:pt idx="3061">
                  <c:v>126.83799999999999</c:v>
                </c:pt>
                <c:pt idx="3062">
                  <c:v>122.825</c:v>
                </c:pt>
                <c:pt idx="3063">
                  <c:v>123.43</c:v>
                </c:pt>
                <c:pt idx="3064">
                  <c:v>119.321</c:v>
                </c:pt>
                <c:pt idx="3065">
                  <c:v>118.65</c:v>
                </c:pt>
                <c:pt idx="3066">
                  <c:v>115.913</c:v>
                </c:pt>
                <c:pt idx="3067">
                  <c:v>115.913</c:v>
                </c:pt>
                <c:pt idx="3068">
                  <c:v>115.913</c:v>
                </c:pt>
                <c:pt idx="3069">
                  <c:v>110.295</c:v>
                </c:pt>
                <c:pt idx="3070">
                  <c:v>110.81</c:v>
                </c:pt>
                <c:pt idx="3071">
                  <c:v>107.94</c:v>
                </c:pt>
                <c:pt idx="3072">
                  <c:v>106.119</c:v>
                </c:pt>
                <c:pt idx="3073">
                  <c:v>107.206</c:v>
                </c:pt>
                <c:pt idx="3074">
                  <c:v>107.206</c:v>
                </c:pt>
                <c:pt idx="3075">
                  <c:v>107.206</c:v>
                </c:pt>
                <c:pt idx="3076">
                  <c:v>108.739</c:v>
                </c:pt>
                <c:pt idx="3077">
                  <c:v>106.90600000000001</c:v>
                </c:pt>
                <c:pt idx="3078">
                  <c:v>105.398</c:v>
                </c:pt>
                <c:pt idx="3079">
                  <c:v>105.074</c:v>
                </c:pt>
                <c:pt idx="3080">
                  <c:v>108.39</c:v>
                </c:pt>
                <c:pt idx="3081">
                  <c:v>108.39</c:v>
                </c:pt>
                <c:pt idx="3082">
                  <c:v>108.39</c:v>
                </c:pt>
                <c:pt idx="3083">
                  <c:v>113.649</c:v>
                </c:pt>
                <c:pt idx="3084">
                  <c:v>111.616</c:v>
                </c:pt>
                <c:pt idx="3085">
                  <c:v>114.422</c:v>
                </c:pt>
                <c:pt idx="3086">
                  <c:v>115.551</c:v>
                </c:pt>
                <c:pt idx="3087">
                  <c:v>116.434</c:v>
                </c:pt>
                <c:pt idx="3088">
                  <c:v>116.434</c:v>
                </c:pt>
                <c:pt idx="3089">
                  <c:v>116.434</c:v>
                </c:pt>
                <c:pt idx="3090">
                  <c:v>116.56399999999999</c:v>
                </c:pt>
                <c:pt idx="3091">
                  <c:v>115.236</c:v>
                </c:pt>
                <c:pt idx="3092">
                  <c:v>116.229</c:v>
                </c:pt>
                <c:pt idx="3093">
                  <c:v>113.127</c:v>
                </c:pt>
                <c:pt idx="3094">
                  <c:v>112.967</c:v>
                </c:pt>
                <c:pt idx="3095">
                  <c:v>112.967</c:v>
                </c:pt>
                <c:pt idx="3096">
                  <c:v>112.967</c:v>
                </c:pt>
                <c:pt idx="3097">
                  <c:v>107.401</c:v>
                </c:pt>
                <c:pt idx="3098">
                  <c:v>109.80500000000001</c:v>
                </c:pt>
                <c:pt idx="3099">
                  <c:v>113.916</c:v>
                </c:pt>
                <c:pt idx="3100">
                  <c:v>113.464</c:v>
                </c:pt>
                <c:pt idx="3101">
                  <c:v>113.21</c:v>
                </c:pt>
                <c:pt idx="3102">
                  <c:v>113.21</c:v>
                </c:pt>
                <c:pt idx="3103">
                  <c:v>113.21</c:v>
                </c:pt>
                <c:pt idx="3104">
                  <c:v>109.286</c:v>
                </c:pt>
                <c:pt idx="3105">
                  <c:v>106.652</c:v>
                </c:pt>
                <c:pt idx="3106">
                  <c:v>104.33799999999999</c:v>
                </c:pt>
                <c:pt idx="3107">
                  <c:v>99.013000000000005</c:v>
                </c:pt>
                <c:pt idx="3108">
                  <c:v>103.655</c:v>
                </c:pt>
                <c:pt idx="3109">
                  <c:v>103.655</c:v>
                </c:pt>
                <c:pt idx="3110">
                  <c:v>103.655</c:v>
                </c:pt>
                <c:pt idx="3111">
                  <c:v>103.374</c:v>
                </c:pt>
                <c:pt idx="3112">
                  <c:v>100.761</c:v>
                </c:pt>
                <c:pt idx="3113">
                  <c:v>102.88500000000001</c:v>
                </c:pt>
                <c:pt idx="3114">
                  <c:v>106.559</c:v>
                </c:pt>
                <c:pt idx="3115">
                  <c:v>108.15600000000001</c:v>
                </c:pt>
                <c:pt idx="3116">
                  <c:v>108.15600000000001</c:v>
                </c:pt>
                <c:pt idx="3117">
                  <c:v>108.15600000000001</c:v>
                </c:pt>
                <c:pt idx="3118">
                  <c:v>110.619</c:v>
                </c:pt>
                <c:pt idx="3119">
                  <c:v>121.693</c:v>
                </c:pt>
                <c:pt idx="3120">
                  <c:v>117.896</c:v>
                </c:pt>
                <c:pt idx="3121">
                  <c:v>115.366</c:v>
                </c:pt>
                <c:pt idx="3122">
                  <c:v>115.128</c:v>
                </c:pt>
                <c:pt idx="3123">
                  <c:v>115.128</c:v>
                </c:pt>
                <c:pt idx="3124">
                  <c:v>115.128</c:v>
                </c:pt>
                <c:pt idx="3125">
                  <c:v>111.39400000000001</c:v>
                </c:pt>
                <c:pt idx="3126">
                  <c:v>124.99299999999999</c:v>
                </c:pt>
                <c:pt idx="3127">
                  <c:v>131.523</c:v>
                </c:pt>
                <c:pt idx="3128">
                  <c:v>152.51300000000001</c:v>
                </c:pt>
                <c:pt idx="3129">
                  <c:v>152.351</c:v>
                </c:pt>
                <c:pt idx="3130">
                  <c:v>152.351</c:v>
                </c:pt>
                <c:pt idx="3131">
                  <c:v>152.351</c:v>
                </c:pt>
                <c:pt idx="3132">
                  <c:v>126.64700000000001</c:v>
                </c:pt>
                <c:pt idx="3133">
                  <c:v>125.73</c:v>
                </c:pt>
                <c:pt idx="3134">
                  <c:v>115.67</c:v>
                </c:pt>
                <c:pt idx="3135">
                  <c:v>119.158</c:v>
                </c:pt>
                <c:pt idx="3136">
                  <c:v>128.227</c:v>
                </c:pt>
                <c:pt idx="3137">
                  <c:v>128.227</c:v>
                </c:pt>
                <c:pt idx="3138">
                  <c:v>128.227</c:v>
                </c:pt>
                <c:pt idx="3139">
                  <c:v>130.96</c:v>
                </c:pt>
                <c:pt idx="3140">
                  <c:v>141.42099999999999</c:v>
                </c:pt>
                <c:pt idx="3141">
                  <c:v>141.27799999999999</c:v>
                </c:pt>
                <c:pt idx="3142">
                  <c:v>154.27099999999999</c:v>
                </c:pt>
                <c:pt idx="3143">
                  <c:v>149.827</c:v>
                </c:pt>
                <c:pt idx="3144">
                  <c:v>149.827</c:v>
                </c:pt>
                <c:pt idx="3145">
                  <c:v>149.827</c:v>
                </c:pt>
                <c:pt idx="3146">
                  <c:v>146.17699999999999</c:v>
                </c:pt>
                <c:pt idx="3147">
                  <c:v>149.864</c:v>
                </c:pt>
                <c:pt idx="3148">
                  <c:v>140.18600000000001</c:v>
                </c:pt>
                <c:pt idx="3149">
                  <c:v>132.387</c:v>
                </c:pt>
                <c:pt idx="3150">
                  <c:v>136.60499999999999</c:v>
                </c:pt>
                <c:pt idx="3151">
                  <c:v>136.60499999999999</c:v>
                </c:pt>
                <c:pt idx="3152">
                  <c:v>136.60499999999999</c:v>
                </c:pt>
                <c:pt idx="3153">
                  <c:v>133.56100000000001</c:v>
                </c:pt>
                <c:pt idx="3154">
                  <c:v>134.87</c:v>
                </c:pt>
                <c:pt idx="3155">
                  <c:v>130.87100000000001</c:v>
                </c:pt>
                <c:pt idx="3156">
                  <c:v>131.191</c:v>
                </c:pt>
                <c:pt idx="3157">
                  <c:v>144.511</c:v>
                </c:pt>
                <c:pt idx="3158">
                  <c:v>144.511</c:v>
                </c:pt>
                <c:pt idx="3159">
                  <c:v>144.511</c:v>
                </c:pt>
                <c:pt idx="3160">
                  <c:v>145.97900000000001</c:v>
                </c:pt>
                <c:pt idx="3161">
                  <c:v>148.70699999999999</c:v>
                </c:pt>
                <c:pt idx="3162">
                  <c:v>143.30500000000001</c:v>
                </c:pt>
                <c:pt idx="3163">
                  <c:v>138.73400000000001</c:v>
                </c:pt>
                <c:pt idx="3164">
                  <c:v>140.50200000000001</c:v>
                </c:pt>
                <c:pt idx="3165">
                  <c:v>140.50200000000001</c:v>
                </c:pt>
                <c:pt idx="3166">
                  <c:v>140.50200000000001</c:v>
                </c:pt>
                <c:pt idx="3167">
                  <c:v>134.61000000000001</c:v>
                </c:pt>
                <c:pt idx="3168">
                  <c:v>132.52000000000001</c:v>
                </c:pt>
                <c:pt idx="3169">
                  <c:v>132.29</c:v>
                </c:pt>
                <c:pt idx="3170">
                  <c:v>127.873</c:v>
                </c:pt>
                <c:pt idx="3171">
                  <c:v>124.158</c:v>
                </c:pt>
                <c:pt idx="3172">
                  <c:v>124.158</c:v>
                </c:pt>
                <c:pt idx="3173">
                  <c:v>124.158</c:v>
                </c:pt>
                <c:pt idx="3174">
                  <c:v>122.95699999999999</c:v>
                </c:pt>
                <c:pt idx="3175">
                  <c:v>127.081</c:v>
                </c:pt>
                <c:pt idx="3176">
                  <c:v>126.97199999999999</c:v>
                </c:pt>
                <c:pt idx="3177">
                  <c:v>131.79900000000001</c:v>
                </c:pt>
                <c:pt idx="3178">
                  <c:v>127.828</c:v>
                </c:pt>
                <c:pt idx="3179">
                  <c:v>127.828</c:v>
                </c:pt>
                <c:pt idx="3180">
                  <c:v>127.828</c:v>
                </c:pt>
                <c:pt idx="3181">
                  <c:v>127.2</c:v>
                </c:pt>
                <c:pt idx="3182">
                  <c:v>137.214</c:v>
                </c:pt>
                <c:pt idx="3183">
                  <c:v>138.05799999999999</c:v>
                </c:pt>
                <c:pt idx="3184">
                  <c:v>139.73699999999999</c:v>
                </c:pt>
                <c:pt idx="3185">
                  <c:v>138.251</c:v>
                </c:pt>
                <c:pt idx="3186">
                  <c:v>138.251</c:v>
                </c:pt>
                <c:pt idx="3187">
                  <c:v>138.251</c:v>
                </c:pt>
                <c:pt idx="3188">
                  <c:v>137.99</c:v>
                </c:pt>
                <c:pt idx="3189">
                  <c:v>137.65600000000001</c:v>
                </c:pt>
                <c:pt idx="3190">
                  <c:v>133.673</c:v>
                </c:pt>
                <c:pt idx="3191">
                  <c:v>129.024</c:v>
                </c:pt>
                <c:pt idx="3192">
                  <c:v>127.474</c:v>
                </c:pt>
                <c:pt idx="3193">
                  <c:v>127.474</c:v>
                </c:pt>
                <c:pt idx="3194">
                  <c:v>127.474</c:v>
                </c:pt>
                <c:pt idx="3195">
                  <c:v>125.104</c:v>
                </c:pt>
                <c:pt idx="3196">
                  <c:v>121.01300000000001</c:v>
                </c:pt>
                <c:pt idx="3197">
                  <c:v>124.459</c:v>
                </c:pt>
                <c:pt idx="3198">
                  <c:v>123.52800000000001</c:v>
                </c:pt>
                <c:pt idx="3199">
                  <c:v>126.822</c:v>
                </c:pt>
                <c:pt idx="3200">
                  <c:v>126.822</c:v>
                </c:pt>
                <c:pt idx="3201">
                  <c:v>126.822</c:v>
                </c:pt>
                <c:pt idx="3202">
                  <c:v>127.06</c:v>
                </c:pt>
                <c:pt idx="3203">
                  <c:v>124.07299999999999</c:v>
                </c:pt>
                <c:pt idx="3204">
                  <c:v>124.44199999999999</c:v>
                </c:pt>
                <c:pt idx="3205">
                  <c:v>119.855</c:v>
                </c:pt>
                <c:pt idx="3206">
                  <c:v>120.706</c:v>
                </c:pt>
                <c:pt idx="3207">
                  <c:v>120.706</c:v>
                </c:pt>
                <c:pt idx="3208">
                  <c:v>120.706</c:v>
                </c:pt>
                <c:pt idx="3209">
                  <c:v>116.52200000000001</c:v>
                </c:pt>
                <c:pt idx="3210">
                  <c:v>116.988</c:v>
                </c:pt>
                <c:pt idx="3211">
                  <c:v>119.505</c:v>
                </c:pt>
                <c:pt idx="3212">
                  <c:v>116.44799999999999</c:v>
                </c:pt>
                <c:pt idx="3213">
                  <c:v>116.854</c:v>
                </c:pt>
                <c:pt idx="3214">
                  <c:v>116.854</c:v>
                </c:pt>
                <c:pt idx="3215">
                  <c:v>116.854</c:v>
                </c:pt>
                <c:pt idx="3216">
                  <c:v>113.486</c:v>
                </c:pt>
                <c:pt idx="3217">
                  <c:v>115.163</c:v>
                </c:pt>
                <c:pt idx="3218">
                  <c:v>115.54300000000001</c:v>
                </c:pt>
                <c:pt idx="3219">
                  <c:v>115.309</c:v>
                </c:pt>
                <c:pt idx="3220">
                  <c:v>114.619</c:v>
                </c:pt>
                <c:pt idx="3221">
                  <c:v>114.619</c:v>
                </c:pt>
                <c:pt idx="3222">
                  <c:v>114.619</c:v>
                </c:pt>
                <c:pt idx="3223">
                  <c:v>112.319</c:v>
                </c:pt>
                <c:pt idx="3224">
                  <c:v>113.833</c:v>
                </c:pt>
                <c:pt idx="3225">
                  <c:v>114.336</c:v>
                </c:pt>
                <c:pt idx="3226">
                  <c:v>117.102</c:v>
                </c:pt>
                <c:pt idx="3227">
                  <c:v>118.648</c:v>
                </c:pt>
                <c:pt idx="3228">
                  <c:v>118.648</c:v>
                </c:pt>
                <c:pt idx="3229">
                  <c:v>118.648</c:v>
                </c:pt>
                <c:pt idx="3230">
                  <c:v>119.85299999999999</c:v>
                </c:pt>
                <c:pt idx="3231">
                  <c:v>115.687</c:v>
                </c:pt>
                <c:pt idx="3232">
                  <c:v>116.121</c:v>
                </c:pt>
                <c:pt idx="3233">
                  <c:v>118.80200000000001</c:v>
                </c:pt>
                <c:pt idx="3234">
                  <c:v>120.678</c:v>
                </c:pt>
                <c:pt idx="3235">
                  <c:v>120.678</c:v>
                </c:pt>
                <c:pt idx="3236">
                  <c:v>120.678</c:v>
                </c:pt>
                <c:pt idx="3237">
                  <c:v>120.07599999999999</c:v>
                </c:pt>
                <c:pt idx="3238">
                  <c:v>125.792</c:v>
                </c:pt>
                <c:pt idx="3239">
                  <c:v>126.096</c:v>
                </c:pt>
                <c:pt idx="3240">
                  <c:v>133.88399999999999</c:v>
                </c:pt>
                <c:pt idx="3241">
                  <c:v>132.31800000000001</c:v>
                </c:pt>
                <c:pt idx="3242">
                  <c:v>132.31800000000001</c:v>
                </c:pt>
                <c:pt idx="3243">
                  <c:v>132.31800000000001</c:v>
                </c:pt>
                <c:pt idx="3244">
                  <c:v>136.69999999999999</c:v>
                </c:pt>
                <c:pt idx="3245">
                  <c:v>143.821</c:v>
                </c:pt>
                <c:pt idx="3246">
                  <c:v>142.81899999999999</c:v>
                </c:pt>
                <c:pt idx="3247">
                  <c:v>137.947</c:v>
                </c:pt>
                <c:pt idx="3248">
                  <c:v>132.732</c:v>
                </c:pt>
                <c:pt idx="3249">
                  <c:v>132.732</c:v>
                </c:pt>
                <c:pt idx="3250">
                  <c:v>132.732</c:v>
                </c:pt>
                <c:pt idx="3251">
                  <c:v>132.58199999999999</c:v>
                </c:pt>
                <c:pt idx="3252">
                  <c:v>141.309</c:v>
                </c:pt>
                <c:pt idx="3253">
                  <c:v>145.13499999999999</c:v>
                </c:pt>
                <c:pt idx="3254">
                  <c:v>141.148</c:v>
                </c:pt>
                <c:pt idx="3255">
                  <c:v>136.15600000000001</c:v>
                </c:pt>
                <c:pt idx="3256">
                  <c:v>136.15600000000001</c:v>
                </c:pt>
                <c:pt idx="3257">
                  <c:v>136.15600000000001</c:v>
                </c:pt>
                <c:pt idx="3258">
                  <c:v>129.30699999999999</c:v>
                </c:pt>
                <c:pt idx="3259">
                  <c:v>128.99700000000001</c:v>
                </c:pt>
                <c:pt idx="3260">
                  <c:v>127.22</c:v>
                </c:pt>
                <c:pt idx="3261">
                  <c:v>125.27800000000001</c:v>
                </c:pt>
                <c:pt idx="3262">
                  <c:v>127.917</c:v>
                </c:pt>
                <c:pt idx="3263">
                  <c:v>127.917</c:v>
                </c:pt>
                <c:pt idx="3264">
                  <c:v>127.917</c:v>
                </c:pt>
                <c:pt idx="3265">
                  <c:v>129.48099999999999</c:v>
                </c:pt>
                <c:pt idx="3266">
                  <c:v>134.77600000000001</c:v>
                </c:pt>
                <c:pt idx="3267">
                  <c:v>129.1</c:v>
                </c:pt>
                <c:pt idx="3268">
                  <c:v>134.66399999999999</c:v>
                </c:pt>
                <c:pt idx="3269">
                  <c:v>132.107</c:v>
                </c:pt>
                <c:pt idx="3270">
                  <c:v>132.107</c:v>
                </c:pt>
                <c:pt idx="3271">
                  <c:v>132.107</c:v>
                </c:pt>
                <c:pt idx="3272">
                  <c:v>126.828</c:v>
                </c:pt>
                <c:pt idx="3273">
                  <c:v>123.687</c:v>
                </c:pt>
                <c:pt idx="3274">
                  <c:v>123.67100000000001</c:v>
                </c:pt>
                <c:pt idx="3275">
                  <c:v>122.74</c:v>
                </c:pt>
                <c:pt idx="3276">
                  <c:v>118.069</c:v>
                </c:pt>
                <c:pt idx="3277">
                  <c:v>118.069</c:v>
                </c:pt>
                <c:pt idx="3278">
                  <c:v>118.069</c:v>
                </c:pt>
                <c:pt idx="3279">
                  <c:v>117.21599999999999</c:v>
                </c:pt>
                <c:pt idx="3280">
                  <c:v>112.038</c:v>
                </c:pt>
                <c:pt idx="3281">
                  <c:v>109.018</c:v>
                </c:pt>
                <c:pt idx="3282">
                  <c:v>109.90600000000001</c:v>
                </c:pt>
                <c:pt idx="3283">
                  <c:v>103.46299999999999</c:v>
                </c:pt>
                <c:pt idx="3284">
                  <c:v>103.46299999999999</c:v>
                </c:pt>
                <c:pt idx="3285">
                  <c:v>103.46299999999999</c:v>
                </c:pt>
                <c:pt idx="3286">
                  <c:v>104.14</c:v>
                </c:pt>
                <c:pt idx="3287">
                  <c:v>98.363</c:v>
                </c:pt>
                <c:pt idx="3288">
                  <c:v>94.38</c:v>
                </c:pt>
                <c:pt idx="3289">
                  <c:v>100.163</c:v>
                </c:pt>
                <c:pt idx="3290">
                  <c:v>104.976</c:v>
                </c:pt>
                <c:pt idx="3291">
                  <c:v>104.976</c:v>
                </c:pt>
                <c:pt idx="3292">
                  <c:v>104.976</c:v>
                </c:pt>
                <c:pt idx="3293">
                  <c:v>108.92400000000001</c:v>
                </c:pt>
                <c:pt idx="3294">
                  <c:v>115.33799999999999</c:v>
                </c:pt>
                <c:pt idx="3295">
                  <c:v>109.46899999999999</c:v>
                </c:pt>
                <c:pt idx="3296">
                  <c:v>110.58199999999999</c:v>
                </c:pt>
                <c:pt idx="3297">
                  <c:v>107.574</c:v>
                </c:pt>
                <c:pt idx="3298">
                  <c:v>107.574</c:v>
                </c:pt>
                <c:pt idx="3299">
                  <c:v>107.574</c:v>
                </c:pt>
                <c:pt idx="3300">
                  <c:v>102.66</c:v>
                </c:pt>
                <c:pt idx="3301">
                  <c:v>104.90600000000001</c:v>
                </c:pt>
                <c:pt idx="3302">
                  <c:v>106.776</c:v>
                </c:pt>
                <c:pt idx="3303">
                  <c:v>105.72</c:v>
                </c:pt>
                <c:pt idx="3304">
                  <c:v>106.43300000000001</c:v>
                </c:pt>
                <c:pt idx="3305">
                  <c:v>106.43300000000001</c:v>
                </c:pt>
                <c:pt idx="3306">
                  <c:v>106.43300000000001</c:v>
                </c:pt>
                <c:pt idx="3307">
                  <c:v>105.776</c:v>
                </c:pt>
                <c:pt idx="3308">
                  <c:v>103.501</c:v>
                </c:pt>
                <c:pt idx="3309">
                  <c:v>100.794</c:v>
                </c:pt>
                <c:pt idx="3310">
                  <c:v>95.438999999999993</c:v>
                </c:pt>
                <c:pt idx="3311">
                  <c:v>99.149000000000001</c:v>
                </c:pt>
                <c:pt idx="3312">
                  <c:v>99.149000000000001</c:v>
                </c:pt>
                <c:pt idx="3313">
                  <c:v>99.149000000000001</c:v>
                </c:pt>
                <c:pt idx="3314">
                  <c:v>105.58799999999999</c:v>
                </c:pt>
                <c:pt idx="3315">
                  <c:v>107.288</c:v>
                </c:pt>
                <c:pt idx="3316">
                  <c:v>108.45099999999999</c:v>
                </c:pt>
                <c:pt idx="3317">
                  <c:v>108.90300000000001</c:v>
                </c:pt>
                <c:pt idx="3318">
                  <c:v>110.40600000000001</c:v>
                </c:pt>
                <c:pt idx="3319">
                  <c:v>110.40600000000001</c:v>
                </c:pt>
                <c:pt idx="3320">
                  <c:v>110.40600000000001</c:v>
                </c:pt>
                <c:pt idx="3321">
                  <c:v>111.54900000000001</c:v>
                </c:pt>
                <c:pt idx="3322">
                  <c:v>121.779</c:v>
                </c:pt>
                <c:pt idx="3323">
                  <c:v>116.69499999999999</c:v>
                </c:pt>
                <c:pt idx="3324">
                  <c:v>113.983</c:v>
                </c:pt>
                <c:pt idx="3325">
                  <c:v>113.36799999999999</c:v>
                </c:pt>
                <c:pt idx="3326">
                  <c:v>113.36799999999999</c:v>
                </c:pt>
                <c:pt idx="3327">
                  <c:v>113.36799999999999</c:v>
                </c:pt>
                <c:pt idx="3328">
                  <c:v>115.73399999999999</c:v>
                </c:pt>
                <c:pt idx="3329">
                  <c:v>121.277</c:v>
                </c:pt>
                <c:pt idx="3330">
                  <c:v>116.038</c:v>
                </c:pt>
                <c:pt idx="3331">
                  <c:v>116.71</c:v>
                </c:pt>
                <c:pt idx="3332">
                  <c:v>117.61</c:v>
                </c:pt>
                <c:pt idx="3333">
                  <c:v>117.61</c:v>
                </c:pt>
                <c:pt idx="3334">
                  <c:v>117.61</c:v>
                </c:pt>
                <c:pt idx="3335">
                  <c:v>122.173</c:v>
                </c:pt>
                <c:pt idx="3336">
                  <c:v>128.94399999999999</c:v>
                </c:pt>
                <c:pt idx="3337">
                  <c:v>120.88500000000001</c:v>
                </c:pt>
                <c:pt idx="3338">
                  <c:v>110.608</c:v>
                </c:pt>
                <c:pt idx="3339">
                  <c:v>108.99</c:v>
                </c:pt>
                <c:pt idx="3340">
                  <c:v>108.99</c:v>
                </c:pt>
                <c:pt idx="3341">
                  <c:v>108.99</c:v>
                </c:pt>
                <c:pt idx="3342">
                  <c:v>108.015</c:v>
                </c:pt>
                <c:pt idx="3343">
                  <c:v>108.17400000000001</c:v>
                </c:pt>
                <c:pt idx="3344">
                  <c:v>109.45</c:v>
                </c:pt>
                <c:pt idx="3345">
                  <c:v>110.14700000000001</c:v>
                </c:pt>
                <c:pt idx="3346">
                  <c:v>112.717</c:v>
                </c:pt>
                <c:pt idx="3347">
                  <c:v>112.717</c:v>
                </c:pt>
                <c:pt idx="3348">
                  <c:v>112.717</c:v>
                </c:pt>
                <c:pt idx="3349">
                  <c:v>114.083</c:v>
                </c:pt>
                <c:pt idx="3350">
                  <c:v>113.01900000000001</c:v>
                </c:pt>
                <c:pt idx="3351">
                  <c:v>119.46899999999999</c:v>
                </c:pt>
                <c:pt idx="3352">
                  <c:v>119.06</c:v>
                </c:pt>
                <c:pt idx="3353">
                  <c:v>115.965</c:v>
                </c:pt>
                <c:pt idx="3354">
                  <c:v>115.965</c:v>
                </c:pt>
                <c:pt idx="3355">
                  <c:v>115.965</c:v>
                </c:pt>
                <c:pt idx="3356">
                  <c:v>117.184</c:v>
                </c:pt>
                <c:pt idx="3357">
                  <c:v>117.60899999999999</c:v>
                </c:pt>
                <c:pt idx="3358">
                  <c:v>115.91200000000001</c:v>
                </c:pt>
                <c:pt idx="3359">
                  <c:v>116.315</c:v>
                </c:pt>
                <c:pt idx="3360">
                  <c:v>116.321</c:v>
                </c:pt>
                <c:pt idx="3361">
                  <c:v>116.321</c:v>
                </c:pt>
                <c:pt idx="3362">
                  <c:v>116.321</c:v>
                </c:pt>
                <c:pt idx="3363">
                  <c:v>116.32599999999999</c:v>
                </c:pt>
                <c:pt idx="3364">
                  <c:v>117.001</c:v>
                </c:pt>
                <c:pt idx="3365">
                  <c:v>114.504</c:v>
                </c:pt>
                <c:pt idx="3366">
                  <c:v>113.89</c:v>
                </c:pt>
                <c:pt idx="3367">
                  <c:v>113.556</c:v>
                </c:pt>
                <c:pt idx="3368">
                  <c:v>113.556</c:v>
                </c:pt>
                <c:pt idx="3369">
                  <c:v>113.556</c:v>
                </c:pt>
                <c:pt idx="3370">
                  <c:v>109.47</c:v>
                </c:pt>
                <c:pt idx="3371">
                  <c:v>108.199</c:v>
                </c:pt>
                <c:pt idx="3372">
                  <c:v>106.63200000000001</c:v>
                </c:pt>
                <c:pt idx="3373">
                  <c:v>110.373</c:v>
                </c:pt>
                <c:pt idx="3374">
                  <c:v>113.98</c:v>
                </c:pt>
                <c:pt idx="3375">
                  <c:v>113.98</c:v>
                </c:pt>
                <c:pt idx="3376">
                  <c:v>113.98</c:v>
                </c:pt>
                <c:pt idx="3377">
                  <c:v>115.363</c:v>
                </c:pt>
                <c:pt idx="3378">
                  <c:v>113.834</c:v>
                </c:pt>
                <c:pt idx="3379">
                  <c:v>109.36</c:v>
                </c:pt>
                <c:pt idx="3380">
                  <c:v>110.32599999999999</c:v>
                </c:pt>
                <c:pt idx="3381">
                  <c:v>109.553</c:v>
                </c:pt>
                <c:pt idx="3382">
                  <c:v>109.553</c:v>
                </c:pt>
                <c:pt idx="3383">
                  <c:v>109.553</c:v>
                </c:pt>
                <c:pt idx="3384">
                  <c:v>109.598</c:v>
                </c:pt>
                <c:pt idx="3385">
                  <c:v>109.733</c:v>
                </c:pt>
                <c:pt idx="3386">
                  <c:v>112.542</c:v>
                </c:pt>
                <c:pt idx="3387">
                  <c:v>113.309</c:v>
                </c:pt>
                <c:pt idx="3388">
                  <c:v>113.125</c:v>
                </c:pt>
                <c:pt idx="3389">
                  <c:v>113.125</c:v>
                </c:pt>
                <c:pt idx="3390">
                  <c:v>113.125</c:v>
                </c:pt>
                <c:pt idx="3391">
                  <c:v>111.38200000000001</c:v>
                </c:pt>
                <c:pt idx="3392">
                  <c:v>113.357</c:v>
                </c:pt>
                <c:pt idx="3393">
                  <c:v>112.50700000000001</c:v>
                </c:pt>
                <c:pt idx="3394">
                  <c:v>117.26</c:v>
                </c:pt>
                <c:pt idx="3395">
                  <c:v>123.756</c:v>
                </c:pt>
                <c:pt idx="3396">
                  <c:v>123.756</c:v>
                </c:pt>
                <c:pt idx="3397">
                  <c:v>123.756</c:v>
                </c:pt>
                <c:pt idx="3398">
                  <c:v>120.527</c:v>
                </c:pt>
                <c:pt idx="3399">
                  <c:v>117.60899999999999</c:v>
                </c:pt>
                <c:pt idx="3400">
                  <c:v>116.928</c:v>
                </c:pt>
                <c:pt idx="3401">
                  <c:v>116.538</c:v>
                </c:pt>
                <c:pt idx="3402">
                  <c:v>114.595</c:v>
                </c:pt>
                <c:pt idx="3403">
                  <c:v>114.595</c:v>
                </c:pt>
                <c:pt idx="3404">
                  <c:v>114.595</c:v>
                </c:pt>
                <c:pt idx="3405">
                  <c:v>115.529</c:v>
                </c:pt>
                <c:pt idx="3406">
                  <c:v>116.072</c:v>
                </c:pt>
                <c:pt idx="3407">
                  <c:v>120.598</c:v>
                </c:pt>
                <c:pt idx="3408">
                  <c:v>121.67</c:v>
                </c:pt>
                <c:pt idx="3409">
                  <c:v>122.259</c:v>
                </c:pt>
                <c:pt idx="3410">
                  <c:v>122.259</c:v>
                </c:pt>
                <c:pt idx="3411">
                  <c:v>122.259</c:v>
                </c:pt>
                <c:pt idx="3412">
                  <c:v>120.815</c:v>
                </c:pt>
                <c:pt idx="3413">
                  <c:v>118.252</c:v>
                </c:pt>
                <c:pt idx="3414">
                  <c:v>116.06399999999999</c:v>
                </c:pt>
                <c:pt idx="3415">
                  <c:v>114.01</c:v>
                </c:pt>
                <c:pt idx="3416">
                  <c:v>114.396</c:v>
                </c:pt>
                <c:pt idx="3417">
                  <c:v>114.396</c:v>
                </c:pt>
                <c:pt idx="3418">
                  <c:v>114.396</c:v>
                </c:pt>
                <c:pt idx="3419">
                  <c:v>114.437</c:v>
                </c:pt>
                <c:pt idx="3420">
                  <c:v>119.482</c:v>
                </c:pt>
                <c:pt idx="3421">
                  <c:v>118.312</c:v>
                </c:pt>
                <c:pt idx="3422">
                  <c:v>117.577</c:v>
                </c:pt>
                <c:pt idx="3423">
                  <c:v>116.771</c:v>
                </c:pt>
                <c:pt idx="3424">
                  <c:v>116.771</c:v>
                </c:pt>
                <c:pt idx="3425">
                  <c:v>116.771</c:v>
                </c:pt>
                <c:pt idx="3426">
                  <c:v>114.47</c:v>
                </c:pt>
                <c:pt idx="3427">
                  <c:v>114.559</c:v>
                </c:pt>
                <c:pt idx="3428">
                  <c:v>114.556</c:v>
                </c:pt>
                <c:pt idx="3429">
                  <c:v>110.67</c:v>
                </c:pt>
                <c:pt idx="3430">
                  <c:v>109</c:v>
                </c:pt>
                <c:pt idx="3431">
                  <c:v>109</c:v>
                </c:pt>
                <c:pt idx="3432">
                  <c:v>109</c:v>
                </c:pt>
                <c:pt idx="3433">
                  <c:v>107.96</c:v>
                </c:pt>
                <c:pt idx="3434">
                  <c:v>105.071</c:v>
                </c:pt>
                <c:pt idx="3435">
                  <c:v>105.215</c:v>
                </c:pt>
                <c:pt idx="3436">
                  <c:v>108.976</c:v>
                </c:pt>
                <c:pt idx="3437">
                  <c:v>108.181</c:v>
                </c:pt>
                <c:pt idx="3438">
                  <c:v>108.181</c:v>
                </c:pt>
                <c:pt idx="3439">
                  <c:v>108.181</c:v>
                </c:pt>
                <c:pt idx="3440">
                  <c:v>109.18600000000001</c:v>
                </c:pt>
                <c:pt idx="3441">
                  <c:v>110.384</c:v>
                </c:pt>
                <c:pt idx="3442">
                  <c:v>113.27200000000001</c:v>
                </c:pt>
                <c:pt idx="3443">
                  <c:v>112.846</c:v>
                </c:pt>
                <c:pt idx="3444">
                  <c:v>111.069</c:v>
                </c:pt>
                <c:pt idx="3445">
                  <c:v>111.069</c:v>
                </c:pt>
                <c:pt idx="3446">
                  <c:v>111.069</c:v>
                </c:pt>
                <c:pt idx="3447">
                  <c:v>109</c:v>
                </c:pt>
                <c:pt idx="3448">
                  <c:v>110.145</c:v>
                </c:pt>
                <c:pt idx="3449">
                  <c:v>110.008</c:v>
                </c:pt>
                <c:pt idx="3450">
                  <c:v>108.14400000000001</c:v>
                </c:pt>
                <c:pt idx="3451">
                  <c:v>107.681</c:v>
                </c:pt>
                <c:pt idx="3452">
                  <c:v>107.681</c:v>
                </c:pt>
                <c:pt idx="3453">
                  <c:v>107.681</c:v>
                </c:pt>
                <c:pt idx="3454">
                  <c:v>108.41800000000001</c:v>
                </c:pt>
                <c:pt idx="3455">
                  <c:v>106.51300000000001</c:v>
                </c:pt>
                <c:pt idx="3456">
                  <c:v>106.244</c:v>
                </c:pt>
                <c:pt idx="3457">
                  <c:v>105.417</c:v>
                </c:pt>
                <c:pt idx="3458">
                  <c:v>102.851</c:v>
                </c:pt>
                <c:pt idx="3459">
                  <c:v>102.851</c:v>
                </c:pt>
                <c:pt idx="3460">
                  <c:v>102.851</c:v>
                </c:pt>
                <c:pt idx="3461">
                  <c:v>100.652</c:v>
                </c:pt>
                <c:pt idx="3462">
                  <c:v>101.429</c:v>
                </c:pt>
                <c:pt idx="3463">
                  <c:v>99.718000000000004</c:v>
                </c:pt>
                <c:pt idx="3464">
                  <c:v>100.23</c:v>
                </c:pt>
                <c:pt idx="3465">
                  <c:v>98.087999999999994</c:v>
                </c:pt>
                <c:pt idx="3466">
                  <c:v>98.087999999999994</c:v>
                </c:pt>
                <c:pt idx="3467">
                  <c:v>98.087999999999994</c:v>
                </c:pt>
                <c:pt idx="3468">
                  <c:v>97.694000000000003</c:v>
                </c:pt>
                <c:pt idx="3469">
                  <c:v>99.772000000000006</c:v>
                </c:pt>
                <c:pt idx="3470">
                  <c:v>100.51600000000001</c:v>
                </c:pt>
                <c:pt idx="3471">
                  <c:v>100.56699999999999</c:v>
                </c:pt>
                <c:pt idx="3472">
                  <c:v>99.777000000000001</c:v>
                </c:pt>
                <c:pt idx="3473">
                  <c:v>99.777000000000001</c:v>
                </c:pt>
                <c:pt idx="3474">
                  <c:v>99.777000000000001</c:v>
                </c:pt>
                <c:pt idx="3475">
                  <c:v>101.995</c:v>
                </c:pt>
                <c:pt idx="3476">
                  <c:v>102.60899999999999</c:v>
                </c:pt>
                <c:pt idx="3477">
                  <c:v>101.958</c:v>
                </c:pt>
                <c:pt idx="3478">
                  <c:v>102.02500000000001</c:v>
                </c:pt>
                <c:pt idx="3479">
                  <c:v>102</c:v>
                </c:pt>
                <c:pt idx="3480">
                  <c:v>102</c:v>
                </c:pt>
                <c:pt idx="3481">
                  <c:v>102</c:v>
                </c:pt>
                <c:pt idx="3482">
                  <c:v>101.146</c:v>
                </c:pt>
                <c:pt idx="3483">
                  <c:v>99.394000000000005</c:v>
                </c:pt>
                <c:pt idx="3484">
                  <c:v>100.24299999999999</c:v>
                </c:pt>
                <c:pt idx="3485">
                  <c:v>100</c:v>
                </c:pt>
                <c:pt idx="3486">
                  <c:v>98.516000000000005</c:v>
                </c:pt>
                <c:pt idx="3487">
                  <c:v>98.516000000000005</c:v>
                </c:pt>
                <c:pt idx="3488">
                  <c:v>98.516000000000005</c:v>
                </c:pt>
                <c:pt idx="3489">
                  <c:v>98.034999999999997</c:v>
                </c:pt>
                <c:pt idx="3490">
                  <c:v>97.659000000000006</c:v>
                </c:pt>
                <c:pt idx="3491">
                  <c:v>97.772000000000006</c:v>
                </c:pt>
                <c:pt idx="3492">
                  <c:v>100.33499999999999</c:v>
                </c:pt>
                <c:pt idx="3493">
                  <c:v>100.053</c:v>
                </c:pt>
                <c:pt idx="3494">
                  <c:v>100.053</c:v>
                </c:pt>
                <c:pt idx="3495">
                  <c:v>100.053</c:v>
                </c:pt>
                <c:pt idx="3496">
                  <c:v>100.13500000000001</c:v>
                </c:pt>
                <c:pt idx="3497">
                  <c:v>98.521000000000001</c:v>
                </c:pt>
                <c:pt idx="3498">
                  <c:v>98.381</c:v>
                </c:pt>
                <c:pt idx="3499">
                  <c:v>99</c:v>
                </c:pt>
                <c:pt idx="3500">
                  <c:v>99</c:v>
                </c:pt>
                <c:pt idx="3501">
                  <c:v>99</c:v>
                </c:pt>
                <c:pt idx="3502">
                  <c:v>99</c:v>
                </c:pt>
                <c:pt idx="3503">
                  <c:v>98.85</c:v>
                </c:pt>
                <c:pt idx="3504">
                  <c:v>98.986999999999995</c:v>
                </c:pt>
                <c:pt idx="3505">
                  <c:v>98</c:v>
                </c:pt>
                <c:pt idx="3506">
                  <c:v>98.495999999999995</c:v>
                </c:pt>
                <c:pt idx="3507">
                  <c:v>99.685000000000002</c:v>
                </c:pt>
                <c:pt idx="3508">
                  <c:v>99.685000000000002</c:v>
                </c:pt>
                <c:pt idx="3509">
                  <c:v>99.685000000000002</c:v>
                </c:pt>
                <c:pt idx="3510">
                  <c:v>100.946</c:v>
                </c:pt>
                <c:pt idx="3511">
                  <c:v>101.404</c:v>
                </c:pt>
                <c:pt idx="3512">
                  <c:v>102.68</c:v>
                </c:pt>
                <c:pt idx="3513">
                  <c:v>106.05</c:v>
                </c:pt>
                <c:pt idx="3514">
                  <c:v>105.33499999999999</c:v>
                </c:pt>
                <c:pt idx="3515">
                  <c:v>105.33499999999999</c:v>
                </c:pt>
                <c:pt idx="3516">
                  <c:v>105.33499999999999</c:v>
                </c:pt>
                <c:pt idx="3517">
                  <c:v>104.992</c:v>
                </c:pt>
                <c:pt idx="3518">
                  <c:v>102.949</c:v>
                </c:pt>
                <c:pt idx="3519">
                  <c:v>104.053</c:v>
                </c:pt>
                <c:pt idx="3520">
                  <c:v>104.54600000000001</c:v>
                </c:pt>
                <c:pt idx="3521">
                  <c:v>105.10899999999999</c:v>
                </c:pt>
                <c:pt idx="3522">
                  <c:v>105.10899999999999</c:v>
                </c:pt>
                <c:pt idx="3523">
                  <c:v>105.10899999999999</c:v>
                </c:pt>
                <c:pt idx="3524">
                  <c:v>105.742</c:v>
                </c:pt>
                <c:pt idx="3525">
                  <c:v>105.67</c:v>
                </c:pt>
                <c:pt idx="3526">
                  <c:v>107.548</c:v>
                </c:pt>
                <c:pt idx="3527">
                  <c:v>106.33499999999999</c:v>
                </c:pt>
                <c:pt idx="3528">
                  <c:v>107.25</c:v>
                </c:pt>
                <c:pt idx="3529">
                  <c:v>107.25</c:v>
                </c:pt>
                <c:pt idx="3530">
                  <c:v>107.25</c:v>
                </c:pt>
                <c:pt idx="3531">
                  <c:v>109</c:v>
                </c:pt>
                <c:pt idx="3532">
                  <c:v>106.17400000000001</c:v>
                </c:pt>
                <c:pt idx="3533">
                  <c:v>109.47</c:v>
                </c:pt>
                <c:pt idx="3534">
                  <c:v>111.655</c:v>
                </c:pt>
                <c:pt idx="3535">
                  <c:v>111.75700000000001</c:v>
                </c:pt>
                <c:pt idx="3536">
                  <c:v>111.75700000000001</c:v>
                </c:pt>
                <c:pt idx="3537">
                  <c:v>111.75700000000001</c:v>
                </c:pt>
                <c:pt idx="3538">
                  <c:v>113</c:v>
                </c:pt>
                <c:pt idx="3539">
                  <c:v>110.658</c:v>
                </c:pt>
                <c:pt idx="3540">
                  <c:v>109.98699999999999</c:v>
                </c:pt>
                <c:pt idx="3541">
                  <c:v>115.066</c:v>
                </c:pt>
                <c:pt idx="3542">
                  <c:v>115.47199999999999</c:v>
                </c:pt>
                <c:pt idx="3543">
                  <c:v>115.47199999999999</c:v>
                </c:pt>
                <c:pt idx="3544">
                  <c:v>115.47199999999999</c:v>
                </c:pt>
                <c:pt idx="3545">
                  <c:v>115.483</c:v>
                </c:pt>
                <c:pt idx="3546">
                  <c:v>114.045</c:v>
                </c:pt>
                <c:pt idx="3547">
                  <c:v>111.41200000000001</c:v>
                </c:pt>
                <c:pt idx="3548">
                  <c:v>107.491</c:v>
                </c:pt>
                <c:pt idx="3549">
                  <c:v>107.419</c:v>
                </c:pt>
                <c:pt idx="3550">
                  <c:v>107.419</c:v>
                </c:pt>
                <c:pt idx="3551">
                  <c:v>107.419</c:v>
                </c:pt>
                <c:pt idx="3552">
                  <c:v>107.005</c:v>
                </c:pt>
                <c:pt idx="3553">
                  <c:v>106.09399999999999</c:v>
                </c:pt>
                <c:pt idx="3554">
                  <c:v>106.96299999999999</c:v>
                </c:pt>
                <c:pt idx="3555">
                  <c:v>105.937</c:v>
                </c:pt>
                <c:pt idx="3556">
                  <c:v>106.83</c:v>
                </c:pt>
                <c:pt idx="3557">
                  <c:v>106.83</c:v>
                </c:pt>
                <c:pt idx="3558">
                  <c:v>106.83</c:v>
                </c:pt>
                <c:pt idx="3559">
                  <c:v>112.422</c:v>
                </c:pt>
                <c:pt idx="3560">
                  <c:v>115.121</c:v>
                </c:pt>
                <c:pt idx="3561">
                  <c:v>113.738</c:v>
                </c:pt>
                <c:pt idx="3562">
                  <c:v>114.896</c:v>
                </c:pt>
                <c:pt idx="3563">
                  <c:v>114.617</c:v>
                </c:pt>
                <c:pt idx="3564">
                  <c:v>114.617</c:v>
                </c:pt>
                <c:pt idx="3565">
                  <c:v>114.617</c:v>
                </c:pt>
                <c:pt idx="3566">
                  <c:v>117.414</c:v>
                </c:pt>
                <c:pt idx="3567">
                  <c:v>117.45099999999999</c:v>
                </c:pt>
                <c:pt idx="3568">
                  <c:v>114.09399999999999</c:v>
                </c:pt>
                <c:pt idx="3569">
                  <c:v>109.81100000000001</c:v>
                </c:pt>
                <c:pt idx="3570">
                  <c:v>109.89100000000001</c:v>
                </c:pt>
                <c:pt idx="3571">
                  <c:v>109.89100000000001</c:v>
                </c:pt>
                <c:pt idx="3572">
                  <c:v>109.89100000000001</c:v>
                </c:pt>
                <c:pt idx="3573">
                  <c:v>111.47799999999999</c:v>
                </c:pt>
                <c:pt idx="3574">
                  <c:v>111.37</c:v>
                </c:pt>
                <c:pt idx="3575">
                  <c:v>111.98399999999999</c:v>
                </c:pt>
                <c:pt idx="3576">
                  <c:v>110.599</c:v>
                </c:pt>
                <c:pt idx="3577">
                  <c:v>111</c:v>
                </c:pt>
                <c:pt idx="3578">
                  <c:v>111</c:v>
                </c:pt>
                <c:pt idx="3579">
                  <c:v>111</c:v>
                </c:pt>
                <c:pt idx="3580">
                  <c:v>109.333</c:v>
                </c:pt>
                <c:pt idx="3581">
                  <c:v>111.11499999999999</c:v>
                </c:pt>
                <c:pt idx="3582">
                  <c:v>112.672</c:v>
                </c:pt>
                <c:pt idx="3583">
                  <c:v>124.718</c:v>
                </c:pt>
                <c:pt idx="3584">
                  <c:v>128.51400000000001</c:v>
                </c:pt>
                <c:pt idx="3585">
                  <c:v>128.51400000000001</c:v>
                </c:pt>
                <c:pt idx="3586">
                  <c:v>128.51400000000001</c:v>
                </c:pt>
                <c:pt idx="3587">
                  <c:v>160.392</c:v>
                </c:pt>
                <c:pt idx="3588">
                  <c:v>152.02000000000001</c:v>
                </c:pt>
                <c:pt idx="3589">
                  <c:v>165.59</c:v>
                </c:pt>
                <c:pt idx="3590">
                  <c:v>161.322</c:v>
                </c:pt>
                <c:pt idx="3591">
                  <c:v>154.667</c:v>
                </c:pt>
                <c:pt idx="3592">
                  <c:v>154.667</c:v>
                </c:pt>
                <c:pt idx="3593">
                  <c:v>154.667</c:v>
                </c:pt>
                <c:pt idx="3594">
                  <c:v>140.12</c:v>
                </c:pt>
                <c:pt idx="3595">
                  <c:v>142.233</c:v>
                </c:pt>
                <c:pt idx="3596">
                  <c:v>137.60400000000001</c:v>
                </c:pt>
                <c:pt idx="3597">
                  <c:v>145.691</c:v>
                </c:pt>
                <c:pt idx="3598">
                  <c:v>145.49199999999999</c:v>
                </c:pt>
                <c:pt idx="3599">
                  <c:v>145.49199999999999</c:v>
                </c:pt>
                <c:pt idx="3600">
                  <c:v>145.49199999999999</c:v>
                </c:pt>
                <c:pt idx="3601">
                  <c:v>152.24</c:v>
                </c:pt>
                <c:pt idx="3602">
                  <c:v>157.72800000000001</c:v>
                </c:pt>
                <c:pt idx="3603">
                  <c:v>160.596</c:v>
                </c:pt>
                <c:pt idx="3604">
                  <c:v>161.779</c:v>
                </c:pt>
                <c:pt idx="3605">
                  <c:v>163.27600000000001</c:v>
                </c:pt>
                <c:pt idx="3606">
                  <c:v>163.27600000000001</c:v>
                </c:pt>
                <c:pt idx="3607">
                  <c:v>163.27600000000001</c:v>
                </c:pt>
                <c:pt idx="3608">
                  <c:v>159.69999999999999</c:v>
                </c:pt>
                <c:pt idx="3609">
                  <c:v>153.15700000000001</c:v>
                </c:pt>
                <c:pt idx="3610">
                  <c:v>140.48099999999999</c:v>
                </c:pt>
                <c:pt idx="3611">
                  <c:v>142.20400000000001</c:v>
                </c:pt>
                <c:pt idx="3612">
                  <c:v>149.48500000000001</c:v>
                </c:pt>
                <c:pt idx="3613">
                  <c:v>149.48500000000001</c:v>
                </c:pt>
                <c:pt idx="3614">
                  <c:v>149.48500000000001</c:v>
                </c:pt>
                <c:pt idx="3615">
                  <c:v>152</c:v>
                </c:pt>
                <c:pt idx="3616">
                  <c:v>158.32499999999999</c:v>
                </c:pt>
                <c:pt idx="3617">
                  <c:v>152.09</c:v>
                </c:pt>
                <c:pt idx="3618">
                  <c:v>154.398</c:v>
                </c:pt>
                <c:pt idx="3619">
                  <c:v>167.869</c:v>
                </c:pt>
                <c:pt idx="3620">
                  <c:v>167.869</c:v>
                </c:pt>
                <c:pt idx="3621">
                  <c:v>167.869</c:v>
                </c:pt>
                <c:pt idx="3622">
                  <c:v>174.10599999999999</c:v>
                </c:pt>
                <c:pt idx="3623">
                  <c:v>170.833</c:v>
                </c:pt>
                <c:pt idx="3624">
                  <c:v>170.17699999999999</c:v>
                </c:pt>
                <c:pt idx="3625">
                  <c:v>162.89400000000001</c:v>
                </c:pt>
                <c:pt idx="3626">
                  <c:v>159.167</c:v>
                </c:pt>
                <c:pt idx="3627">
                  <c:v>159.167</c:v>
                </c:pt>
                <c:pt idx="3628">
                  <c:v>159.167</c:v>
                </c:pt>
                <c:pt idx="3629">
                  <c:v>166.548</c:v>
                </c:pt>
                <c:pt idx="3630">
                  <c:v>176.41900000000001</c:v>
                </c:pt>
                <c:pt idx="3631">
                  <c:v>198.739</c:v>
                </c:pt>
                <c:pt idx="3632">
                  <c:v>216.523</c:v>
                </c:pt>
                <c:pt idx="3633">
                  <c:v>213.21</c:v>
                </c:pt>
                <c:pt idx="3634">
                  <c:v>213.21</c:v>
                </c:pt>
                <c:pt idx="3635">
                  <c:v>213.21</c:v>
                </c:pt>
                <c:pt idx="3636">
                  <c:v>196.215</c:v>
                </c:pt>
                <c:pt idx="3637">
                  <c:v>183.107</c:v>
                </c:pt>
                <c:pt idx="3638">
                  <c:v>188.07</c:v>
                </c:pt>
                <c:pt idx="3639">
                  <c:v>187.55199999999999</c:v>
                </c:pt>
                <c:pt idx="3640">
                  <c:v>197.315</c:v>
                </c:pt>
                <c:pt idx="3641">
                  <c:v>197.315</c:v>
                </c:pt>
                <c:pt idx="3642">
                  <c:v>197.315</c:v>
                </c:pt>
                <c:pt idx="3643">
                  <c:v>215.04</c:v>
                </c:pt>
                <c:pt idx="3644">
                  <c:v>216.958</c:v>
                </c:pt>
                <c:pt idx="3645">
                  <c:v>197.82400000000001</c:v>
                </c:pt>
                <c:pt idx="3646">
                  <c:v>186.494</c:v>
                </c:pt>
                <c:pt idx="3647">
                  <c:v>183.41399999999999</c:v>
                </c:pt>
                <c:pt idx="3648">
                  <c:v>183.41399999999999</c:v>
                </c:pt>
                <c:pt idx="3649">
                  <c:v>183.41399999999999</c:v>
                </c:pt>
                <c:pt idx="3650">
                  <c:v>177.95699999999999</c:v>
                </c:pt>
                <c:pt idx="3651">
                  <c:v>170.886</c:v>
                </c:pt>
                <c:pt idx="3652">
                  <c:v>145.43299999999999</c:v>
                </c:pt>
                <c:pt idx="3653">
                  <c:v>154.381</c:v>
                </c:pt>
                <c:pt idx="3654">
                  <c:v>150.398</c:v>
                </c:pt>
                <c:pt idx="3655">
                  <c:v>150.398</c:v>
                </c:pt>
                <c:pt idx="3656">
                  <c:v>150.398</c:v>
                </c:pt>
                <c:pt idx="3657">
                  <c:v>154.85599999999999</c:v>
                </c:pt>
                <c:pt idx="3658">
                  <c:v>151.102</c:v>
                </c:pt>
                <c:pt idx="3659">
                  <c:v>151.97</c:v>
                </c:pt>
                <c:pt idx="3660">
                  <c:v>159.999</c:v>
                </c:pt>
                <c:pt idx="3661">
                  <c:v>158.96899999999999</c:v>
                </c:pt>
                <c:pt idx="3662">
                  <c:v>158.96899999999999</c:v>
                </c:pt>
                <c:pt idx="3663">
                  <c:v>158.96899999999999</c:v>
                </c:pt>
                <c:pt idx="3664">
                  <c:v>152.94200000000001</c:v>
                </c:pt>
                <c:pt idx="3665">
                  <c:v>156.268</c:v>
                </c:pt>
                <c:pt idx="3666">
                  <c:v>152.02000000000001</c:v>
                </c:pt>
                <c:pt idx="3667">
                  <c:v>129.66800000000001</c:v>
                </c:pt>
                <c:pt idx="3668">
                  <c:v>130.40799999999999</c:v>
                </c:pt>
                <c:pt idx="3669">
                  <c:v>130.40799999999999</c:v>
                </c:pt>
                <c:pt idx="3670">
                  <c:v>130.40799999999999</c:v>
                </c:pt>
                <c:pt idx="3671">
                  <c:v>136.5</c:v>
                </c:pt>
                <c:pt idx="3672">
                  <c:v>152.34399999999999</c:v>
                </c:pt>
                <c:pt idx="3673">
                  <c:v>147.93100000000001</c:v>
                </c:pt>
                <c:pt idx="3674">
                  <c:v>140.977</c:v>
                </c:pt>
                <c:pt idx="3675">
                  <c:v>140.875</c:v>
                </c:pt>
                <c:pt idx="3676">
                  <c:v>140.875</c:v>
                </c:pt>
                <c:pt idx="3677">
                  <c:v>140.875</c:v>
                </c:pt>
                <c:pt idx="3678">
                  <c:v>143.06899999999999</c:v>
                </c:pt>
                <c:pt idx="3679">
                  <c:v>142.16</c:v>
                </c:pt>
                <c:pt idx="3680">
                  <c:v>162.369</c:v>
                </c:pt>
                <c:pt idx="3681">
                  <c:v>157.47900000000001</c:v>
                </c:pt>
                <c:pt idx="3682">
                  <c:v>156.79400000000001</c:v>
                </c:pt>
                <c:pt idx="3683">
                  <c:v>156.79400000000001</c:v>
                </c:pt>
                <c:pt idx="3684">
                  <c:v>156.79400000000001</c:v>
                </c:pt>
                <c:pt idx="3685">
                  <c:v>155.601</c:v>
                </c:pt>
                <c:pt idx="3686">
                  <c:v>165.667</c:v>
                </c:pt>
                <c:pt idx="3687">
                  <c:v>169.59299999999999</c:v>
                </c:pt>
                <c:pt idx="3688">
                  <c:v>177.03700000000001</c:v>
                </c:pt>
                <c:pt idx="3689">
                  <c:v>175.27600000000001</c:v>
                </c:pt>
                <c:pt idx="3690">
                  <c:v>175.27600000000001</c:v>
                </c:pt>
                <c:pt idx="3691">
                  <c:v>175.27600000000001</c:v>
                </c:pt>
                <c:pt idx="3692">
                  <c:v>180.94800000000001</c:v>
                </c:pt>
                <c:pt idx="3693">
                  <c:v>177.84</c:v>
                </c:pt>
                <c:pt idx="3694">
                  <c:v>185.589</c:v>
                </c:pt>
                <c:pt idx="3695">
                  <c:v>188.16499999999999</c:v>
                </c:pt>
                <c:pt idx="3696">
                  <c:v>189.709</c:v>
                </c:pt>
                <c:pt idx="3697">
                  <c:v>189.709</c:v>
                </c:pt>
                <c:pt idx="3698">
                  <c:v>189.709</c:v>
                </c:pt>
                <c:pt idx="3699">
                  <c:v>177.87299999999999</c:v>
                </c:pt>
                <c:pt idx="3700">
                  <c:v>177.149</c:v>
                </c:pt>
                <c:pt idx="3701">
                  <c:v>158.51</c:v>
                </c:pt>
                <c:pt idx="3702">
                  <c:v>158.55099999999999</c:v>
                </c:pt>
                <c:pt idx="3703">
                  <c:v>155.84800000000001</c:v>
                </c:pt>
                <c:pt idx="3704">
                  <c:v>155.84800000000001</c:v>
                </c:pt>
                <c:pt idx="3705">
                  <c:v>155.84800000000001</c:v>
                </c:pt>
                <c:pt idx="3706">
                  <c:v>145.52000000000001</c:v>
                </c:pt>
                <c:pt idx="3707">
                  <c:v>143.32400000000001</c:v>
                </c:pt>
                <c:pt idx="3708">
                  <c:v>141.16900000000001</c:v>
                </c:pt>
                <c:pt idx="3709">
                  <c:v>151.69999999999999</c:v>
                </c:pt>
                <c:pt idx="3710">
                  <c:v>147.16999999999999</c:v>
                </c:pt>
                <c:pt idx="3711">
                  <c:v>147.16999999999999</c:v>
                </c:pt>
                <c:pt idx="3712">
                  <c:v>147.16999999999999</c:v>
                </c:pt>
                <c:pt idx="3713">
                  <c:v>149.07900000000001</c:v>
                </c:pt>
                <c:pt idx="3714">
                  <c:v>148.202</c:v>
                </c:pt>
                <c:pt idx="3715">
                  <c:v>158.136</c:v>
                </c:pt>
                <c:pt idx="3716">
                  <c:v>156.66900000000001</c:v>
                </c:pt>
                <c:pt idx="3717">
                  <c:v>157.083</c:v>
                </c:pt>
                <c:pt idx="3718">
                  <c:v>157.083</c:v>
                </c:pt>
                <c:pt idx="3719">
                  <c:v>157.083</c:v>
                </c:pt>
                <c:pt idx="3720">
                  <c:v>158.983</c:v>
                </c:pt>
                <c:pt idx="3721">
                  <c:v>155.06899999999999</c:v>
                </c:pt>
                <c:pt idx="3722">
                  <c:v>154.767</c:v>
                </c:pt>
                <c:pt idx="3723">
                  <c:v>155.22499999999999</c:v>
                </c:pt>
                <c:pt idx="3724">
                  <c:v>154.119</c:v>
                </c:pt>
                <c:pt idx="3725">
                  <c:v>154.119</c:v>
                </c:pt>
                <c:pt idx="3726">
                  <c:v>154.119</c:v>
                </c:pt>
                <c:pt idx="3727">
                  <c:v>154.12700000000001</c:v>
                </c:pt>
                <c:pt idx="3728">
                  <c:v>153.005</c:v>
                </c:pt>
                <c:pt idx="3729">
                  <c:v>154.52799999999999</c:v>
                </c:pt>
                <c:pt idx="3730">
                  <c:v>154.048</c:v>
                </c:pt>
                <c:pt idx="3731">
                  <c:v>153.53299999999999</c:v>
                </c:pt>
                <c:pt idx="3732">
                  <c:v>153.53299999999999</c:v>
                </c:pt>
                <c:pt idx="3733">
                  <c:v>153.53299999999999</c:v>
                </c:pt>
                <c:pt idx="3734">
                  <c:v>153.518</c:v>
                </c:pt>
                <c:pt idx="3735">
                  <c:v>149.46199999999999</c:v>
                </c:pt>
                <c:pt idx="3736">
                  <c:v>149.91900000000001</c:v>
                </c:pt>
                <c:pt idx="3737">
                  <c:v>153.18199999999999</c:v>
                </c:pt>
                <c:pt idx="3738">
                  <c:v>152.233</c:v>
                </c:pt>
                <c:pt idx="3739">
                  <c:v>152.233</c:v>
                </c:pt>
                <c:pt idx="3740">
                  <c:v>152.233</c:v>
                </c:pt>
                <c:pt idx="3741">
                  <c:v>152.333</c:v>
                </c:pt>
                <c:pt idx="3742">
                  <c:v>148.70500000000001</c:v>
                </c:pt>
                <c:pt idx="3743">
                  <c:v>151.53800000000001</c:v>
                </c:pt>
                <c:pt idx="3744">
                  <c:v>151.315</c:v>
                </c:pt>
                <c:pt idx="3745">
                  <c:v>152.714</c:v>
                </c:pt>
                <c:pt idx="3746">
                  <c:v>152.714</c:v>
                </c:pt>
                <c:pt idx="3747">
                  <c:v>152.714</c:v>
                </c:pt>
                <c:pt idx="3748">
                  <c:v>155.327</c:v>
                </c:pt>
                <c:pt idx="3749">
                  <c:v>155.02199999999999</c:v>
                </c:pt>
                <c:pt idx="3750">
                  <c:v>149.88200000000001</c:v>
                </c:pt>
                <c:pt idx="3751">
                  <c:v>147.536</c:v>
                </c:pt>
                <c:pt idx="3752">
                  <c:v>147.23099999999999</c:v>
                </c:pt>
                <c:pt idx="3753">
                  <c:v>147.23099999999999</c:v>
                </c:pt>
                <c:pt idx="3754">
                  <c:v>147.23099999999999</c:v>
                </c:pt>
                <c:pt idx="3755">
                  <c:v>146.17699999999999</c:v>
                </c:pt>
                <c:pt idx="3756">
                  <c:v>148.32499999999999</c:v>
                </c:pt>
                <c:pt idx="3757">
                  <c:v>146.667</c:v>
                </c:pt>
                <c:pt idx="3758">
                  <c:v>144.01400000000001</c:v>
                </c:pt>
                <c:pt idx="3759">
                  <c:v>142.76300000000001</c:v>
                </c:pt>
                <c:pt idx="3760">
                  <c:v>142.76300000000001</c:v>
                </c:pt>
                <c:pt idx="3761">
                  <c:v>142.76300000000001</c:v>
                </c:pt>
                <c:pt idx="3762">
                  <c:v>141.65199999999999</c:v>
                </c:pt>
                <c:pt idx="3763">
                  <c:v>141.44200000000001</c:v>
                </c:pt>
                <c:pt idx="3764">
                  <c:v>137.749</c:v>
                </c:pt>
                <c:pt idx="3765">
                  <c:v>138.13999999999999</c:v>
                </c:pt>
                <c:pt idx="3766">
                  <c:v>135.92099999999999</c:v>
                </c:pt>
                <c:pt idx="3767">
                  <c:v>135.92099999999999</c:v>
                </c:pt>
                <c:pt idx="3768">
                  <c:v>135.92099999999999</c:v>
                </c:pt>
                <c:pt idx="3769">
                  <c:v>134.953</c:v>
                </c:pt>
                <c:pt idx="3770">
                  <c:v>134.50299999999999</c:v>
                </c:pt>
                <c:pt idx="3771">
                  <c:v>134.751</c:v>
                </c:pt>
                <c:pt idx="3772">
                  <c:v>134.863</c:v>
                </c:pt>
                <c:pt idx="3773">
                  <c:v>137.32499999999999</c:v>
                </c:pt>
                <c:pt idx="3774">
                  <c:v>137.32499999999999</c:v>
                </c:pt>
                <c:pt idx="3775">
                  <c:v>137.32499999999999</c:v>
                </c:pt>
                <c:pt idx="3776">
                  <c:v>136.922</c:v>
                </c:pt>
                <c:pt idx="3777">
                  <c:v>136.745</c:v>
                </c:pt>
                <c:pt idx="3778">
                  <c:v>138.70599999999999</c:v>
                </c:pt>
                <c:pt idx="3779">
                  <c:v>136.494</c:v>
                </c:pt>
                <c:pt idx="3780">
                  <c:v>134.84399999999999</c:v>
                </c:pt>
                <c:pt idx="3781">
                  <c:v>134.84399999999999</c:v>
                </c:pt>
                <c:pt idx="3782">
                  <c:v>134.84399999999999</c:v>
                </c:pt>
                <c:pt idx="3783">
                  <c:v>134.33799999999999</c:v>
                </c:pt>
                <c:pt idx="3784">
                  <c:v>133.83799999999999</c:v>
                </c:pt>
                <c:pt idx="3785">
                  <c:v>133.76599999999999</c:v>
                </c:pt>
                <c:pt idx="3786">
                  <c:v>133.62</c:v>
                </c:pt>
                <c:pt idx="3787">
                  <c:v>133.32400000000001</c:v>
                </c:pt>
                <c:pt idx="3788">
                  <c:v>133.32400000000001</c:v>
                </c:pt>
                <c:pt idx="3789">
                  <c:v>133.32400000000001</c:v>
                </c:pt>
                <c:pt idx="3790">
                  <c:v>133.989</c:v>
                </c:pt>
                <c:pt idx="3791">
                  <c:v>134.297</c:v>
                </c:pt>
                <c:pt idx="3792">
                  <c:v>136.71</c:v>
                </c:pt>
                <c:pt idx="3793">
                  <c:v>133.53299999999999</c:v>
                </c:pt>
                <c:pt idx="3794">
                  <c:v>128.33500000000001</c:v>
                </c:pt>
                <c:pt idx="3795">
                  <c:v>128.33500000000001</c:v>
                </c:pt>
                <c:pt idx="3796">
                  <c:v>128.33500000000001</c:v>
                </c:pt>
                <c:pt idx="3797">
                  <c:v>126.325</c:v>
                </c:pt>
                <c:pt idx="3798">
                  <c:v>132.482</c:v>
                </c:pt>
                <c:pt idx="3799">
                  <c:v>129.87700000000001</c:v>
                </c:pt>
                <c:pt idx="3800">
                  <c:v>122.94799999999999</c:v>
                </c:pt>
                <c:pt idx="3801">
                  <c:v>121.60299999999999</c:v>
                </c:pt>
                <c:pt idx="3802">
                  <c:v>121.60299999999999</c:v>
                </c:pt>
                <c:pt idx="3803">
                  <c:v>121.60299999999999</c:v>
                </c:pt>
                <c:pt idx="3804">
                  <c:v>118.896</c:v>
                </c:pt>
                <c:pt idx="3805">
                  <c:v>116.675</c:v>
                </c:pt>
                <c:pt idx="3806">
                  <c:v>115.26300000000001</c:v>
                </c:pt>
                <c:pt idx="3807">
                  <c:v>114.158</c:v>
                </c:pt>
                <c:pt idx="3808">
                  <c:v>112.048</c:v>
                </c:pt>
                <c:pt idx="3809">
                  <c:v>112.048</c:v>
                </c:pt>
                <c:pt idx="3810">
                  <c:v>112.048</c:v>
                </c:pt>
                <c:pt idx="3811">
                  <c:v>106.236</c:v>
                </c:pt>
                <c:pt idx="3812">
                  <c:v>107.16800000000001</c:v>
                </c:pt>
                <c:pt idx="3813">
                  <c:v>111.039</c:v>
                </c:pt>
                <c:pt idx="3814">
                  <c:v>114.325</c:v>
                </c:pt>
                <c:pt idx="3815">
                  <c:v>115.67</c:v>
                </c:pt>
                <c:pt idx="3816">
                  <c:v>115.67</c:v>
                </c:pt>
                <c:pt idx="3817">
                  <c:v>115.67</c:v>
                </c:pt>
                <c:pt idx="3818">
                  <c:v>110.29</c:v>
                </c:pt>
                <c:pt idx="3819">
                  <c:v>115.363</c:v>
                </c:pt>
                <c:pt idx="3820">
                  <c:v>117.861</c:v>
                </c:pt>
                <c:pt idx="3821">
                  <c:v>118.121</c:v>
                </c:pt>
                <c:pt idx="3822">
                  <c:v>117.675</c:v>
                </c:pt>
                <c:pt idx="3823">
                  <c:v>117.675</c:v>
                </c:pt>
                <c:pt idx="3824">
                  <c:v>117.675</c:v>
                </c:pt>
                <c:pt idx="3825">
                  <c:v>117.41500000000001</c:v>
                </c:pt>
                <c:pt idx="3826">
                  <c:v>116.41500000000001</c:v>
                </c:pt>
                <c:pt idx="3827">
                  <c:v>119.521</c:v>
                </c:pt>
                <c:pt idx="3828">
                  <c:v>121.119</c:v>
                </c:pt>
                <c:pt idx="3829">
                  <c:v>122.02800000000001</c:v>
                </c:pt>
                <c:pt idx="3830">
                  <c:v>122.02800000000001</c:v>
                </c:pt>
                <c:pt idx="3831">
                  <c:v>122.02800000000001</c:v>
                </c:pt>
                <c:pt idx="3832">
                  <c:v>125.77</c:v>
                </c:pt>
                <c:pt idx="3833">
                  <c:v>132.14699999999999</c:v>
                </c:pt>
                <c:pt idx="3834">
                  <c:v>129.09800000000001</c:v>
                </c:pt>
                <c:pt idx="3835">
                  <c:v>126.488</c:v>
                </c:pt>
                <c:pt idx="3836">
                  <c:v>127.82</c:v>
                </c:pt>
                <c:pt idx="3837">
                  <c:v>127.82</c:v>
                </c:pt>
                <c:pt idx="3838">
                  <c:v>127.82</c:v>
                </c:pt>
                <c:pt idx="3839">
                  <c:v>129.125</c:v>
                </c:pt>
                <c:pt idx="3840">
                  <c:v>127.00700000000001</c:v>
                </c:pt>
                <c:pt idx="3841">
                  <c:v>127.795</c:v>
                </c:pt>
                <c:pt idx="3842">
                  <c:v>127.05200000000001</c:v>
                </c:pt>
                <c:pt idx="3843">
                  <c:v>124.315</c:v>
                </c:pt>
                <c:pt idx="3844">
                  <c:v>124.315</c:v>
                </c:pt>
                <c:pt idx="3845">
                  <c:v>124.315</c:v>
                </c:pt>
                <c:pt idx="3846">
                  <c:v>125.245</c:v>
                </c:pt>
                <c:pt idx="3847">
                  <c:v>123.795</c:v>
                </c:pt>
                <c:pt idx="3848">
                  <c:v>121.339</c:v>
                </c:pt>
                <c:pt idx="3849">
                  <c:v>120.208</c:v>
                </c:pt>
                <c:pt idx="3850">
                  <c:v>119.333</c:v>
                </c:pt>
                <c:pt idx="3851">
                  <c:v>119.333</c:v>
                </c:pt>
                <c:pt idx="3852">
                  <c:v>119.333</c:v>
                </c:pt>
                <c:pt idx="3853">
                  <c:v>117.5</c:v>
                </c:pt>
                <c:pt idx="3854">
                  <c:v>116.673</c:v>
                </c:pt>
                <c:pt idx="3855">
                  <c:v>112.96</c:v>
                </c:pt>
                <c:pt idx="3856">
                  <c:v>112.33499999999999</c:v>
                </c:pt>
                <c:pt idx="3857">
                  <c:v>112.41800000000001</c:v>
                </c:pt>
                <c:pt idx="3858">
                  <c:v>112.41800000000001</c:v>
                </c:pt>
                <c:pt idx="3859">
                  <c:v>112.41800000000001</c:v>
                </c:pt>
                <c:pt idx="3860">
                  <c:v>113.67700000000001</c:v>
                </c:pt>
                <c:pt idx="3861">
                  <c:v>116.42400000000001</c:v>
                </c:pt>
                <c:pt idx="3862">
                  <c:v>121.794</c:v>
                </c:pt>
                <c:pt idx="3863">
                  <c:v>119.84699999999999</c:v>
                </c:pt>
                <c:pt idx="3864">
                  <c:v>122.244</c:v>
                </c:pt>
                <c:pt idx="3865">
                  <c:v>122.244</c:v>
                </c:pt>
                <c:pt idx="3866">
                  <c:v>122.244</c:v>
                </c:pt>
                <c:pt idx="3867">
                  <c:v>130.25</c:v>
                </c:pt>
                <c:pt idx="3868">
                  <c:v>143.81200000000001</c:v>
                </c:pt>
                <c:pt idx="3869">
                  <c:v>143.00800000000001</c:v>
                </c:pt>
                <c:pt idx="3870">
                  <c:v>146.434</c:v>
                </c:pt>
                <c:pt idx="3871">
                  <c:v>145.67500000000001</c:v>
                </c:pt>
                <c:pt idx="3872">
                  <c:v>145.67500000000001</c:v>
                </c:pt>
                <c:pt idx="3873">
                  <c:v>145.67500000000001</c:v>
                </c:pt>
                <c:pt idx="3874">
                  <c:v>140.65</c:v>
                </c:pt>
                <c:pt idx="3875">
                  <c:v>146.16900000000001</c:v>
                </c:pt>
                <c:pt idx="3876">
                  <c:v>146.41200000000001</c:v>
                </c:pt>
                <c:pt idx="3877">
                  <c:v>147.99799999999999</c:v>
                </c:pt>
                <c:pt idx="3878">
                  <c:v>149.655</c:v>
                </c:pt>
                <c:pt idx="3879">
                  <c:v>149.655</c:v>
                </c:pt>
                <c:pt idx="3880">
                  <c:v>149.655</c:v>
                </c:pt>
                <c:pt idx="3881">
                  <c:v>150.191</c:v>
                </c:pt>
                <c:pt idx="3882">
                  <c:v>149.95099999999999</c:v>
                </c:pt>
                <c:pt idx="3883">
                  <c:v>154.673</c:v>
                </c:pt>
                <c:pt idx="3884">
                  <c:v>164.72</c:v>
                </c:pt>
                <c:pt idx="3885">
                  <c:v>168.15</c:v>
                </c:pt>
                <c:pt idx="3886">
                  <c:v>168.15</c:v>
                </c:pt>
                <c:pt idx="3887">
                  <c:v>168.15</c:v>
                </c:pt>
                <c:pt idx="3888">
                  <c:v>167.036</c:v>
                </c:pt>
                <c:pt idx="3889">
                  <c:v>162.84800000000001</c:v>
                </c:pt>
                <c:pt idx="3890">
                  <c:v>149.69300000000001</c:v>
                </c:pt>
                <c:pt idx="3891">
                  <c:v>151.53100000000001</c:v>
                </c:pt>
                <c:pt idx="3892">
                  <c:v>150.60499999999999</c:v>
                </c:pt>
                <c:pt idx="3893">
                  <c:v>150.60499999999999</c:v>
                </c:pt>
                <c:pt idx="3894">
                  <c:v>150.60499999999999</c:v>
                </c:pt>
                <c:pt idx="3895">
                  <c:v>151.667</c:v>
                </c:pt>
                <c:pt idx="3896">
                  <c:v>147.14599999999999</c:v>
                </c:pt>
                <c:pt idx="3897">
                  <c:v>146.9</c:v>
                </c:pt>
                <c:pt idx="3898">
                  <c:v>138.79300000000001</c:v>
                </c:pt>
                <c:pt idx="3899">
                  <c:v>139.554</c:v>
                </c:pt>
                <c:pt idx="3900">
                  <c:v>139.554</c:v>
                </c:pt>
                <c:pt idx="3901">
                  <c:v>139.554</c:v>
                </c:pt>
                <c:pt idx="3902">
                  <c:v>140.059</c:v>
                </c:pt>
                <c:pt idx="3903">
                  <c:v>136.19300000000001</c:v>
                </c:pt>
                <c:pt idx="3904">
                  <c:v>133.815</c:v>
                </c:pt>
                <c:pt idx="3905">
                  <c:v>141.488</c:v>
                </c:pt>
                <c:pt idx="3906">
                  <c:v>141.76400000000001</c:v>
                </c:pt>
                <c:pt idx="3907">
                  <c:v>141.76400000000001</c:v>
                </c:pt>
                <c:pt idx="3908">
                  <c:v>141.76400000000001</c:v>
                </c:pt>
                <c:pt idx="3909">
                  <c:v>148.96100000000001</c:v>
                </c:pt>
                <c:pt idx="3910">
                  <c:v>147.167</c:v>
                </c:pt>
                <c:pt idx="3911">
                  <c:v>146.71100000000001</c:v>
                </c:pt>
                <c:pt idx="3912">
                  <c:v>147.1</c:v>
                </c:pt>
                <c:pt idx="3913">
                  <c:v>139.22300000000001</c:v>
                </c:pt>
                <c:pt idx="3914">
                  <c:v>139.22300000000001</c:v>
                </c:pt>
                <c:pt idx="3915">
                  <c:v>139.22300000000001</c:v>
                </c:pt>
                <c:pt idx="3916">
                  <c:v>132.96600000000001</c:v>
                </c:pt>
                <c:pt idx="3917">
                  <c:v>125.753</c:v>
                </c:pt>
                <c:pt idx="3918">
                  <c:v>126</c:v>
                </c:pt>
                <c:pt idx="3919">
                  <c:v>127.85299999999999</c:v>
                </c:pt>
                <c:pt idx="3920">
                  <c:v>130.65799999999999</c:v>
                </c:pt>
                <c:pt idx="3921">
                  <c:v>130.65799999999999</c:v>
                </c:pt>
                <c:pt idx="3922">
                  <c:v>130.65799999999999</c:v>
                </c:pt>
                <c:pt idx="3923">
                  <c:v>134.02699999999999</c:v>
                </c:pt>
                <c:pt idx="3924">
                  <c:v>131.19300000000001</c:v>
                </c:pt>
                <c:pt idx="3925">
                  <c:v>127.852</c:v>
                </c:pt>
                <c:pt idx="3926">
                  <c:v>126.01</c:v>
                </c:pt>
                <c:pt idx="3927">
                  <c:v>123.01300000000001</c:v>
                </c:pt>
                <c:pt idx="3928">
                  <c:v>123.01300000000001</c:v>
                </c:pt>
                <c:pt idx="3929">
                  <c:v>123.01300000000001</c:v>
                </c:pt>
                <c:pt idx="3930">
                  <c:v>120.998</c:v>
                </c:pt>
                <c:pt idx="3931">
                  <c:v>121.25</c:v>
                </c:pt>
                <c:pt idx="3932">
                  <c:v>122.833</c:v>
                </c:pt>
                <c:pt idx="3933">
                  <c:v>121.178</c:v>
                </c:pt>
                <c:pt idx="3934">
                  <c:v>122.209</c:v>
                </c:pt>
                <c:pt idx="3935">
                  <c:v>122.209</c:v>
                </c:pt>
                <c:pt idx="3936">
                  <c:v>122.209</c:v>
                </c:pt>
                <c:pt idx="3937">
                  <c:v>128.351</c:v>
                </c:pt>
                <c:pt idx="3938">
                  <c:v>130.49299999999999</c:v>
                </c:pt>
                <c:pt idx="3939">
                  <c:v>128.673</c:v>
                </c:pt>
                <c:pt idx="3940">
                  <c:v>122.1</c:v>
                </c:pt>
                <c:pt idx="3941">
                  <c:v>115.348</c:v>
                </c:pt>
                <c:pt idx="3942">
                  <c:v>115.348</c:v>
                </c:pt>
                <c:pt idx="3943">
                  <c:v>115.348</c:v>
                </c:pt>
                <c:pt idx="3944">
                  <c:v>113.005</c:v>
                </c:pt>
                <c:pt idx="3945">
                  <c:v>113.16500000000001</c:v>
                </c:pt>
                <c:pt idx="3946">
                  <c:v>112.67</c:v>
                </c:pt>
                <c:pt idx="3947">
                  <c:v>114.857</c:v>
                </c:pt>
                <c:pt idx="3948">
                  <c:v>111.34</c:v>
                </c:pt>
                <c:pt idx="3949">
                  <c:v>111.34</c:v>
                </c:pt>
                <c:pt idx="3950">
                  <c:v>111.34</c:v>
                </c:pt>
                <c:pt idx="3951">
                  <c:v>109.875</c:v>
                </c:pt>
                <c:pt idx="3952">
                  <c:v>111.32299999999999</c:v>
                </c:pt>
                <c:pt idx="3953">
                  <c:v>111.163</c:v>
                </c:pt>
                <c:pt idx="3954">
                  <c:v>112.366</c:v>
                </c:pt>
                <c:pt idx="3955">
                  <c:v>111.997</c:v>
                </c:pt>
                <c:pt idx="3956">
                  <c:v>111.997</c:v>
                </c:pt>
                <c:pt idx="3957">
                  <c:v>111.997</c:v>
                </c:pt>
                <c:pt idx="3958">
                  <c:v>112.514</c:v>
                </c:pt>
                <c:pt idx="3959">
                  <c:v>111.875</c:v>
                </c:pt>
                <c:pt idx="3960">
                  <c:v>111.333</c:v>
                </c:pt>
                <c:pt idx="3961">
                  <c:v>112.498</c:v>
                </c:pt>
                <c:pt idx="3962">
                  <c:v>112.498</c:v>
                </c:pt>
                <c:pt idx="3963">
                  <c:v>112.498</c:v>
                </c:pt>
                <c:pt idx="3964">
                  <c:v>112.498</c:v>
                </c:pt>
                <c:pt idx="3965">
                  <c:v>112.503</c:v>
                </c:pt>
                <c:pt idx="3966">
                  <c:v>108.843</c:v>
                </c:pt>
                <c:pt idx="3967">
                  <c:v>107.83</c:v>
                </c:pt>
                <c:pt idx="3968">
                  <c:v>109.328</c:v>
                </c:pt>
                <c:pt idx="3969">
                  <c:v>110.854</c:v>
                </c:pt>
                <c:pt idx="3970">
                  <c:v>110.854</c:v>
                </c:pt>
                <c:pt idx="3971">
                  <c:v>110.854</c:v>
                </c:pt>
                <c:pt idx="3972">
                  <c:v>109.26900000000001</c:v>
                </c:pt>
                <c:pt idx="3973">
                  <c:v>110.173</c:v>
                </c:pt>
                <c:pt idx="3974">
                  <c:v>110.949</c:v>
                </c:pt>
                <c:pt idx="3975">
                  <c:v>111.83</c:v>
                </c:pt>
                <c:pt idx="3976">
                  <c:v>111.178</c:v>
                </c:pt>
                <c:pt idx="3977">
                  <c:v>111.178</c:v>
                </c:pt>
                <c:pt idx="3978">
                  <c:v>111.178</c:v>
                </c:pt>
                <c:pt idx="3979">
                  <c:v>110.05200000000001</c:v>
                </c:pt>
                <c:pt idx="3980">
                  <c:v>108.17</c:v>
                </c:pt>
                <c:pt idx="3981">
                  <c:v>105.714</c:v>
                </c:pt>
                <c:pt idx="3982">
                  <c:v>102.66800000000001</c:v>
                </c:pt>
                <c:pt idx="3983">
                  <c:v>100.134</c:v>
                </c:pt>
                <c:pt idx="3984">
                  <c:v>100.134</c:v>
                </c:pt>
                <c:pt idx="3985">
                  <c:v>100.134</c:v>
                </c:pt>
                <c:pt idx="3986">
                  <c:v>100.158</c:v>
                </c:pt>
                <c:pt idx="3987">
                  <c:v>97.673000000000002</c:v>
                </c:pt>
                <c:pt idx="3988">
                  <c:v>95.753</c:v>
                </c:pt>
                <c:pt idx="3989">
                  <c:v>92.998000000000005</c:v>
                </c:pt>
                <c:pt idx="3990">
                  <c:v>87.52</c:v>
                </c:pt>
                <c:pt idx="3991">
                  <c:v>87.52</c:v>
                </c:pt>
                <c:pt idx="3992">
                  <c:v>87.52</c:v>
                </c:pt>
                <c:pt idx="3993">
                  <c:v>86.168000000000006</c:v>
                </c:pt>
                <c:pt idx="3994">
                  <c:v>87.915000000000006</c:v>
                </c:pt>
                <c:pt idx="3995">
                  <c:v>89.662999999999997</c:v>
                </c:pt>
                <c:pt idx="3996">
                  <c:v>90.988</c:v>
                </c:pt>
                <c:pt idx="3997">
                  <c:v>92.887</c:v>
                </c:pt>
                <c:pt idx="3998">
                  <c:v>92.887</c:v>
                </c:pt>
                <c:pt idx="3999">
                  <c:v>92.887</c:v>
                </c:pt>
                <c:pt idx="4000">
                  <c:v>95.328000000000003</c:v>
                </c:pt>
                <c:pt idx="4001">
                  <c:v>101.89700000000001</c:v>
                </c:pt>
                <c:pt idx="4002">
                  <c:v>103.81699999999999</c:v>
                </c:pt>
                <c:pt idx="4003">
                  <c:v>102.003</c:v>
                </c:pt>
                <c:pt idx="4004">
                  <c:v>101.825</c:v>
                </c:pt>
                <c:pt idx="4005">
                  <c:v>101.825</c:v>
                </c:pt>
                <c:pt idx="4006">
                  <c:v>101.825</c:v>
                </c:pt>
                <c:pt idx="4007">
                  <c:v>103.08</c:v>
                </c:pt>
                <c:pt idx="4008">
                  <c:v>105.003</c:v>
                </c:pt>
                <c:pt idx="4009">
                  <c:v>102.875</c:v>
                </c:pt>
                <c:pt idx="4010">
                  <c:v>101.66800000000001</c:v>
                </c:pt>
                <c:pt idx="4011">
                  <c:v>100.44799999999999</c:v>
                </c:pt>
                <c:pt idx="4012">
                  <c:v>100.44799999999999</c:v>
                </c:pt>
                <c:pt idx="4013">
                  <c:v>100.44799999999999</c:v>
                </c:pt>
                <c:pt idx="4014">
                  <c:v>99.796000000000006</c:v>
                </c:pt>
                <c:pt idx="4015">
                  <c:v>103.65300000000001</c:v>
                </c:pt>
                <c:pt idx="4016">
                  <c:v>104.124</c:v>
                </c:pt>
                <c:pt idx="4017">
                  <c:v>103.503</c:v>
                </c:pt>
                <c:pt idx="4018">
                  <c:v>102.333</c:v>
                </c:pt>
                <c:pt idx="4019">
                  <c:v>102.333</c:v>
                </c:pt>
                <c:pt idx="4020">
                  <c:v>102.333</c:v>
                </c:pt>
                <c:pt idx="4021">
                  <c:v>101</c:v>
                </c:pt>
                <c:pt idx="4022">
                  <c:v>98.897999999999996</c:v>
                </c:pt>
                <c:pt idx="4023">
                  <c:v>99</c:v>
                </c:pt>
                <c:pt idx="4024">
                  <c:v>97.563000000000002</c:v>
                </c:pt>
                <c:pt idx="4025">
                  <c:v>100.5</c:v>
                </c:pt>
                <c:pt idx="4026">
                  <c:v>100.5</c:v>
                </c:pt>
                <c:pt idx="4027">
                  <c:v>100.5</c:v>
                </c:pt>
                <c:pt idx="4028">
                  <c:v>99.875</c:v>
                </c:pt>
                <c:pt idx="4029">
                  <c:v>101.22199999999999</c:v>
                </c:pt>
                <c:pt idx="4030">
                  <c:v>100.53700000000001</c:v>
                </c:pt>
                <c:pt idx="4031">
                  <c:v>99.5</c:v>
                </c:pt>
                <c:pt idx="4032">
                  <c:v>99.334999999999994</c:v>
                </c:pt>
                <c:pt idx="4033">
                  <c:v>99.334999999999994</c:v>
                </c:pt>
                <c:pt idx="4034">
                  <c:v>99.334999999999994</c:v>
                </c:pt>
                <c:pt idx="4035">
                  <c:v>101.53400000000001</c:v>
                </c:pt>
                <c:pt idx="4036">
                  <c:v>103.205</c:v>
                </c:pt>
                <c:pt idx="4037">
                  <c:v>101.33799999999999</c:v>
                </c:pt>
                <c:pt idx="4038">
                  <c:v>100.773</c:v>
                </c:pt>
                <c:pt idx="4039">
                  <c:v>100.41800000000001</c:v>
                </c:pt>
                <c:pt idx="4040">
                  <c:v>100.41800000000001</c:v>
                </c:pt>
                <c:pt idx="4041">
                  <c:v>100.41800000000001</c:v>
                </c:pt>
                <c:pt idx="4042">
                  <c:v>99.337999999999994</c:v>
                </c:pt>
                <c:pt idx="4043">
                  <c:v>97.5</c:v>
                </c:pt>
                <c:pt idx="4044">
                  <c:v>97.415000000000006</c:v>
                </c:pt>
                <c:pt idx="4045">
                  <c:v>99.658000000000001</c:v>
                </c:pt>
                <c:pt idx="4046">
                  <c:v>100.66500000000001</c:v>
                </c:pt>
                <c:pt idx="4047">
                  <c:v>100.66500000000001</c:v>
                </c:pt>
                <c:pt idx="4048">
                  <c:v>100.66500000000001</c:v>
                </c:pt>
                <c:pt idx="4049">
                  <c:v>100.13500000000001</c:v>
                </c:pt>
                <c:pt idx="4050">
                  <c:v>98.625</c:v>
                </c:pt>
                <c:pt idx="4051">
                  <c:v>100.667</c:v>
                </c:pt>
                <c:pt idx="4052">
                  <c:v>104</c:v>
                </c:pt>
                <c:pt idx="4053">
                  <c:v>104.675</c:v>
                </c:pt>
                <c:pt idx="4054">
                  <c:v>104.675</c:v>
                </c:pt>
                <c:pt idx="4055">
                  <c:v>104.675</c:v>
                </c:pt>
                <c:pt idx="4056">
                  <c:v>101.125</c:v>
                </c:pt>
                <c:pt idx="4057">
                  <c:v>100.25</c:v>
                </c:pt>
                <c:pt idx="4058">
                  <c:v>101</c:v>
                </c:pt>
                <c:pt idx="4059">
                  <c:v>100.636</c:v>
                </c:pt>
                <c:pt idx="4060">
                  <c:v>100.80500000000001</c:v>
                </c:pt>
                <c:pt idx="4061">
                  <c:v>100.80500000000001</c:v>
                </c:pt>
                <c:pt idx="4062">
                  <c:v>100.80500000000001</c:v>
                </c:pt>
                <c:pt idx="4063">
                  <c:v>102.16800000000001</c:v>
                </c:pt>
                <c:pt idx="4064">
                  <c:v>102.746</c:v>
                </c:pt>
                <c:pt idx="4065">
                  <c:v>102.91800000000001</c:v>
                </c:pt>
                <c:pt idx="4066">
                  <c:v>100.343</c:v>
                </c:pt>
                <c:pt idx="4067">
                  <c:v>101.333</c:v>
                </c:pt>
                <c:pt idx="4068">
                  <c:v>101.333</c:v>
                </c:pt>
                <c:pt idx="4069">
                  <c:v>101.333</c:v>
                </c:pt>
                <c:pt idx="4070">
                  <c:v>98.183000000000007</c:v>
                </c:pt>
                <c:pt idx="4071">
                  <c:v>98.42</c:v>
                </c:pt>
                <c:pt idx="4072">
                  <c:v>97.332999999999998</c:v>
                </c:pt>
                <c:pt idx="4073">
                  <c:v>96.503</c:v>
                </c:pt>
                <c:pt idx="4074">
                  <c:v>97.875</c:v>
                </c:pt>
                <c:pt idx="4075">
                  <c:v>97.875</c:v>
                </c:pt>
                <c:pt idx="4076">
                  <c:v>97.875</c:v>
                </c:pt>
                <c:pt idx="4077">
                  <c:v>98.625</c:v>
                </c:pt>
                <c:pt idx="4078">
                  <c:v>95.92</c:v>
                </c:pt>
                <c:pt idx="4079">
                  <c:v>94.212000000000003</c:v>
                </c:pt>
                <c:pt idx="4080">
                  <c:v>94.546000000000006</c:v>
                </c:pt>
                <c:pt idx="4081">
                  <c:v>94.631</c:v>
                </c:pt>
                <c:pt idx="4082">
                  <c:v>94.631</c:v>
                </c:pt>
                <c:pt idx="4083">
                  <c:v>94.631</c:v>
                </c:pt>
                <c:pt idx="4084">
                  <c:v>94.042000000000002</c:v>
                </c:pt>
                <c:pt idx="4085">
                  <c:v>90.673000000000002</c:v>
                </c:pt>
                <c:pt idx="4086">
                  <c:v>88.677999999999997</c:v>
                </c:pt>
                <c:pt idx="4087">
                  <c:v>92.16</c:v>
                </c:pt>
                <c:pt idx="4088">
                  <c:v>96.328000000000003</c:v>
                </c:pt>
                <c:pt idx="4089">
                  <c:v>96.328000000000003</c:v>
                </c:pt>
                <c:pt idx="4090">
                  <c:v>96.328000000000003</c:v>
                </c:pt>
                <c:pt idx="4091">
                  <c:v>97.003</c:v>
                </c:pt>
                <c:pt idx="4092">
                  <c:v>97.058999999999997</c:v>
                </c:pt>
                <c:pt idx="4093">
                  <c:v>97.287999999999997</c:v>
                </c:pt>
                <c:pt idx="4094">
                  <c:v>97.153000000000006</c:v>
                </c:pt>
                <c:pt idx="4095">
                  <c:v>98.29</c:v>
                </c:pt>
                <c:pt idx="4096">
                  <c:v>98.29</c:v>
                </c:pt>
                <c:pt idx="4097">
                  <c:v>98.29</c:v>
                </c:pt>
                <c:pt idx="4098">
                  <c:v>97.817999999999998</c:v>
                </c:pt>
                <c:pt idx="4099">
                  <c:v>97.494</c:v>
                </c:pt>
                <c:pt idx="4100">
                  <c:v>92.221999999999994</c:v>
                </c:pt>
                <c:pt idx="4101">
                  <c:v>91.668000000000006</c:v>
                </c:pt>
                <c:pt idx="4102">
                  <c:v>91</c:v>
                </c:pt>
                <c:pt idx="4103">
                  <c:v>91</c:v>
                </c:pt>
                <c:pt idx="4104">
                  <c:v>91</c:v>
                </c:pt>
                <c:pt idx="4105">
                  <c:v>92.064999999999998</c:v>
                </c:pt>
                <c:pt idx="4106">
                  <c:v>93.125</c:v>
                </c:pt>
                <c:pt idx="4107">
                  <c:v>94.504999999999995</c:v>
                </c:pt>
                <c:pt idx="4108">
                  <c:v>95.382999999999996</c:v>
                </c:pt>
                <c:pt idx="4109">
                  <c:v>96.694999999999993</c:v>
                </c:pt>
                <c:pt idx="4110">
                  <c:v>96.694999999999993</c:v>
                </c:pt>
                <c:pt idx="4111">
                  <c:v>96.694999999999993</c:v>
                </c:pt>
                <c:pt idx="4112">
                  <c:v>96.332999999999998</c:v>
                </c:pt>
                <c:pt idx="4113">
                  <c:v>95.875</c:v>
                </c:pt>
                <c:pt idx="4114">
                  <c:v>95.287999999999997</c:v>
                </c:pt>
                <c:pt idx="4115">
                  <c:v>92.302000000000007</c:v>
                </c:pt>
                <c:pt idx="4116">
                  <c:v>93</c:v>
                </c:pt>
                <c:pt idx="4117">
                  <c:v>93</c:v>
                </c:pt>
                <c:pt idx="4118">
                  <c:v>93</c:v>
                </c:pt>
                <c:pt idx="4119">
                  <c:v>92.879000000000005</c:v>
                </c:pt>
                <c:pt idx="4120">
                  <c:v>92.665000000000006</c:v>
                </c:pt>
                <c:pt idx="4121">
                  <c:v>92.334999999999994</c:v>
                </c:pt>
                <c:pt idx="4122">
                  <c:v>91.707999999999998</c:v>
                </c:pt>
                <c:pt idx="4123">
                  <c:v>91.602999999999994</c:v>
                </c:pt>
                <c:pt idx="4124">
                  <c:v>91.602999999999994</c:v>
                </c:pt>
                <c:pt idx="4125">
                  <c:v>91.602999999999994</c:v>
                </c:pt>
                <c:pt idx="4126">
                  <c:v>92.885000000000005</c:v>
                </c:pt>
                <c:pt idx="4127">
                  <c:v>92.728999999999999</c:v>
                </c:pt>
                <c:pt idx="4128">
                  <c:v>97.415999999999997</c:v>
                </c:pt>
                <c:pt idx="4129">
                  <c:v>98.25</c:v>
                </c:pt>
                <c:pt idx="4130">
                  <c:v>98.332999999999998</c:v>
                </c:pt>
                <c:pt idx="4131">
                  <c:v>98.332999999999998</c:v>
                </c:pt>
                <c:pt idx="4132">
                  <c:v>98.332999999999998</c:v>
                </c:pt>
                <c:pt idx="4133">
                  <c:v>99.662999999999997</c:v>
                </c:pt>
                <c:pt idx="4134">
                  <c:v>99.5</c:v>
                </c:pt>
                <c:pt idx="4135">
                  <c:v>99.67</c:v>
                </c:pt>
                <c:pt idx="4136">
                  <c:v>99.231999999999999</c:v>
                </c:pt>
                <c:pt idx="4137">
                  <c:v>99.334999999999994</c:v>
                </c:pt>
                <c:pt idx="4138">
                  <c:v>99.334999999999994</c:v>
                </c:pt>
                <c:pt idx="4139">
                  <c:v>99.334999999999994</c:v>
                </c:pt>
                <c:pt idx="4140">
                  <c:v>98.668000000000006</c:v>
                </c:pt>
                <c:pt idx="4141">
                  <c:v>98.832999999999998</c:v>
                </c:pt>
                <c:pt idx="4142">
                  <c:v>99.168000000000006</c:v>
                </c:pt>
                <c:pt idx="4143">
                  <c:v>99.100999999999999</c:v>
                </c:pt>
                <c:pt idx="4144">
                  <c:v>99.271000000000001</c:v>
                </c:pt>
                <c:pt idx="4145">
                  <c:v>99.271000000000001</c:v>
                </c:pt>
                <c:pt idx="4146">
                  <c:v>99.271000000000001</c:v>
                </c:pt>
                <c:pt idx="4147">
                  <c:v>100.003</c:v>
                </c:pt>
                <c:pt idx="4148">
                  <c:v>99.231999999999999</c:v>
                </c:pt>
                <c:pt idx="4149">
                  <c:v>101.745</c:v>
                </c:pt>
                <c:pt idx="4150">
                  <c:v>102.327</c:v>
                </c:pt>
                <c:pt idx="4151">
                  <c:v>101.07299999999999</c:v>
                </c:pt>
                <c:pt idx="4152">
                  <c:v>101.07299999999999</c:v>
                </c:pt>
                <c:pt idx="4153">
                  <c:v>101.07299999999999</c:v>
                </c:pt>
                <c:pt idx="4154">
                  <c:v>103.741</c:v>
                </c:pt>
                <c:pt idx="4155">
                  <c:v>104.328</c:v>
                </c:pt>
                <c:pt idx="4156">
                  <c:v>102.688</c:v>
                </c:pt>
                <c:pt idx="4157">
                  <c:v>102.343</c:v>
                </c:pt>
                <c:pt idx="4158">
                  <c:v>102.884</c:v>
                </c:pt>
                <c:pt idx="4159">
                  <c:v>102.884</c:v>
                </c:pt>
                <c:pt idx="4160">
                  <c:v>102.884</c:v>
                </c:pt>
                <c:pt idx="4161">
                  <c:v>102.998</c:v>
                </c:pt>
                <c:pt idx="4162">
                  <c:v>99.507000000000005</c:v>
                </c:pt>
                <c:pt idx="4163">
                  <c:v>97.837999999999994</c:v>
                </c:pt>
                <c:pt idx="4164">
                  <c:v>96.174999999999997</c:v>
                </c:pt>
                <c:pt idx="4165">
                  <c:v>94.165000000000006</c:v>
                </c:pt>
                <c:pt idx="4166">
                  <c:v>94.165000000000006</c:v>
                </c:pt>
                <c:pt idx="4167">
                  <c:v>94.165000000000006</c:v>
                </c:pt>
                <c:pt idx="4168">
                  <c:v>91.424999999999997</c:v>
                </c:pt>
                <c:pt idx="4169">
                  <c:v>89.117999999999995</c:v>
                </c:pt>
                <c:pt idx="4170">
                  <c:v>90.165000000000006</c:v>
                </c:pt>
                <c:pt idx="4171">
                  <c:v>90.173000000000002</c:v>
                </c:pt>
                <c:pt idx="4172">
                  <c:v>89.78</c:v>
                </c:pt>
                <c:pt idx="4173">
                  <c:v>89.78</c:v>
                </c:pt>
                <c:pt idx="4174">
                  <c:v>89.78</c:v>
                </c:pt>
                <c:pt idx="4175">
                  <c:v>90.875</c:v>
                </c:pt>
                <c:pt idx="4176">
                  <c:v>90.67</c:v>
                </c:pt>
                <c:pt idx="4177">
                  <c:v>91.332999999999998</c:v>
                </c:pt>
                <c:pt idx="4178">
                  <c:v>93.495000000000005</c:v>
                </c:pt>
                <c:pt idx="4179">
                  <c:v>94.665000000000006</c:v>
                </c:pt>
                <c:pt idx="4180">
                  <c:v>94.665000000000006</c:v>
                </c:pt>
                <c:pt idx="4181">
                  <c:v>94.665000000000006</c:v>
                </c:pt>
                <c:pt idx="4182">
                  <c:v>93.875</c:v>
                </c:pt>
                <c:pt idx="4183">
                  <c:v>95.5</c:v>
                </c:pt>
                <c:pt idx="4184">
                  <c:v>98.3</c:v>
                </c:pt>
                <c:pt idx="4185">
                  <c:v>97.835999999999999</c:v>
                </c:pt>
                <c:pt idx="4186">
                  <c:v>97.165999999999997</c:v>
                </c:pt>
                <c:pt idx="4187">
                  <c:v>97.165999999999997</c:v>
                </c:pt>
                <c:pt idx="4188">
                  <c:v>97.165999999999997</c:v>
                </c:pt>
                <c:pt idx="4189">
                  <c:v>98.353999999999999</c:v>
                </c:pt>
                <c:pt idx="4190">
                  <c:v>98.313000000000002</c:v>
                </c:pt>
                <c:pt idx="4191">
                  <c:v>98.828000000000003</c:v>
                </c:pt>
                <c:pt idx="4192">
                  <c:v>95.677999999999997</c:v>
                </c:pt>
                <c:pt idx="4193">
                  <c:v>94.587999999999994</c:v>
                </c:pt>
                <c:pt idx="4194">
                  <c:v>94.587999999999994</c:v>
                </c:pt>
                <c:pt idx="4195">
                  <c:v>94.587999999999994</c:v>
                </c:pt>
                <c:pt idx="4196">
                  <c:v>91.75</c:v>
                </c:pt>
                <c:pt idx="4197">
                  <c:v>90.168000000000006</c:v>
                </c:pt>
                <c:pt idx="4198">
                  <c:v>86.34</c:v>
                </c:pt>
                <c:pt idx="4199">
                  <c:v>83.674999999999997</c:v>
                </c:pt>
                <c:pt idx="4200">
                  <c:v>83.888000000000005</c:v>
                </c:pt>
                <c:pt idx="4201">
                  <c:v>83.888000000000005</c:v>
                </c:pt>
                <c:pt idx="4202">
                  <c:v>83.888000000000005</c:v>
                </c:pt>
                <c:pt idx="4203">
                  <c:v>86</c:v>
                </c:pt>
                <c:pt idx="4204">
                  <c:v>87.19</c:v>
                </c:pt>
                <c:pt idx="4205">
                  <c:v>87.875</c:v>
                </c:pt>
                <c:pt idx="4206">
                  <c:v>90.864000000000004</c:v>
                </c:pt>
                <c:pt idx="4207">
                  <c:v>91.391000000000005</c:v>
                </c:pt>
                <c:pt idx="4208">
                  <c:v>91.391000000000005</c:v>
                </c:pt>
                <c:pt idx="4209">
                  <c:v>91.391000000000005</c:v>
                </c:pt>
                <c:pt idx="4210">
                  <c:v>90.995000000000005</c:v>
                </c:pt>
                <c:pt idx="4211">
                  <c:v>88.51</c:v>
                </c:pt>
                <c:pt idx="4212">
                  <c:v>86.674999999999997</c:v>
                </c:pt>
                <c:pt idx="4213">
                  <c:v>85.768000000000001</c:v>
                </c:pt>
                <c:pt idx="4214">
                  <c:v>85.352000000000004</c:v>
                </c:pt>
                <c:pt idx="4215">
                  <c:v>85.352000000000004</c:v>
                </c:pt>
                <c:pt idx="4216">
                  <c:v>85.352000000000004</c:v>
                </c:pt>
                <c:pt idx="4217">
                  <c:v>84.125</c:v>
                </c:pt>
                <c:pt idx="4218">
                  <c:v>82.382999999999996</c:v>
                </c:pt>
                <c:pt idx="4219">
                  <c:v>82.004999999999995</c:v>
                </c:pt>
                <c:pt idx="4220">
                  <c:v>80.004999999999995</c:v>
                </c:pt>
                <c:pt idx="4221">
                  <c:v>78.03</c:v>
                </c:pt>
                <c:pt idx="4222">
                  <c:v>78.03</c:v>
                </c:pt>
                <c:pt idx="4223">
                  <c:v>78.03</c:v>
                </c:pt>
                <c:pt idx="4224">
                  <c:v>76.498000000000005</c:v>
                </c:pt>
                <c:pt idx="4225">
                  <c:v>76.334999999999994</c:v>
                </c:pt>
                <c:pt idx="4226">
                  <c:v>74.834999999999994</c:v>
                </c:pt>
                <c:pt idx="4227">
                  <c:v>74.013000000000005</c:v>
                </c:pt>
                <c:pt idx="4228">
                  <c:v>74.832999999999998</c:v>
                </c:pt>
                <c:pt idx="4229">
                  <c:v>74.832999999999998</c:v>
                </c:pt>
                <c:pt idx="4230">
                  <c:v>74.832999999999998</c:v>
                </c:pt>
                <c:pt idx="4231">
                  <c:v>75.834999999999994</c:v>
                </c:pt>
                <c:pt idx="4232">
                  <c:v>77.75</c:v>
                </c:pt>
                <c:pt idx="4233">
                  <c:v>78.331000000000003</c:v>
                </c:pt>
                <c:pt idx="4234">
                  <c:v>82.426000000000002</c:v>
                </c:pt>
                <c:pt idx="4235">
                  <c:v>84.495000000000005</c:v>
                </c:pt>
                <c:pt idx="4236">
                  <c:v>84.495000000000005</c:v>
                </c:pt>
                <c:pt idx="4237">
                  <c:v>84.495000000000005</c:v>
                </c:pt>
                <c:pt idx="4238">
                  <c:v>86.825000000000003</c:v>
                </c:pt>
                <c:pt idx="4239">
                  <c:v>85.498000000000005</c:v>
                </c:pt>
                <c:pt idx="4240">
                  <c:v>87</c:v>
                </c:pt>
                <c:pt idx="4241">
                  <c:v>89.822999999999993</c:v>
                </c:pt>
                <c:pt idx="4242">
                  <c:v>91.552000000000007</c:v>
                </c:pt>
                <c:pt idx="4243">
                  <c:v>91.552000000000007</c:v>
                </c:pt>
                <c:pt idx="4244">
                  <c:v>91.552000000000007</c:v>
                </c:pt>
                <c:pt idx="4245">
                  <c:v>92.745000000000005</c:v>
                </c:pt>
                <c:pt idx="4246">
                  <c:v>94.33</c:v>
                </c:pt>
                <c:pt idx="4247">
                  <c:v>97.218999999999994</c:v>
                </c:pt>
                <c:pt idx="4248">
                  <c:v>97.834999999999994</c:v>
                </c:pt>
                <c:pt idx="4249">
                  <c:v>102.818</c:v>
                </c:pt>
                <c:pt idx="4250">
                  <c:v>102.818</c:v>
                </c:pt>
                <c:pt idx="4251">
                  <c:v>102.818</c:v>
                </c:pt>
                <c:pt idx="4252">
                  <c:v>102.91200000000001</c:v>
                </c:pt>
                <c:pt idx="4253">
                  <c:v>106.066</c:v>
                </c:pt>
                <c:pt idx="4254">
                  <c:v>112.601</c:v>
                </c:pt>
                <c:pt idx="4255">
                  <c:v>118.498</c:v>
                </c:pt>
                <c:pt idx="4256">
                  <c:v>118.625</c:v>
                </c:pt>
                <c:pt idx="4257">
                  <c:v>118.625</c:v>
                </c:pt>
                <c:pt idx="4258">
                  <c:v>118.625</c:v>
                </c:pt>
                <c:pt idx="4259">
                  <c:v>125.143</c:v>
                </c:pt>
                <c:pt idx="4260">
                  <c:v>136.38900000000001</c:v>
                </c:pt>
                <c:pt idx="4261">
                  <c:v>135.173</c:v>
                </c:pt>
                <c:pt idx="4262">
                  <c:v>117.705</c:v>
                </c:pt>
                <c:pt idx="4263">
                  <c:v>115.645</c:v>
                </c:pt>
                <c:pt idx="4264">
                  <c:v>115.645</c:v>
                </c:pt>
                <c:pt idx="4265">
                  <c:v>115.645</c:v>
                </c:pt>
                <c:pt idx="4266">
                  <c:v>127.29300000000001</c:v>
                </c:pt>
                <c:pt idx="4267">
                  <c:v>126.158</c:v>
                </c:pt>
                <c:pt idx="4268">
                  <c:v>137.94800000000001</c:v>
                </c:pt>
                <c:pt idx="4269">
                  <c:v>164.92400000000001</c:v>
                </c:pt>
                <c:pt idx="4270">
                  <c:v>161.05600000000001</c:v>
                </c:pt>
                <c:pt idx="4271">
                  <c:v>161.05600000000001</c:v>
                </c:pt>
                <c:pt idx="4272">
                  <c:v>161.05600000000001</c:v>
                </c:pt>
                <c:pt idx="4273">
                  <c:v>157.35</c:v>
                </c:pt>
                <c:pt idx="4274">
                  <c:v>149.995</c:v>
                </c:pt>
                <c:pt idx="4275">
                  <c:v>140.858</c:v>
                </c:pt>
                <c:pt idx="4276">
                  <c:v>130.5</c:v>
                </c:pt>
                <c:pt idx="4277">
                  <c:v>131.16300000000001</c:v>
                </c:pt>
                <c:pt idx="4278">
                  <c:v>131.16300000000001</c:v>
                </c:pt>
                <c:pt idx="4279">
                  <c:v>131.16300000000001</c:v>
                </c:pt>
                <c:pt idx="4280">
                  <c:v>131.00800000000001</c:v>
                </c:pt>
                <c:pt idx="4281">
                  <c:v>132.82499999999999</c:v>
                </c:pt>
                <c:pt idx="4282">
                  <c:v>139.62899999999999</c:v>
                </c:pt>
                <c:pt idx="4283">
                  <c:v>142.333</c:v>
                </c:pt>
                <c:pt idx="4284">
                  <c:v>146.81800000000001</c:v>
                </c:pt>
                <c:pt idx="4285">
                  <c:v>146.81800000000001</c:v>
                </c:pt>
                <c:pt idx="4286">
                  <c:v>146.81800000000001</c:v>
                </c:pt>
                <c:pt idx="4287">
                  <c:v>146.392</c:v>
                </c:pt>
                <c:pt idx="4288">
                  <c:v>138.34800000000001</c:v>
                </c:pt>
                <c:pt idx="4289">
                  <c:v>136.173</c:v>
                </c:pt>
                <c:pt idx="4290">
                  <c:v>129.36600000000001</c:v>
                </c:pt>
                <c:pt idx="4291">
                  <c:v>125.944</c:v>
                </c:pt>
                <c:pt idx="4292">
                  <c:v>125.944</c:v>
                </c:pt>
                <c:pt idx="4293">
                  <c:v>125.944</c:v>
                </c:pt>
                <c:pt idx="4294">
                  <c:v>118.343</c:v>
                </c:pt>
                <c:pt idx="4295">
                  <c:v>117.5</c:v>
                </c:pt>
                <c:pt idx="4296">
                  <c:v>114.833</c:v>
                </c:pt>
                <c:pt idx="4297">
                  <c:v>111.833</c:v>
                </c:pt>
                <c:pt idx="4298">
                  <c:v>112.169</c:v>
                </c:pt>
                <c:pt idx="4299">
                  <c:v>112.169</c:v>
                </c:pt>
                <c:pt idx="4300">
                  <c:v>112.169</c:v>
                </c:pt>
                <c:pt idx="4301">
                  <c:v>110.83799999999999</c:v>
                </c:pt>
                <c:pt idx="4302">
                  <c:v>112</c:v>
                </c:pt>
                <c:pt idx="4303">
                  <c:v>119.14700000000001</c:v>
                </c:pt>
                <c:pt idx="4304">
                  <c:v>119.66500000000001</c:v>
                </c:pt>
                <c:pt idx="4305">
                  <c:v>123.629</c:v>
                </c:pt>
                <c:pt idx="4306">
                  <c:v>123.629</c:v>
                </c:pt>
                <c:pt idx="4307">
                  <c:v>123.629</c:v>
                </c:pt>
                <c:pt idx="4308">
                  <c:v>129.25</c:v>
                </c:pt>
                <c:pt idx="4309">
                  <c:v>128.499</c:v>
                </c:pt>
                <c:pt idx="4310">
                  <c:v>128.327</c:v>
                </c:pt>
                <c:pt idx="4311">
                  <c:v>125.902</c:v>
                </c:pt>
                <c:pt idx="4312">
                  <c:v>122.45699999999999</c:v>
                </c:pt>
                <c:pt idx="4313">
                  <c:v>122.45699999999999</c:v>
                </c:pt>
                <c:pt idx="4314">
                  <c:v>122.45699999999999</c:v>
                </c:pt>
                <c:pt idx="4315">
                  <c:v>122.49299999999999</c:v>
                </c:pt>
                <c:pt idx="4316">
                  <c:v>123.675</c:v>
                </c:pt>
                <c:pt idx="4317">
                  <c:v>125.33199999999999</c:v>
                </c:pt>
                <c:pt idx="4318">
                  <c:v>126.333</c:v>
                </c:pt>
                <c:pt idx="4319">
                  <c:v>122.06399999999999</c:v>
                </c:pt>
                <c:pt idx="4320">
                  <c:v>122.06399999999999</c:v>
                </c:pt>
                <c:pt idx="4321">
                  <c:v>122.06399999999999</c:v>
                </c:pt>
                <c:pt idx="4322">
                  <c:v>117.843</c:v>
                </c:pt>
                <c:pt idx="4323">
                  <c:v>114.00700000000001</c:v>
                </c:pt>
                <c:pt idx="4324">
                  <c:v>116.83799999999999</c:v>
                </c:pt>
                <c:pt idx="4325">
                  <c:v>123.15</c:v>
                </c:pt>
                <c:pt idx="4326">
                  <c:v>128.65</c:v>
                </c:pt>
                <c:pt idx="4327">
                  <c:v>128.65</c:v>
                </c:pt>
                <c:pt idx="4328">
                  <c:v>128.65</c:v>
                </c:pt>
                <c:pt idx="4329">
                  <c:v>131.667</c:v>
                </c:pt>
                <c:pt idx="4330">
                  <c:v>129.99799999999999</c:v>
                </c:pt>
                <c:pt idx="4331">
                  <c:v>135.31</c:v>
                </c:pt>
                <c:pt idx="4332">
                  <c:v>134.83000000000001</c:v>
                </c:pt>
                <c:pt idx="4333">
                  <c:v>125.015</c:v>
                </c:pt>
                <c:pt idx="4334">
                  <c:v>125.015</c:v>
                </c:pt>
                <c:pt idx="4335">
                  <c:v>125.015</c:v>
                </c:pt>
                <c:pt idx="4336">
                  <c:v>124.996</c:v>
                </c:pt>
                <c:pt idx="4337">
                  <c:v>128.828</c:v>
                </c:pt>
                <c:pt idx="4338">
                  <c:v>128.125</c:v>
                </c:pt>
                <c:pt idx="4339">
                  <c:v>128.99</c:v>
                </c:pt>
                <c:pt idx="4340">
                  <c:v>132.41</c:v>
                </c:pt>
                <c:pt idx="4341">
                  <c:v>132.41</c:v>
                </c:pt>
                <c:pt idx="4342">
                  <c:v>132.41</c:v>
                </c:pt>
                <c:pt idx="4343">
                  <c:v>132.07400000000001</c:v>
                </c:pt>
                <c:pt idx="4344">
                  <c:v>132.375</c:v>
                </c:pt>
                <c:pt idx="4345">
                  <c:v>133.99700000000001</c:v>
                </c:pt>
                <c:pt idx="4346">
                  <c:v>131.34800000000001</c:v>
                </c:pt>
                <c:pt idx="4347">
                  <c:v>126.345</c:v>
                </c:pt>
                <c:pt idx="4348">
                  <c:v>126.345</c:v>
                </c:pt>
                <c:pt idx="4349">
                  <c:v>126.345</c:v>
                </c:pt>
                <c:pt idx="4350">
                  <c:v>122.328</c:v>
                </c:pt>
                <c:pt idx="4351">
                  <c:v>119.005</c:v>
                </c:pt>
                <c:pt idx="4352">
                  <c:v>115.51</c:v>
                </c:pt>
                <c:pt idx="4353">
                  <c:v>114.664</c:v>
                </c:pt>
                <c:pt idx="4354">
                  <c:v>113.514</c:v>
                </c:pt>
                <c:pt idx="4355">
                  <c:v>113.514</c:v>
                </c:pt>
                <c:pt idx="4356">
                  <c:v>113.514</c:v>
                </c:pt>
                <c:pt idx="4357">
                  <c:v>110.374</c:v>
                </c:pt>
                <c:pt idx="4358">
                  <c:v>107.004</c:v>
                </c:pt>
                <c:pt idx="4359">
                  <c:v>98.012</c:v>
                </c:pt>
                <c:pt idx="4360">
                  <c:v>97.625</c:v>
                </c:pt>
                <c:pt idx="4361">
                  <c:v>104.039</c:v>
                </c:pt>
                <c:pt idx="4362">
                  <c:v>104.039</c:v>
                </c:pt>
                <c:pt idx="4363">
                  <c:v>104.039</c:v>
                </c:pt>
                <c:pt idx="4364">
                  <c:v>104.357</c:v>
                </c:pt>
                <c:pt idx="4365">
                  <c:v>109.17</c:v>
                </c:pt>
                <c:pt idx="4366">
                  <c:v>110.83499999999999</c:v>
                </c:pt>
                <c:pt idx="4367">
                  <c:v>114.5</c:v>
                </c:pt>
                <c:pt idx="4368">
                  <c:v>121.31</c:v>
                </c:pt>
                <c:pt idx="4369">
                  <c:v>121.31</c:v>
                </c:pt>
                <c:pt idx="4370">
                  <c:v>121.31</c:v>
                </c:pt>
                <c:pt idx="4371">
                  <c:v>122.375</c:v>
                </c:pt>
                <c:pt idx="4372">
                  <c:v>120.16800000000001</c:v>
                </c:pt>
                <c:pt idx="4373">
                  <c:v>120.328</c:v>
                </c:pt>
                <c:pt idx="4374">
                  <c:v>120.33499999999999</c:v>
                </c:pt>
                <c:pt idx="4375">
                  <c:v>118.348</c:v>
                </c:pt>
                <c:pt idx="4376">
                  <c:v>118.348</c:v>
                </c:pt>
                <c:pt idx="4377">
                  <c:v>118.348</c:v>
                </c:pt>
                <c:pt idx="4378">
                  <c:v>115.33499999999999</c:v>
                </c:pt>
                <c:pt idx="4379">
                  <c:v>114.754</c:v>
                </c:pt>
                <c:pt idx="4380">
                  <c:v>115.825</c:v>
                </c:pt>
                <c:pt idx="4381">
                  <c:v>109.843</c:v>
                </c:pt>
                <c:pt idx="4382">
                  <c:v>107.22</c:v>
                </c:pt>
                <c:pt idx="4383">
                  <c:v>107.22</c:v>
                </c:pt>
                <c:pt idx="4384">
                  <c:v>107.22</c:v>
                </c:pt>
                <c:pt idx="4385">
                  <c:v>105.974</c:v>
                </c:pt>
                <c:pt idx="4386">
                  <c:v>105</c:v>
                </c:pt>
                <c:pt idx="4387">
                  <c:v>104.49</c:v>
                </c:pt>
                <c:pt idx="4388">
                  <c:v>103.66500000000001</c:v>
                </c:pt>
                <c:pt idx="4389">
                  <c:v>102.845</c:v>
                </c:pt>
                <c:pt idx="4390">
                  <c:v>102.845</c:v>
                </c:pt>
                <c:pt idx="4391">
                  <c:v>102.845</c:v>
                </c:pt>
                <c:pt idx="4392">
                  <c:v>105.343</c:v>
                </c:pt>
                <c:pt idx="4393">
                  <c:v>103.18300000000001</c:v>
                </c:pt>
                <c:pt idx="4394">
                  <c:v>104.33</c:v>
                </c:pt>
                <c:pt idx="4395">
                  <c:v>105.988</c:v>
                </c:pt>
                <c:pt idx="4396">
                  <c:v>104.491</c:v>
                </c:pt>
                <c:pt idx="4397">
                  <c:v>104.491</c:v>
                </c:pt>
                <c:pt idx="4398">
                  <c:v>104.491</c:v>
                </c:pt>
                <c:pt idx="4399">
                  <c:v>102.991</c:v>
                </c:pt>
                <c:pt idx="4400">
                  <c:v>102.66500000000001</c:v>
                </c:pt>
                <c:pt idx="4401">
                  <c:v>102.67</c:v>
                </c:pt>
                <c:pt idx="4402">
                  <c:v>103.16500000000001</c:v>
                </c:pt>
                <c:pt idx="4403">
                  <c:v>107.66500000000001</c:v>
                </c:pt>
                <c:pt idx="4404">
                  <c:v>107.66500000000001</c:v>
                </c:pt>
                <c:pt idx="4405">
                  <c:v>107.66500000000001</c:v>
                </c:pt>
                <c:pt idx="4406">
                  <c:v>105.238</c:v>
                </c:pt>
                <c:pt idx="4407">
                  <c:v>108.495</c:v>
                </c:pt>
                <c:pt idx="4408">
                  <c:v>108.68</c:v>
                </c:pt>
                <c:pt idx="4409">
                  <c:v>107.16500000000001</c:v>
                </c:pt>
                <c:pt idx="4410">
                  <c:v>108.726</c:v>
                </c:pt>
                <c:pt idx="4411">
                  <c:v>108.726</c:v>
                </c:pt>
                <c:pt idx="4412">
                  <c:v>108.726</c:v>
                </c:pt>
                <c:pt idx="4413">
                  <c:v>109.131</c:v>
                </c:pt>
                <c:pt idx="4414">
                  <c:v>110.989</c:v>
                </c:pt>
                <c:pt idx="4415">
                  <c:v>109.675</c:v>
                </c:pt>
                <c:pt idx="4416">
                  <c:v>106.998</c:v>
                </c:pt>
                <c:pt idx="4417">
                  <c:v>101.675</c:v>
                </c:pt>
                <c:pt idx="4418">
                  <c:v>101.675</c:v>
                </c:pt>
                <c:pt idx="4419">
                  <c:v>101.675</c:v>
                </c:pt>
                <c:pt idx="4420">
                  <c:v>95.49</c:v>
                </c:pt>
                <c:pt idx="4421">
                  <c:v>100.25</c:v>
                </c:pt>
                <c:pt idx="4422">
                  <c:v>104.84</c:v>
                </c:pt>
                <c:pt idx="4423">
                  <c:v>104.82</c:v>
                </c:pt>
                <c:pt idx="4424">
                  <c:v>100.833</c:v>
                </c:pt>
                <c:pt idx="4425">
                  <c:v>100.833</c:v>
                </c:pt>
                <c:pt idx="4426">
                  <c:v>100.833</c:v>
                </c:pt>
                <c:pt idx="4427">
                  <c:v>101.664</c:v>
                </c:pt>
                <c:pt idx="4428">
                  <c:v>102.16500000000001</c:v>
                </c:pt>
                <c:pt idx="4429">
                  <c:v>102.559</c:v>
                </c:pt>
                <c:pt idx="4430">
                  <c:v>103</c:v>
                </c:pt>
                <c:pt idx="4431">
                  <c:v>103</c:v>
                </c:pt>
                <c:pt idx="4432">
                  <c:v>103</c:v>
                </c:pt>
                <c:pt idx="4433">
                  <c:v>103</c:v>
                </c:pt>
                <c:pt idx="4434">
                  <c:v>104</c:v>
                </c:pt>
                <c:pt idx="4435">
                  <c:v>104.83799999999999</c:v>
                </c:pt>
                <c:pt idx="4436">
                  <c:v>105.875</c:v>
                </c:pt>
                <c:pt idx="4437">
                  <c:v>101.828</c:v>
                </c:pt>
                <c:pt idx="4438">
                  <c:v>93.75</c:v>
                </c:pt>
                <c:pt idx="4439">
                  <c:v>93.75</c:v>
                </c:pt>
                <c:pt idx="4440">
                  <c:v>93.75</c:v>
                </c:pt>
                <c:pt idx="4441">
                  <c:v>89.167000000000002</c:v>
                </c:pt>
                <c:pt idx="4442">
                  <c:v>91.668000000000006</c:v>
                </c:pt>
                <c:pt idx="4443">
                  <c:v>92.665000000000006</c:v>
                </c:pt>
                <c:pt idx="4444">
                  <c:v>87.820999999999998</c:v>
                </c:pt>
                <c:pt idx="4445">
                  <c:v>89.33</c:v>
                </c:pt>
                <c:pt idx="4446">
                  <c:v>89.33</c:v>
                </c:pt>
                <c:pt idx="4447">
                  <c:v>89.33</c:v>
                </c:pt>
                <c:pt idx="4448">
                  <c:v>88.674999999999997</c:v>
                </c:pt>
                <c:pt idx="4449">
                  <c:v>89.995000000000005</c:v>
                </c:pt>
                <c:pt idx="4450">
                  <c:v>86.832999999999998</c:v>
                </c:pt>
                <c:pt idx="4451">
                  <c:v>87.492000000000004</c:v>
                </c:pt>
                <c:pt idx="4452">
                  <c:v>89.825000000000003</c:v>
                </c:pt>
                <c:pt idx="4453">
                  <c:v>89.825000000000003</c:v>
                </c:pt>
                <c:pt idx="4454">
                  <c:v>89.825000000000003</c:v>
                </c:pt>
                <c:pt idx="4455">
                  <c:v>91</c:v>
                </c:pt>
                <c:pt idx="4456">
                  <c:v>91.055000000000007</c:v>
                </c:pt>
                <c:pt idx="4457">
                  <c:v>91.006</c:v>
                </c:pt>
                <c:pt idx="4458">
                  <c:v>91</c:v>
                </c:pt>
                <c:pt idx="4459">
                  <c:v>91.67</c:v>
                </c:pt>
                <c:pt idx="4460">
                  <c:v>91.67</c:v>
                </c:pt>
                <c:pt idx="4461">
                  <c:v>91.67</c:v>
                </c:pt>
                <c:pt idx="4462">
                  <c:v>91.832999999999998</c:v>
                </c:pt>
                <c:pt idx="4463">
                  <c:v>91.51</c:v>
                </c:pt>
                <c:pt idx="4464">
                  <c:v>91.503</c:v>
                </c:pt>
                <c:pt idx="4465">
                  <c:v>95.168000000000006</c:v>
                </c:pt>
                <c:pt idx="4466">
                  <c:v>92.832999999999998</c:v>
                </c:pt>
                <c:pt idx="4467">
                  <c:v>92.832999999999998</c:v>
                </c:pt>
                <c:pt idx="4468">
                  <c:v>92.832999999999998</c:v>
                </c:pt>
                <c:pt idx="4469">
                  <c:v>95</c:v>
                </c:pt>
                <c:pt idx="4470">
                  <c:v>95.665000000000006</c:v>
                </c:pt>
                <c:pt idx="4471">
                  <c:v>98.665000000000006</c:v>
                </c:pt>
                <c:pt idx="4472">
                  <c:v>98.665000000000006</c:v>
                </c:pt>
                <c:pt idx="4473">
                  <c:v>97.665000000000006</c:v>
                </c:pt>
                <c:pt idx="4474">
                  <c:v>97.665000000000006</c:v>
                </c:pt>
                <c:pt idx="4475">
                  <c:v>97.665000000000006</c:v>
                </c:pt>
                <c:pt idx="4476">
                  <c:v>97.84</c:v>
                </c:pt>
                <c:pt idx="4477">
                  <c:v>97</c:v>
                </c:pt>
                <c:pt idx="4478">
                  <c:v>96.334999999999994</c:v>
                </c:pt>
                <c:pt idx="4479">
                  <c:v>96.834999999999994</c:v>
                </c:pt>
                <c:pt idx="4480">
                  <c:v>97.41</c:v>
                </c:pt>
                <c:pt idx="4481">
                  <c:v>97.41</c:v>
                </c:pt>
                <c:pt idx="4482">
                  <c:v>97.41</c:v>
                </c:pt>
                <c:pt idx="4483">
                  <c:v>96.218999999999994</c:v>
                </c:pt>
                <c:pt idx="4484">
                  <c:v>96.995000000000005</c:v>
                </c:pt>
                <c:pt idx="4485">
                  <c:v>101.33</c:v>
                </c:pt>
                <c:pt idx="4486">
                  <c:v>106.66500000000001</c:v>
                </c:pt>
                <c:pt idx="4487">
                  <c:v>112.66</c:v>
                </c:pt>
                <c:pt idx="4488">
                  <c:v>112.66</c:v>
                </c:pt>
                <c:pt idx="4489">
                  <c:v>112.66</c:v>
                </c:pt>
                <c:pt idx="4490">
                  <c:v>110.01</c:v>
                </c:pt>
                <c:pt idx="4491">
                  <c:v>101.015</c:v>
                </c:pt>
                <c:pt idx="4492">
                  <c:v>109.16500000000001</c:v>
                </c:pt>
                <c:pt idx="4493">
                  <c:v>108.172</c:v>
                </c:pt>
                <c:pt idx="4494">
                  <c:v>107.67700000000001</c:v>
                </c:pt>
                <c:pt idx="4495">
                  <c:v>107.67700000000001</c:v>
                </c:pt>
                <c:pt idx="4496">
                  <c:v>107.67700000000001</c:v>
                </c:pt>
                <c:pt idx="4497">
                  <c:v>110.005</c:v>
                </c:pt>
                <c:pt idx="4498">
                  <c:v>103.625</c:v>
                </c:pt>
                <c:pt idx="4499">
                  <c:v>102.995</c:v>
                </c:pt>
                <c:pt idx="4500">
                  <c:v>96.488</c:v>
                </c:pt>
                <c:pt idx="4501">
                  <c:v>95.656999999999996</c:v>
                </c:pt>
                <c:pt idx="4502">
                  <c:v>95.656999999999996</c:v>
                </c:pt>
                <c:pt idx="4503">
                  <c:v>95.656999999999996</c:v>
                </c:pt>
                <c:pt idx="4504">
                  <c:v>98.492999999999995</c:v>
                </c:pt>
                <c:pt idx="4505">
                  <c:v>95.828000000000003</c:v>
                </c:pt>
                <c:pt idx="4506">
                  <c:v>95.837999999999994</c:v>
                </c:pt>
                <c:pt idx="4507">
                  <c:v>93.995000000000005</c:v>
                </c:pt>
                <c:pt idx="4508">
                  <c:v>92.33</c:v>
                </c:pt>
                <c:pt idx="4509">
                  <c:v>92.33</c:v>
                </c:pt>
                <c:pt idx="4510">
                  <c:v>92.33</c:v>
                </c:pt>
                <c:pt idx="4511">
                  <c:v>92.343000000000004</c:v>
                </c:pt>
                <c:pt idx="4512">
                  <c:v>91</c:v>
                </c:pt>
                <c:pt idx="4513">
                  <c:v>92.492999999999995</c:v>
                </c:pt>
                <c:pt idx="4514">
                  <c:v>88.174999999999997</c:v>
                </c:pt>
                <c:pt idx="4515">
                  <c:v>88.995000000000005</c:v>
                </c:pt>
                <c:pt idx="4516">
                  <c:v>88.995000000000005</c:v>
                </c:pt>
                <c:pt idx="4517">
                  <c:v>88.995000000000005</c:v>
                </c:pt>
                <c:pt idx="4518">
                  <c:v>83.173000000000002</c:v>
                </c:pt>
                <c:pt idx="4519">
                  <c:v>85.67</c:v>
                </c:pt>
                <c:pt idx="4520">
                  <c:v>89.665000000000006</c:v>
                </c:pt>
                <c:pt idx="4521">
                  <c:v>89.34</c:v>
                </c:pt>
                <c:pt idx="4522">
                  <c:v>90.325000000000003</c:v>
                </c:pt>
                <c:pt idx="4523">
                  <c:v>90.325000000000003</c:v>
                </c:pt>
                <c:pt idx="4524">
                  <c:v>90.325000000000003</c:v>
                </c:pt>
                <c:pt idx="4525">
                  <c:v>91.655000000000001</c:v>
                </c:pt>
                <c:pt idx="4526">
                  <c:v>86.674999999999997</c:v>
                </c:pt>
                <c:pt idx="4527">
                  <c:v>86.665000000000006</c:v>
                </c:pt>
                <c:pt idx="4528">
                  <c:v>84.34</c:v>
                </c:pt>
                <c:pt idx="4529">
                  <c:v>85.33</c:v>
                </c:pt>
                <c:pt idx="4530">
                  <c:v>85.33</c:v>
                </c:pt>
                <c:pt idx="4531">
                  <c:v>85.33</c:v>
                </c:pt>
                <c:pt idx="4532">
                  <c:v>85.344999999999999</c:v>
                </c:pt>
                <c:pt idx="4533">
                  <c:v>88.665000000000006</c:v>
                </c:pt>
                <c:pt idx="4534">
                  <c:v>89.01</c:v>
                </c:pt>
                <c:pt idx="4535">
                  <c:v>89.177999999999997</c:v>
                </c:pt>
                <c:pt idx="4536">
                  <c:v>89.01</c:v>
                </c:pt>
                <c:pt idx="4537">
                  <c:v>89.01</c:v>
                </c:pt>
                <c:pt idx="4538">
                  <c:v>89.01</c:v>
                </c:pt>
                <c:pt idx="4539">
                  <c:v>88.01</c:v>
                </c:pt>
                <c:pt idx="4540">
                  <c:v>84.018000000000001</c:v>
                </c:pt>
                <c:pt idx="4541">
                  <c:v>86.661000000000001</c:v>
                </c:pt>
                <c:pt idx="4542">
                  <c:v>89.5</c:v>
                </c:pt>
                <c:pt idx="4543">
                  <c:v>90.168000000000006</c:v>
                </c:pt>
                <c:pt idx="4544">
                  <c:v>90.168000000000006</c:v>
                </c:pt>
                <c:pt idx="4545">
                  <c:v>90.168000000000006</c:v>
                </c:pt>
                <c:pt idx="4546">
                  <c:v>88.503</c:v>
                </c:pt>
                <c:pt idx="4547">
                  <c:v>86.177999999999997</c:v>
                </c:pt>
                <c:pt idx="4548">
                  <c:v>85.665000000000006</c:v>
                </c:pt>
                <c:pt idx="4549">
                  <c:v>84.665000000000006</c:v>
                </c:pt>
                <c:pt idx="4550">
                  <c:v>86.325000000000003</c:v>
                </c:pt>
                <c:pt idx="4551">
                  <c:v>86.325000000000003</c:v>
                </c:pt>
                <c:pt idx="4552">
                  <c:v>86.325000000000003</c:v>
                </c:pt>
                <c:pt idx="4553">
                  <c:v>87.498000000000005</c:v>
                </c:pt>
                <c:pt idx="4554">
                  <c:v>85.015000000000001</c:v>
                </c:pt>
                <c:pt idx="4555">
                  <c:v>84.674999999999997</c:v>
                </c:pt>
                <c:pt idx="4556">
                  <c:v>86.995000000000005</c:v>
                </c:pt>
                <c:pt idx="4557">
                  <c:v>84.67</c:v>
                </c:pt>
                <c:pt idx="4558">
                  <c:v>84.67</c:v>
                </c:pt>
                <c:pt idx="4559">
                  <c:v>84.67</c:v>
                </c:pt>
                <c:pt idx="4560">
                  <c:v>81</c:v>
                </c:pt>
                <c:pt idx="4561">
                  <c:v>82.004999999999995</c:v>
                </c:pt>
                <c:pt idx="4562">
                  <c:v>82.013000000000005</c:v>
                </c:pt>
                <c:pt idx="4563">
                  <c:v>81.677999999999997</c:v>
                </c:pt>
                <c:pt idx="4564">
                  <c:v>84.634</c:v>
                </c:pt>
                <c:pt idx="4565">
                  <c:v>84.634</c:v>
                </c:pt>
                <c:pt idx="4566">
                  <c:v>84.634</c:v>
                </c:pt>
                <c:pt idx="4567">
                  <c:v>85.673000000000002</c:v>
                </c:pt>
                <c:pt idx="4568">
                  <c:v>87.003</c:v>
                </c:pt>
                <c:pt idx="4569">
                  <c:v>86.677999999999997</c:v>
                </c:pt>
                <c:pt idx="4570">
                  <c:v>87.007999999999996</c:v>
                </c:pt>
                <c:pt idx="4571">
                  <c:v>86.691999999999993</c:v>
                </c:pt>
                <c:pt idx="4572">
                  <c:v>86.691999999999993</c:v>
                </c:pt>
                <c:pt idx="4573">
                  <c:v>86.691999999999993</c:v>
                </c:pt>
                <c:pt idx="4574">
                  <c:v>86.003</c:v>
                </c:pt>
                <c:pt idx="4575">
                  <c:v>87.332999999999998</c:v>
                </c:pt>
                <c:pt idx="4576">
                  <c:v>87.673000000000002</c:v>
                </c:pt>
                <c:pt idx="4577">
                  <c:v>89.332999999999998</c:v>
                </c:pt>
                <c:pt idx="4578">
                  <c:v>90.540999999999997</c:v>
                </c:pt>
                <c:pt idx="4579">
                  <c:v>90.540999999999997</c:v>
                </c:pt>
                <c:pt idx="4580">
                  <c:v>90.540999999999997</c:v>
                </c:pt>
                <c:pt idx="4581">
                  <c:v>90.013000000000005</c:v>
                </c:pt>
                <c:pt idx="4582">
                  <c:v>88.018000000000001</c:v>
                </c:pt>
                <c:pt idx="4583">
                  <c:v>84.013000000000005</c:v>
                </c:pt>
                <c:pt idx="4584">
                  <c:v>83.998000000000005</c:v>
                </c:pt>
                <c:pt idx="4585">
                  <c:v>83.673000000000002</c:v>
                </c:pt>
                <c:pt idx="4586">
                  <c:v>83.673000000000002</c:v>
                </c:pt>
                <c:pt idx="4587">
                  <c:v>83.673000000000002</c:v>
                </c:pt>
                <c:pt idx="4588">
                  <c:v>83.668000000000006</c:v>
                </c:pt>
                <c:pt idx="4589">
                  <c:v>83.337999999999994</c:v>
                </c:pt>
                <c:pt idx="4590">
                  <c:v>81.343000000000004</c:v>
                </c:pt>
                <c:pt idx="4591">
                  <c:v>81.003</c:v>
                </c:pt>
                <c:pt idx="4592">
                  <c:v>80.007999999999996</c:v>
                </c:pt>
                <c:pt idx="4593">
                  <c:v>80.007999999999996</c:v>
                </c:pt>
                <c:pt idx="4594">
                  <c:v>80.007999999999996</c:v>
                </c:pt>
                <c:pt idx="4595">
                  <c:v>80.668000000000006</c:v>
                </c:pt>
                <c:pt idx="4596">
                  <c:v>78.677999999999997</c:v>
                </c:pt>
                <c:pt idx="4597">
                  <c:v>79.998000000000005</c:v>
                </c:pt>
                <c:pt idx="4598">
                  <c:v>80.17</c:v>
                </c:pt>
                <c:pt idx="4599">
                  <c:v>79.378</c:v>
                </c:pt>
                <c:pt idx="4600">
                  <c:v>79.378</c:v>
                </c:pt>
                <c:pt idx="4601">
                  <c:v>79.378</c:v>
                </c:pt>
                <c:pt idx="4602">
                  <c:v>77.013000000000005</c:v>
                </c:pt>
                <c:pt idx="4603">
                  <c:v>78.878</c:v>
                </c:pt>
                <c:pt idx="4604">
                  <c:v>79.332999999999998</c:v>
                </c:pt>
                <c:pt idx="4605">
                  <c:v>77.503</c:v>
                </c:pt>
                <c:pt idx="4606">
                  <c:v>76.343000000000004</c:v>
                </c:pt>
                <c:pt idx="4607">
                  <c:v>76.343000000000004</c:v>
                </c:pt>
                <c:pt idx="4608">
                  <c:v>76.343000000000004</c:v>
                </c:pt>
                <c:pt idx="4609">
                  <c:v>75.938999999999993</c:v>
                </c:pt>
                <c:pt idx="4610">
                  <c:v>76.668000000000006</c:v>
                </c:pt>
                <c:pt idx="4611">
                  <c:v>75.007999999999996</c:v>
                </c:pt>
                <c:pt idx="4612">
                  <c:v>73.878</c:v>
                </c:pt>
                <c:pt idx="4613">
                  <c:v>74.498000000000005</c:v>
                </c:pt>
                <c:pt idx="4614">
                  <c:v>74.498000000000005</c:v>
                </c:pt>
                <c:pt idx="4615">
                  <c:v>74.498000000000005</c:v>
                </c:pt>
                <c:pt idx="4616">
                  <c:v>74.992999999999995</c:v>
                </c:pt>
                <c:pt idx="4617">
                  <c:v>76.253</c:v>
                </c:pt>
                <c:pt idx="4618">
                  <c:v>77.332999999999998</c:v>
                </c:pt>
                <c:pt idx="4619">
                  <c:v>75.677999999999997</c:v>
                </c:pt>
                <c:pt idx="4620">
                  <c:v>69.332999999999998</c:v>
                </c:pt>
                <c:pt idx="4621">
                  <c:v>69.332999999999998</c:v>
                </c:pt>
                <c:pt idx="4622">
                  <c:v>69.332999999999998</c:v>
                </c:pt>
                <c:pt idx="4623">
                  <c:v>68.337000000000003</c:v>
                </c:pt>
                <c:pt idx="4624">
                  <c:v>70.003</c:v>
                </c:pt>
                <c:pt idx="4625">
                  <c:v>69.003</c:v>
                </c:pt>
                <c:pt idx="4626">
                  <c:v>69.503</c:v>
                </c:pt>
                <c:pt idx="4627">
                  <c:v>69.403000000000006</c:v>
                </c:pt>
                <c:pt idx="4628">
                  <c:v>69.403000000000006</c:v>
                </c:pt>
                <c:pt idx="4629">
                  <c:v>69.403000000000006</c:v>
                </c:pt>
                <c:pt idx="4630">
                  <c:v>68.668000000000006</c:v>
                </c:pt>
                <c:pt idx="4631">
                  <c:v>66.628</c:v>
                </c:pt>
                <c:pt idx="4632">
                  <c:v>65.668000000000006</c:v>
                </c:pt>
                <c:pt idx="4633">
                  <c:v>65.322999999999993</c:v>
                </c:pt>
                <c:pt idx="4634">
                  <c:v>67.003</c:v>
                </c:pt>
                <c:pt idx="4635">
                  <c:v>67.003</c:v>
                </c:pt>
                <c:pt idx="4636">
                  <c:v>67.003</c:v>
                </c:pt>
                <c:pt idx="4637">
                  <c:v>67.128</c:v>
                </c:pt>
                <c:pt idx="4638">
                  <c:v>67.875</c:v>
                </c:pt>
                <c:pt idx="4639">
                  <c:v>65.832999999999998</c:v>
                </c:pt>
                <c:pt idx="4640">
                  <c:v>64.503</c:v>
                </c:pt>
                <c:pt idx="4641">
                  <c:v>65.673000000000002</c:v>
                </c:pt>
                <c:pt idx="4642">
                  <c:v>65.673000000000002</c:v>
                </c:pt>
                <c:pt idx="4643">
                  <c:v>65.673000000000002</c:v>
                </c:pt>
                <c:pt idx="4644">
                  <c:v>67.819999999999993</c:v>
                </c:pt>
                <c:pt idx="4645">
                  <c:v>66.837000000000003</c:v>
                </c:pt>
                <c:pt idx="4646">
                  <c:v>70.253</c:v>
                </c:pt>
                <c:pt idx="4647">
                  <c:v>69.778999999999996</c:v>
                </c:pt>
                <c:pt idx="4648">
                  <c:v>69.17</c:v>
                </c:pt>
                <c:pt idx="4649">
                  <c:v>69.17</c:v>
                </c:pt>
                <c:pt idx="4650">
                  <c:v>69.17</c:v>
                </c:pt>
                <c:pt idx="4651">
                  <c:v>69.998000000000005</c:v>
                </c:pt>
                <c:pt idx="4652">
                  <c:v>69.337999999999994</c:v>
                </c:pt>
                <c:pt idx="4653">
                  <c:v>68.003</c:v>
                </c:pt>
                <c:pt idx="4654">
                  <c:v>70.003</c:v>
                </c:pt>
                <c:pt idx="4655">
                  <c:v>71.337000000000003</c:v>
                </c:pt>
                <c:pt idx="4656">
                  <c:v>71.337000000000003</c:v>
                </c:pt>
                <c:pt idx="4657">
                  <c:v>71.337000000000003</c:v>
                </c:pt>
                <c:pt idx="4658">
                  <c:v>72.503</c:v>
                </c:pt>
                <c:pt idx="4659">
                  <c:v>74.253</c:v>
                </c:pt>
                <c:pt idx="4660">
                  <c:v>74.584999999999994</c:v>
                </c:pt>
                <c:pt idx="4661">
                  <c:v>77.003</c:v>
                </c:pt>
                <c:pt idx="4662">
                  <c:v>76.003</c:v>
                </c:pt>
                <c:pt idx="4663">
                  <c:v>76.003</c:v>
                </c:pt>
                <c:pt idx="4664">
                  <c:v>76.003</c:v>
                </c:pt>
                <c:pt idx="4665">
                  <c:v>76.128</c:v>
                </c:pt>
                <c:pt idx="4666">
                  <c:v>73.347999999999999</c:v>
                </c:pt>
                <c:pt idx="4667">
                  <c:v>72.332999999999998</c:v>
                </c:pt>
                <c:pt idx="4668">
                  <c:v>72.503</c:v>
                </c:pt>
                <c:pt idx="4669">
                  <c:v>74.628</c:v>
                </c:pt>
                <c:pt idx="4670">
                  <c:v>74.628</c:v>
                </c:pt>
                <c:pt idx="4671">
                  <c:v>74.628</c:v>
                </c:pt>
                <c:pt idx="4672">
                  <c:v>78.658000000000001</c:v>
                </c:pt>
                <c:pt idx="4673">
                  <c:v>80.753</c:v>
                </c:pt>
                <c:pt idx="4674">
                  <c:v>82.662999999999997</c:v>
                </c:pt>
                <c:pt idx="4675">
                  <c:v>85.658000000000001</c:v>
                </c:pt>
                <c:pt idx="4676">
                  <c:v>86.668000000000006</c:v>
                </c:pt>
                <c:pt idx="4677">
                  <c:v>86.668000000000006</c:v>
                </c:pt>
                <c:pt idx="4678">
                  <c:v>86.668000000000006</c:v>
                </c:pt>
                <c:pt idx="4679">
                  <c:v>83.503</c:v>
                </c:pt>
                <c:pt idx="4680">
                  <c:v>86.128</c:v>
                </c:pt>
                <c:pt idx="4681">
                  <c:v>84.677999999999997</c:v>
                </c:pt>
                <c:pt idx="4682">
                  <c:v>85.003</c:v>
                </c:pt>
                <c:pt idx="4683">
                  <c:v>86.668000000000006</c:v>
                </c:pt>
                <c:pt idx="4684">
                  <c:v>86.668000000000006</c:v>
                </c:pt>
                <c:pt idx="4685">
                  <c:v>86.668000000000006</c:v>
                </c:pt>
                <c:pt idx="4686">
                  <c:v>81.343000000000004</c:v>
                </c:pt>
                <c:pt idx="4687">
                  <c:v>78.668000000000006</c:v>
                </c:pt>
                <c:pt idx="4688">
                  <c:v>74.673000000000002</c:v>
                </c:pt>
                <c:pt idx="4689">
                  <c:v>71.998000000000005</c:v>
                </c:pt>
                <c:pt idx="4690">
                  <c:v>71.662999999999997</c:v>
                </c:pt>
                <c:pt idx="4691">
                  <c:v>71.662999999999997</c:v>
                </c:pt>
                <c:pt idx="4692">
                  <c:v>71.662999999999997</c:v>
                </c:pt>
                <c:pt idx="4693">
                  <c:v>68.677999999999997</c:v>
                </c:pt>
                <c:pt idx="4694">
                  <c:v>67.843000000000004</c:v>
                </c:pt>
                <c:pt idx="4695">
                  <c:v>69.328000000000003</c:v>
                </c:pt>
                <c:pt idx="4696">
                  <c:v>68.007999999999996</c:v>
                </c:pt>
                <c:pt idx="4697">
                  <c:v>68.673000000000002</c:v>
                </c:pt>
                <c:pt idx="4698">
                  <c:v>68.673000000000002</c:v>
                </c:pt>
                <c:pt idx="4699">
                  <c:v>68.673000000000002</c:v>
                </c:pt>
                <c:pt idx="4700">
                  <c:v>68.343000000000004</c:v>
                </c:pt>
                <c:pt idx="4701">
                  <c:v>67.668000000000006</c:v>
                </c:pt>
                <c:pt idx="4702">
                  <c:v>66.673000000000002</c:v>
                </c:pt>
                <c:pt idx="4703">
                  <c:v>68.378</c:v>
                </c:pt>
                <c:pt idx="4704">
                  <c:v>68.503</c:v>
                </c:pt>
                <c:pt idx="4705">
                  <c:v>68.503</c:v>
                </c:pt>
                <c:pt idx="4706">
                  <c:v>68.503</c:v>
                </c:pt>
                <c:pt idx="4707">
                  <c:v>69.075999999999993</c:v>
                </c:pt>
                <c:pt idx="4708">
                  <c:v>69.503</c:v>
                </c:pt>
                <c:pt idx="4709">
                  <c:v>69.128</c:v>
                </c:pt>
                <c:pt idx="4710">
                  <c:v>70.878</c:v>
                </c:pt>
                <c:pt idx="4711">
                  <c:v>68.683000000000007</c:v>
                </c:pt>
                <c:pt idx="4712">
                  <c:v>68.683000000000007</c:v>
                </c:pt>
                <c:pt idx="4713">
                  <c:v>68.683000000000007</c:v>
                </c:pt>
                <c:pt idx="4714">
                  <c:v>71.628</c:v>
                </c:pt>
                <c:pt idx="4715">
                  <c:v>77.043000000000006</c:v>
                </c:pt>
                <c:pt idx="4716">
                  <c:v>75.503</c:v>
                </c:pt>
                <c:pt idx="4717">
                  <c:v>75.662999999999997</c:v>
                </c:pt>
                <c:pt idx="4718">
                  <c:v>78.503</c:v>
                </c:pt>
                <c:pt idx="4719">
                  <c:v>78.503</c:v>
                </c:pt>
                <c:pt idx="4720">
                  <c:v>78.503</c:v>
                </c:pt>
                <c:pt idx="4721">
                  <c:v>79.003</c:v>
                </c:pt>
                <c:pt idx="4722">
                  <c:v>76.347999999999999</c:v>
                </c:pt>
                <c:pt idx="4723">
                  <c:v>76.128</c:v>
                </c:pt>
                <c:pt idx="4724">
                  <c:v>76.668000000000006</c:v>
                </c:pt>
                <c:pt idx="4725">
                  <c:v>75.878</c:v>
                </c:pt>
                <c:pt idx="4726">
                  <c:v>75.878</c:v>
                </c:pt>
                <c:pt idx="4727">
                  <c:v>75.878</c:v>
                </c:pt>
                <c:pt idx="4728">
                  <c:v>83.15</c:v>
                </c:pt>
                <c:pt idx="4729">
                  <c:v>83.168000000000006</c:v>
                </c:pt>
                <c:pt idx="4730">
                  <c:v>82.343000000000004</c:v>
                </c:pt>
                <c:pt idx="4731">
                  <c:v>84.753</c:v>
                </c:pt>
                <c:pt idx="4732">
                  <c:v>87.628</c:v>
                </c:pt>
                <c:pt idx="4733">
                  <c:v>87.628</c:v>
                </c:pt>
                <c:pt idx="4734">
                  <c:v>87.628</c:v>
                </c:pt>
                <c:pt idx="4735">
                  <c:v>93.728999999999999</c:v>
                </c:pt>
                <c:pt idx="4736">
                  <c:v>86.837999999999994</c:v>
                </c:pt>
                <c:pt idx="4737">
                  <c:v>87.753</c:v>
                </c:pt>
                <c:pt idx="4738">
                  <c:v>86.753</c:v>
                </c:pt>
                <c:pt idx="4739">
                  <c:v>88.992999999999995</c:v>
                </c:pt>
                <c:pt idx="4740">
                  <c:v>88.992999999999995</c:v>
                </c:pt>
                <c:pt idx="4741">
                  <c:v>88.992999999999995</c:v>
                </c:pt>
                <c:pt idx="4742">
                  <c:v>85.878</c:v>
                </c:pt>
                <c:pt idx="4743">
                  <c:v>86.253</c:v>
                </c:pt>
                <c:pt idx="4744">
                  <c:v>84.828000000000003</c:v>
                </c:pt>
                <c:pt idx="4745">
                  <c:v>85.003</c:v>
                </c:pt>
                <c:pt idx="4746">
                  <c:v>85.753</c:v>
                </c:pt>
                <c:pt idx="4747">
                  <c:v>85.753</c:v>
                </c:pt>
                <c:pt idx="4748">
                  <c:v>85.753</c:v>
                </c:pt>
                <c:pt idx="4749">
                  <c:v>87.156999999999996</c:v>
                </c:pt>
                <c:pt idx="4750">
                  <c:v>88.662999999999997</c:v>
                </c:pt>
                <c:pt idx="4751">
                  <c:v>93.491</c:v>
                </c:pt>
                <c:pt idx="4752">
                  <c:v>93.501000000000005</c:v>
                </c:pt>
                <c:pt idx="4753">
                  <c:v>87.180999999999997</c:v>
                </c:pt>
                <c:pt idx="4754">
                  <c:v>87.180999999999997</c:v>
                </c:pt>
                <c:pt idx="4755">
                  <c:v>87.180999999999997</c:v>
                </c:pt>
                <c:pt idx="4756">
                  <c:v>83.501000000000005</c:v>
                </c:pt>
                <c:pt idx="4757">
                  <c:v>80.754000000000005</c:v>
                </c:pt>
                <c:pt idx="4758">
                  <c:v>81.835999999999999</c:v>
                </c:pt>
                <c:pt idx="4759">
                  <c:v>84.501000000000005</c:v>
                </c:pt>
                <c:pt idx="4760">
                  <c:v>83.006</c:v>
                </c:pt>
                <c:pt idx="4761">
                  <c:v>83.006</c:v>
                </c:pt>
                <c:pt idx="4762">
                  <c:v>83.006</c:v>
                </c:pt>
                <c:pt idx="4763">
                  <c:v>82.673000000000002</c:v>
                </c:pt>
                <c:pt idx="4764">
                  <c:v>81.343000000000004</c:v>
                </c:pt>
                <c:pt idx="4765">
                  <c:v>81.503</c:v>
                </c:pt>
                <c:pt idx="4766">
                  <c:v>80.828000000000003</c:v>
                </c:pt>
                <c:pt idx="4767">
                  <c:v>79.003</c:v>
                </c:pt>
                <c:pt idx="4768">
                  <c:v>79.003</c:v>
                </c:pt>
                <c:pt idx="4769">
                  <c:v>79.003</c:v>
                </c:pt>
                <c:pt idx="4770">
                  <c:v>79.628</c:v>
                </c:pt>
                <c:pt idx="4771">
                  <c:v>81.328000000000003</c:v>
                </c:pt>
                <c:pt idx="4772">
                  <c:v>80.25</c:v>
                </c:pt>
                <c:pt idx="4773">
                  <c:v>83.003</c:v>
                </c:pt>
                <c:pt idx="4774">
                  <c:v>84.343000000000004</c:v>
                </c:pt>
                <c:pt idx="4775">
                  <c:v>84.343000000000004</c:v>
                </c:pt>
                <c:pt idx="4776">
                  <c:v>84.343000000000004</c:v>
                </c:pt>
                <c:pt idx="4777">
                  <c:v>83.343000000000004</c:v>
                </c:pt>
                <c:pt idx="4778">
                  <c:v>80.17</c:v>
                </c:pt>
                <c:pt idx="4779">
                  <c:v>84.003</c:v>
                </c:pt>
                <c:pt idx="4780">
                  <c:v>86.328000000000003</c:v>
                </c:pt>
                <c:pt idx="4781">
                  <c:v>86.668000000000006</c:v>
                </c:pt>
                <c:pt idx="4782">
                  <c:v>86.668000000000006</c:v>
                </c:pt>
                <c:pt idx="4783">
                  <c:v>86.668000000000006</c:v>
                </c:pt>
                <c:pt idx="4784">
                  <c:v>87.992999999999995</c:v>
                </c:pt>
                <c:pt idx="4785">
                  <c:v>86.998000000000005</c:v>
                </c:pt>
                <c:pt idx="4786">
                  <c:v>86.673000000000002</c:v>
                </c:pt>
                <c:pt idx="4787">
                  <c:v>88.173000000000002</c:v>
                </c:pt>
                <c:pt idx="4788">
                  <c:v>87.013000000000005</c:v>
                </c:pt>
                <c:pt idx="4789">
                  <c:v>87.013000000000005</c:v>
                </c:pt>
                <c:pt idx="4790">
                  <c:v>87.013000000000005</c:v>
                </c:pt>
                <c:pt idx="4791">
                  <c:v>87.003</c:v>
                </c:pt>
                <c:pt idx="4792">
                  <c:v>84.673000000000002</c:v>
                </c:pt>
                <c:pt idx="4793">
                  <c:v>83.668000000000006</c:v>
                </c:pt>
                <c:pt idx="4794">
                  <c:v>83.168000000000006</c:v>
                </c:pt>
                <c:pt idx="4795">
                  <c:v>83.158000000000001</c:v>
                </c:pt>
                <c:pt idx="4796">
                  <c:v>83.158000000000001</c:v>
                </c:pt>
                <c:pt idx="4797">
                  <c:v>83.158000000000001</c:v>
                </c:pt>
                <c:pt idx="4798">
                  <c:v>85.992999999999995</c:v>
                </c:pt>
                <c:pt idx="4799">
                  <c:v>87.753</c:v>
                </c:pt>
                <c:pt idx="4800">
                  <c:v>84.5</c:v>
                </c:pt>
                <c:pt idx="4801">
                  <c:v>85</c:v>
                </c:pt>
                <c:pt idx="4802">
                  <c:v>89.959000000000003</c:v>
                </c:pt>
                <c:pt idx="4803">
                  <c:v>89.959000000000003</c:v>
                </c:pt>
                <c:pt idx="4804">
                  <c:v>89.959000000000003</c:v>
                </c:pt>
                <c:pt idx="4805">
                  <c:v>95.897999999999996</c:v>
                </c:pt>
                <c:pt idx="4806">
                  <c:v>96.355000000000004</c:v>
                </c:pt>
                <c:pt idx="4807">
                  <c:v>103.35299999999999</c:v>
                </c:pt>
                <c:pt idx="4808">
                  <c:v>104.884</c:v>
                </c:pt>
                <c:pt idx="4809">
                  <c:v>111.96</c:v>
                </c:pt>
                <c:pt idx="4810">
                  <c:v>111.96</c:v>
                </c:pt>
                <c:pt idx="4811">
                  <c:v>111.96</c:v>
                </c:pt>
                <c:pt idx="4812">
                  <c:v>124.191</c:v>
                </c:pt>
                <c:pt idx="4813">
                  <c:v>120.331</c:v>
                </c:pt>
                <c:pt idx="4814">
                  <c:v>98.599000000000004</c:v>
                </c:pt>
                <c:pt idx="4815">
                  <c:v>100.005</c:v>
                </c:pt>
                <c:pt idx="4816">
                  <c:v>93.426000000000002</c:v>
                </c:pt>
                <c:pt idx="4817">
                  <c:v>93.426000000000002</c:v>
                </c:pt>
                <c:pt idx="4818">
                  <c:v>93.426000000000002</c:v>
                </c:pt>
                <c:pt idx="4819">
                  <c:v>94.100999999999999</c:v>
                </c:pt>
                <c:pt idx="4820">
                  <c:v>95.212000000000003</c:v>
                </c:pt>
                <c:pt idx="4821">
                  <c:v>95.64</c:v>
                </c:pt>
                <c:pt idx="4822">
                  <c:v>95.433000000000007</c:v>
                </c:pt>
                <c:pt idx="4823">
                  <c:v>95.483000000000004</c:v>
                </c:pt>
                <c:pt idx="4824">
                  <c:v>95.483000000000004</c:v>
                </c:pt>
                <c:pt idx="4825">
                  <c:v>95.483000000000004</c:v>
                </c:pt>
                <c:pt idx="4826">
                  <c:v>97.376000000000005</c:v>
                </c:pt>
                <c:pt idx="4827">
                  <c:v>101.246</c:v>
                </c:pt>
                <c:pt idx="4828">
                  <c:v>103.48699999999999</c:v>
                </c:pt>
                <c:pt idx="4829">
                  <c:v>103.458</c:v>
                </c:pt>
                <c:pt idx="4830">
                  <c:v>106.339</c:v>
                </c:pt>
                <c:pt idx="4831">
                  <c:v>106.339</c:v>
                </c:pt>
                <c:pt idx="4832">
                  <c:v>106.339</c:v>
                </c:pt>
                <c:pt idx="4833">
                  <c:v>116.988</c:v>
                </c:pt>
                <c:pt idx="4834">
                  <c:v>117.27200000000001</c:v>
                </c:pt>
                <c:pt idx="4835">
                  <c:v>111.822</c:v>
                </c:pt>
                <c:pt idx="4836">
                  <c:v>107.065</c:v>
                </c:pt>
                <c:pt idx="4837">
                  <c:v>106.50700000000001</c:v>
                </c:pt>
                <c:pt idx="4838">
                  <c:v>106.50700000000001</c:v>
                </c:pt>
                <c:pt idx="4839">
                  <c:v>106.50700000000001</c:v>
                </c:pt>
                <c:pt idx="4840">
                  <c:v>111.108</c:v>
                </c:pt>
                <c:pt idx="4841">
                  <c:v>113.01900000000001</c:v>
                </c:pt>
                <c:pt idx="4842">
                  <c:v>110.23099999999999</c:v>
                </c:pt>
                <c:pt idx="4843">
                  <c:v>114.764</c:v>
                </c:pt>
                <c:pt idx="4844">
                  <c:v>112.97199999999999</c:v>
                </c:pt>
                <c:pt idx="4845">
                  <c:v>112.97199999999999</c:v>
                </c:pt>
                <c:pt idx="4846">
                  <c:v>112.97199999999999</c:v>
                </c:pt>
                <c:pt idx="4847">
                  <c:v>112.547</c:v>
                </c:pt>
                <c:pt idx="4848">
                  <c:v>113.925</c:v>
                </c:pt>
                <c:pt idx="4849">
                  <c:v>119.953</c:v>
                </c:pt>
                <c:pt idx="4850">
                  <c:v>116.789</c:v>
                </c:pt>
                <c:pt idx="4851">
                  <c:v>114.67</c:v>
                </c:pt>
                <c:pt idx="4852">
                  <c:v>114.67</c:v>
                </c:pt>
                <c:pt idx="4853">
                  <c:v>114.67</c:v>
                </c:pt>
                <c:pt idx="4854">
                  <c:v>114.09099999999999</c:v>
                </c:pt>
                <c:pt idx="4855">
                  <c:v>114.312</c:v>
                </c:pt>
                <c:pt idx="4856">
                  <c:v>116.756</c:v>
                </c:pt>
                <c:pt idx="4857">
                  <c:v>114.70699999999999</c:v>
                </c:pt>
                <c:pt idx="4858">
                  <c:v>117.76</c:v>
                </c:pt>
                <c:pt idx="4859">
                  <c:v>117.76</c:v>
                </c:pt>
                <c:pt idx="4860">
                  <c:v>117.76</c:v>
                </c:pt>
                <c:pt idx="4861">
                  <c:v>118.13800000000001</c:v>
                </c:pt>
                <c:pt idx="4862">
                  <c:v>111.503</c:v>
                </c:pt>
                <c:pt idx="4863">
                  <c:v>115.134</c:v>
                </c:pt>
                <c:pt idx="4864">
                  <c:v>110.65900000000001</c:v>
                </c:pt>
                <c:pt idx="4865">
                  <c:v>108.93600000000001</c:v>
                </c:pt>
                <c:pt idx="4866">
                  <c:v>108.93600000000001</c:v>
                </c:pt>
                <c:pt idx="4867">
                  <c:v>108.93600000000001</c:v>
                </c:pt>
                <c:pt idx="4868">
                  <c:v>109.15</c:v>
                </c:pt>
                <c:pt idx="4869">
                  <c:v>112.34399999999999</c:v>
                </c:pt>
                <c:pt idx="4870">
                  <c:v>114.06699999999999</c:v>
                </c:pt>
                <c:pt idx="4871">
                  <c:v>109.571</c:v>
                </c:pt>
                <c:pt idx="4872">
                  <c:v>107.56</c:v>
                </c:pt>
                <c:pt idx="4873">
                  <c:v>107.56</c:v>
                </c:pt>
                <c:pt idx="4874">
                  <c:v>107.56</c:v>
                </c:pt>
                <c:pt idx="4875">
                  <c:v>107.623</c:v>
                </c:pt>
                <c:pt idx="4876">
                  <c:v>107.916</c:v>
                </c:pt>
                <c:pt idx="4877">
                  <c:v>107.976</c:v>
                </c:pt>
                <c:pt idx="4878">
                  <c:v>109.468</c:v>
                </c:pt>
                <c:pt idx="4879">
                  <c:v>109.76</c:v>
                </c:pt>
                <c:pt idx="4880">
                  <c:v>109.76</c:v>
                </c:pt>
                <c:pt idx="4881">
                  <c:v>109.76</c:v>
                </c:pt>
                <c:pt idx="4882">
                  <c:v>111.999</c:v>
                </c:pt>
                <c:pt idx="4883">
                  <c:v>106.858</c:v>
                </c:pt>
                <c:pt idx="4884">
                  <c:v>103.953</c:v>
                </c:pt>
                <c:pt idx="4885">
                  <c:v>103.867</c:v>
                </c:pt>
                <c:pt idx="4886">
                  <c:v>102.74299999999999</c:v>
                </c:pt>
                <c:pt idx="4887">
                  <c:v>102.74299999999999</c:v>
                </c:pt>
                <c:pt idx="4888">
                  <c:v>102.74299999999999</c:v>
                </c:pt>
                <c:pt idx="4889">
                  <c:v>101.84099999999999</c:v>
                </c:pt>
                <c:pt idx="4890">
                  <c:v>103.565</c:v>
                </c:pt>
                <c:pt idx="4891">
                  <c:v>106.282</c:v>
                </c:pt>
                <c:pt idx="4892">
                  <c:v>110.26300000000001</c:v>
                </c:pt>
                <c:pt idx="4893">
                  <c:v>114.58</c:v>
                </c:pt>
                <c:pt idx="4894">
                  <c:v>114.58</c:v>
                </c:pt>
                <c:pt idx="4895">
                  <c:v>114.58</c:v>
                </c:pt>
                <c:pt idx="4896">
                  <c:v>125.455</c:v>
                </c:pt>
                <c:pt idx="4897">
                  <c:v>135.435</c:v>
                </c:pt>
                <c:pt idx="4898">
                  <c:v>133.001</c:v>
                </c:pt>
                <c:pt idx="4899">
                  <c:v>130.06299999999999</c:v>
                </c:pt>
                <c:pt idx="4900">
                  <c:v>134.255</c:v>
                </c:pt>
                <c:pt idx="4901">
                  <c:v>134.255</c:v>
                </c:pt>
                <c:pt idx="4902">
                  <c:v>134.255</c:v>
                </c:pt>
                <c:pt idx="4903">
                  <c:v>134.73500000000001</c:v>
                </c:pt>
                <c:pt idx="4904">
                  <c:v>133.69200000000001</c:v>
                </c:pt>
                <c:pt idx="4905">
                  <c:v>129.31399999999999</c:v>
                </c:pt>
                <c:pt idx="4906">
                  <c:v>132.18100000000001</c:v>
                </c:pt>
                <c:pt idx="4907">
                  <c:v>129.67699999999999</c:v>
                </c:pt>
                <c:pt idx="4908">
                  <c:v>129.67699999999999</c:v>
                </c:pt>
                <c:pt idx="4909">
                  <c:v>129.67699999999999</c:v>
                </c:pt>
                <c:pt idx="4910">
                  <c:v>127.00700000000001</c:v>
                </c:pt>
                <c:pt idx="4911">
                  <c:v>125.622</c:v>
                </c:pt>
                <c:pt idx="4912">
                  <c:v>126.678</c:v>
                </c:pt>
                <c:pt idx="4913">
                  <c:v>126.712</c:v>
                </c:pt>
                <c:pt idx="4914">
                  <c:v>125.98</c:v>
                </c:pt>
                <c:pt idx="4915">
                  <c:v>125.98</c:v>
                </c:pt>
                <c:pt idx="4916">
                  <c:v>125.98</c:v>
                </c:pt>
                <c:pt idx="4917">
                  <c:v>125.267</c:v>
                </c:pt>
                <c:pt idx="4918">
                  <c:v>125.60899999999999</c:v>
                </c:pt>
                <c:pt idx="4919">
                  <c:v>123.282</c:v>
                </c:pt>
                <c:pt idx="4920">
                  <c:v>121.417</c:v>
                </c:pt>
                <c:pt idx="4921">
                  <c:v>121.277</c:v>
                </c:pt>
                <c:pt idx="4922">
                  <c:v>121.277</c:v>
                </c:pt>
                <c:pt idx="4923">
                  <c:v>121.277</c:v>
                </c:pt>
                <c:pt idx="4924">
                  <c:v>117.636</c:v>
                </c:pt>
                <c:pt idx="4925">
                  <c:v>117.039</c:v>
                </c:pt>
                <c:pt idx="4926">
                  <c:v>114.48699999999999</c:v>
                </c:pt>
                <c:pt idx="4927">
                  <c:v>117.07599999999999</c:v>
                </c:pt>
                <c:pt idx="4928">
                  <c:v>123.06100000000001</c:v>
                </c:pt>
                <c:pt idx="4929">
                  <c:v>123.06100000000001</c:v>
                </c:pt>
                <c:pt idx="4930">
                  <c:v>123.06100000000001</c:v>
                </c:pt>
                <c:pt idx="4931">
                  <c:v>122.851</c:v>
                </c:pt>
                <c:pt idx="4932">
                  <c:v>118.25700000000001</c:v>
                </c:pt>
                <c:pt idx="4933">
                  <c:v>116.021</c:v>
                </c:pt>
                <c:pt idx="4934">
                  <c:v>117.697</c:v>
                </c:pt>
                <c:pt idx="4935">
                  <c:v>120.131</c:v>
                </c:pt>
                <c:pt idx="4936">
                  <c:v>120.131</c:v>
                </c:pt>
                <c:pt idx="4937">
                  <c:v>120.131</c:v>
                </c:pt>
                <c:pt idx="4938">
                  <c:v>118.54300000000001</c:v>
                </c:pt>
                <c:pt idx="4939">
                  <c:v>118.56100000000001</c:v>
                </c:pt>
                <c:pt idx="4940">
                  <c:v>117.605</c:v>
                </c:pt>
                <c:pt idx="4941">
                  <c:v>114.20699999999999</c:v>
                </c:pt>
                <c:pt idx="4942">
                  <c:v>114.404</c:v>
                </c:pt>
                <c:pt idx="4943">
                  <c:v>114.404</c:v>
                </c:pt>
                <c:pt idx="4944">
                  <c:v>114.404</c:v>
                </c:pt>
                <c:pt idx="4945">
                  <c:v>114.627</c:v>
                </c:pt>
                <c:pt idx="4946">
                  <c:v>116.396</c:v>
                </c:pt>
                <c:pt idx="4947">
                  <c:v>118.032</c:v>
                </c:pt>
                <c:pt idx="4948">
                  <c:v>120.85</c:v>
                </c:pt>
                <c:pt idx="4949">
                  <c:v>123.999</c:v>
                </c:pt>
                <c:pt idx="4950">
                  <c:v>123.999</c:v>
                </c:pt>
                <c:pt idx="4951">
                  <c:v>123.999</c:v>
                </c:pt>
                <c:pt idx="4952">
                  <c:v>123.645</c:v>
                </c:pt>
                <c:pt idx="4953">
                  <c:v>122.556</c:v>
                </c:pt>
                <c:pt idx="4954">
                  <c:v>122.285</c:v>
                </c:pt>
                <c:pt idx="4955">
                  <c:v>123.44499999999999</c:v>
                </c:pt>
                <c:pt idx="4956">
                  <c:v>118.506</c:v>
                </c:pt>
                <c:pt idx="4957">
                  <c:v>118.506</c:v>
                </c:pt>
                <c:pt idx="4958">
                  <c:v>118.506</c:v>
                </c:pt>
                <c:pt idx="4959">
                  <c:v>118.803</c:v>
                </c:pt>
                <c:pt idx="4960">
                  <c:v>120.003</c:v>
                </c:pt>
                <c:pt idx="4961">
                  <c:v>120.119</c:v>
                </c:pt>
                <c:pt idx="4962">
                  <c:v>119.05</c:v>
                </c:pt>
                <c:pt idx="4963">
                  <c:v>118.294</c:v>
                </c:pt>
                <c:pt idx="4964">
                  <c:v>118.294</c:v>
                </c:pt>
                <c:pt idx="4965">
                  <c:v>118.294</c:v>
                </c:pt>
                <c:pt idx="4966">
                  <c:v>115.70099999999999</c:v>
                </c:pt>
                <c:pt idx="4967">
                  <c:v>116.706</c:v>
                </c:pt>
                <c:pt idx="4968">
                  <c:v>115.672</c:v>
                </c:pt>
                <c:pt idx="4969">
                  <c:v>113.824</c:v>
                </c:pt>
                <c:pt idx="4970">
                  <c:v>113.46899999999999</c:v>
                </c:pt>
                <c:pt idx="4971">
                  <c:v>113.46899999999999</c:v>
                </c:pt>
                <c:pt idx="4972">
                  <c:v>113.46899999999999</c:v>
                </c:pt>
                <c:pt idx="4973">
                  <c:v>113.303</c:v>
                </c:pt>
                <c:pt idx="4974">
                  <c:v>114.42100000000001</c:v>
                </c:pt>
                <c:pt idx="4975">
                  <c:v>113.608</c:v>
                </c:pt>
                <c:pt idx="4976">
                  <c:v>115.05500000000001</c:v>
                </c:pt>
                <c:pt idx="4977">
                  <c:v>116.384</c:v>
                </c:pt>
                <c:pt idx="4978">
                  <c:v>116.384</c:v>
                </c:pt>
                <c:pt idx="4979">
                  <c:v>116.384</c:v>
                </c:pt>
                <c:pt idx="4980">
                  <c:v>119.22199999999999</c:v>
                </c:pt>
                <c:pt idx="4981">
                  <c:v>118.80800000000001</c:v>
                </c:pt>
                <c:pt idx="4982">
                  <c:v>121.489</c:v>
                </c:pt>
                <c:pt idx="4983">
                  <c:v>123.488</c:v>
                </c:pt>
                <c:pt idx="4984">
                  <c:v>129.226</c:v>
                </c:pt>
                <c:pt idx="4985">
                  <c:v>129.226</c:v>
                </c:pt>
                <c:pt idx="4986">
                  <c:v>129.226</c:v>
                </c:pt>
                <c:pt idx="4987">
                  <c:v>130.51900000000001</c:v>
                </c:pt>
                <c:pt idx="4988">
                  <c:v>130.166</c:v>
                </c:pt>
                <c:pt idx="4989">
                  <c:v>130.608</c:v>
                </c:pt>
                <c:pt idx="4990">
                  <c:v>127.066</c:v>
                </c:pt>
                <c:pt idx="4991">
                  <c:v>125.56399999999999</c:v>
                </c:pt>
                <c:pt idx="4992">
                  <c:v>125.56399999999999</c:v>
                </c:pt>
                <c:pt idx="4993">
                  <c:v>125.56399999999999</c:v>
                </c:pt>
                <c:pt idx="4994">
                  <c:v>126.922</c:v>
                </c:pt>
                <c:pt idx="4995">
                  <c:v>128.82499999999999</c:v>
                </c:pt>
                <c:pt idx="4996">
                  <c:v>127.63</c:v>
                </c:pt>
                <c:pt idx="4997">
                  <c:v>124.946</c:v>
                </c:pt>
                <c:pt idx="4998">
                  <c:v>125.39400000000001</c:v>
                </c:pt>
                <c:pt idx="4999">
                  <c:v>125.39400000000001</c:v>
                </c:pt>
                <c:pt idx="5000">
                  <c:v>125.39400000000001</c:v>
                </c:pt>
                <c:pt idx="5001">
                  <c:v>127.55800000000001</c:v>
                </c:pt>
                <c:pt idx="5002">
                  <c:v>126.224</c:v>
                </c:pt>
                <c:pt idx="5003">
                  <c:v>128.24100000000001</c:v>
                </c:pt>
                <c:pt idx="5004">
                  <c:v>127.858</c:v>
                </c:pt>
                <c:pt idx="5005">
                  <c:v>128.72499999999999</c:v>
                </c:pt>
                <c:pt idx="5006">
                  <c:v>128.72499999999999</c:v>
                </c:pt>
                <c:pt idx="5007">
                  <c:v>128.72499999999999</c:v>
                </c:pt>
                <c:pt idx="5008">
                  <c:v>131.44300000000001</c:v>
                </c:pt>
                <c:pt idx="5009">
                  <c:v>131.148</c:v>
                </c:pt>
                <c:pt idx="5010">
                  <c:v>130.31200000000001</c:v>
                </c:pt>
                <c:pt idx="5011">
                  <c:v>128.89500000000001</c:v>
                </c:pt>
                <c:pt idx="5012">
                  <c:v>128.75800000000001</c:v>
                </c:pt>
                <c:pt idx="5013">
                  <c:v>128.75800000000001</c:v>
                </c:pt>
                <c:pt idx="5014">
                  <c:v>128.75800000000001</c:v>
                </c:pt>
                <c:pt idx="5015">
                  <c:v>131.06399999999999</c:v>
                </c:pt>
                <c:pt idx="5016">
                  <c:v>135.452</c:v>
                </c:pt>
                <c:pt idx="5017">
                  <c:v>135.84</c:v>
                </c:pt>
                <c:pt idx="5018">
                  <c:v>132.733</c:v>
                </c:pt>
                <c:pt idx="5019">
                  <c:v>128.518</c:v>
                </c:pt>
                <c:pt idx="5020">
                  <c:v>128.518</c:v>
                </c:pt>
                <c:pt idx="5021">
                  <c:v>128.518</c:v>
                </c:pt>
                <c:pt idx="5022">
                  <c:v>126.459</c:v>
                </c:pt>
                <c:pt idx="5023">
                  <c:v>126.459</c:v>
                </c:pt>
                <c:pt idx="5024">
                  <c:v>130.11099999999999</c:v>
                </c:pt>
                <c:pt idx="5025">
                  <c:v>128.41399999999999</c:v>
                </c:pt>
                <c:pt idx="5026">
                  <c:v>128.32300000000001</c:v>
                </c:pt>
                <c:pt idx="5027">
                  <c:v>128.32300000000001</c:v>
                </c:pt>
                <c:pt idx="5028">
                  <c:v>128.32300000000001</c:v>
                </c:pt>
                <c:pt idx="5029">
                  <c:v>129.50899999999999</c:v>
                </c:pt>
                <c:pt idx="5030">
                  <c:v>127.286</c:v>
                </c:pt>
                <c:pt idx="5031">
                  <c:v>128.94399999999999</c:v>
                </c:pt>
                <c:pt idx="5032">
                  <c:v>132.68299999999999</c:v>
                </c:pt>
                <c:pt idx="5033">
                  <c:v>139.59899999999999</c:v>
                </c:pt>
                <c:pt idx="5034">
                  <c:v>139.59899999999999</c:v>
                </c:pt>
                <c:pt idx="5035">
                  <c:v>139.59899999999999</c:v>
                </c:pt>
                <c:pt idx="5036">
                  <c:v>141.864</c:v>
                </c:pt>
                <c:pt idx="5037">
                  <c:v>138.32300000000001</c:v>
                </c:pt>
                <c:pt idx="5038">
                  <c:v>133.625</c:v>
                </c:pt>
                <c:pt idx="5039">
                  <c:v>133.577</c:v>
                </c:pt>
                <c:pt idx="5040">
                  <c:v>135.91800000000001</c:v>
                </c:pt>
                <c:pt idx="5041">
                  <c:v>135.91800000000001</c:v>
                </c:pt>
                <c:pt idx="5042">
                  <c:v>135.91800000000001</c:v>
                </c:pt>
                <c:pt idx="5043">
                  <c:v>138.38399999999999</c:v>
                </c:pt>
                <c:pt idx="5044">
                  <c:v>138.82400000000001</c:v>
                </c:pt>
                <c:pt idx="5045">
                  <c:v>136.76400000000001</c:v>
                </c:pt>
                <c:pt idx="5046">
                  <c:v>138.19999999999999</c:v>
                </c:pt>
                <c:pt idx="5047">
                  <c:v>137.89699999999999</c:v>
                </c:pt>
                <c:pt idx="5048">
                  <c:v>137.89699999999999</c:v>
                </c:pt>
                <c:pt idx="5049">
                  <c:v>137.89699999999999</c:v>
                </c:pt>
                <c:pt idx="5050">
                  <c:v>134.28899999999999</c:v>
                </c:pt>
                <c:pt idx="5051">
                  <c:v>135.66</c:v>
                </c:pt>
                <c:pt idx="5052">
                  <c:v>136.744</c:v>
                </c:pt>
                <c:pt idx="5053">
                  <c:v>138.49199999999999</c:v>
                </c:pt>
                <c:pt idx="5054">
                  <c:v>138.01599999999999</c:v>
                </c:pt>
                <c:pt idx="5055">
                  <c:v>138.01599999999999</c:v>
                </c:pt>
                <c:pt idx="5056">
                  <c:v>138.01599999999999</c:v>
                </c:pt>
                <c:pt idx="5057">
                  <c:v>138.62700000000001</c:v>
                </c:pt>
                <c:pt idx="5058">
                  <c:v>140.91499999999999</c:v>
                </c:pt>
                <c:pt idx="5059">
                  <c:v>143.20599999999999</c:v>
                </c:pt>
                <c:pt idx="5060">
                  <c:v>145.19900000000001</c:v>
                </c:pt>
                <c:pt idx="5061">
                  <c:v>148.46</c:v>
                </c:pt>
                <c:pt idx="5062">
                  <c:v>148.46</c:v>
                </c:pt>
                <c:pt idx="5063">
                  <c:v>148.46</c:v>
                </c:pt>
                <c:pt idx="5064">
                  <c:v>158.58799999999999</c:v>
                </c:pt>
                <c:pt idx="5065">
                  <c:v>156.541</c:v>
                </c:pt>
                <c:pt idx="5066">
                  <c:v>150.48599999999999</c:v>
                </c:pt>
                <c:pt idx="5067">
                  <c:v>142.81299999999999</c:v>
                </c:pt>
                <c:pt idx="5068">
                  <c:v>143.46299999999999</c:v>
                </c:pt>
                <c:pt idx="5069">
                  <c:v>143.46299999999999</c:v>
                </c:pt>
                <c:pt idx="5070">
                  <c:v>143.46299999999999</c:v>
                </c:pt>
                <c:pt idx="5071">
                  <c:v>145.57</c:v>
                </c:pt>
                <c:pt idx="5072">
                  <c:v>154.82300000000001</c:v>
                </c:pt>
                <c:pt idx="5073">
                  <c:v>154.62100000000001</c:v>
                </c:pt>
                <c:pt idx="5074">
                  <c:v>147.87799999999999</c:v>
                </c:pt>
                <c:pt idx="5075">
                  <c:v>152.869</c:v>
                </c:pt>
                <c:pt idx="5076">
                  <c:v>152.869</c:v>
                </c:pt>
                <c:pt idx="5077">
                  <c:v>152.869</c:v>
                </c:pt>
                <c:pt idx="5078">
                  <c:v>152.82300000000001</c:v>
                </c:pt>
                <c:pt idx="5079">
                  <c:v>147.797</c:v>
                </c:pt>
                <c:pt idx="5080">
                  <c:v>147.029</c:v>
                </c:pt>
                <c:pt idx="5081">
                  <c:v>147.21100000000001</c:v>
                </c:pt>
                <c:pt idx="5082">
                  <c:v>149.20699999999999</c:v>
                </c:pt>
                <c:pt idx="5083">
                  <c:v>149.20699999999999</c:v>
                </c:pt>
                <c:pt idx="5084">
                  <c:v>149.20699999999999</c:v>
                </c:pt>
                <c:pt idx="5085">
                  <c:v>147.48099999999999</c:v>
                </c:pt>
                <c:pt idx="5086">
                  <c:v>142.732</c:v>
                </c:pt>
                <c:pt idx="5087">
                  <c:v>138.577</c:v>
                </c:pt>
                <c:pt idx="5088">
                  <c:v>132.63900000000001</c:v>
                </c:pt>
                <c:pt idx="5089">
                  <c:v>135.44499999999999</c:v>
                </c:pt>
                <c:pt idx="5090">
                  <c:v>135.44499999999999</c:v>
                </c:pt>
                <c:pt idx="5091">
                  <c:v>135.44499999999999</c:v>
                </c:pt>
                <c:pt idx="5092">
                  <c:v>141.678</c:v>
                </c:pt>
                <c:pt idx="5093">
                  <c:v>151.511</c:v>
                </c:pt>
                <c:pt idx="5094">
                  <c:v>156.71100000000001</c:v>
                </c:pt>
                <c:pt idx="5095">
                  <c:v>161.07</c:v>
                </c:pt>
                <c:pt idx="5096">
                  <c:v>167.75700000000001</c:v>
                </c:pt>
                <c:pt idx="5097">
                  <c:v>167.75700000000001</c:v>
                </c:pt>
                <c:pt idx="5098">
                  <c:v>167.75700000000001</c:v>
                </c:pt>
                <c:pt idx="5099">
                  <c:v>184.25800000000001</c:v>
                </c:pt>
                <c:pt idx="5100">
                  <c:v>182.268</c:v>
                </c:pt>
                <c:pt idx="5101">
                  <c:v>175.988</c:v>
                </c:pt>
                <c:pt idx="5102">
                  <c:v>174.06200000000001</c:v>
                </c:pt>
                <c:pt idx="5103">
                  <c:v>167.99700000000001</c:v>
                </c:pt>
                <c:pt idx="5104">
                  <c:v>167.99700000000001</c:v>
                </c:pt>
                <c:pt idx="5105">
                  <c:v>167.99700000000001</c:v>
                </c:pt>
                <c:pt idx="5106">
                  <c:v>155.59200000000001</c:v>
                </c:pt>
                <c:pt idx="5107">
                  <c:v>153.745</c:v>
                </c:pt>
                <c:pt idx="5108">
                  <c:v>158.45599999999999</c:v>
                </c:pt>
                <c:pt idx="5109">
                  <c:v>148.78800000000001</c:v>
                </c:pt>
                <c:pt idx="5110">
                  <c:v>147.416</c:v>
                </c:pt>
                <c:pt idx="5111">
                  <c:v>147.416</c:v>
                </c:pt>
                <c:pt idx="5112">
                  <c:v>147.416</c:v>
                </c:pt>
                <c:pt idx="5113">
                  <c:v>147.226</c:v>
                </c:pt>
                <c:pt idx="5114">
                  <c:v>157.62299999999999</c:v>
                </c:pt>
                <c:pt idx="5115">
                  <c:v>160.471</c:v>
                </c:pt>
                <c:pt idx="5116">
                  <c:v>153.721</c:v>
                </c:pt>
                <c:pt idx="5117">
                  <c:v>151.673</c:v>
                </c:pt>
                <c:pt idx="5118">
                  <c:v>151.673</c:v>
                </c:pt>
                <c:pt idx="5119">
                  <c:v>151.673</c:v>
                </c:pt>
                <c:pt idx="5120">
                  <c:v>152.44999999999999</c:v>
                </c:pt>
                <c:pt idx="5121">
                  <c:v>156.47200000000001</c:v>
                </c:pt>
                <c:pt idx="5122">
                  <c:v>157.50299999999999</c:v>
                </c:pt>
                <c:pt idx="5123">
                  <c:v>153.833</c:v>
                </c:pt>
                <c:pt idx="5124">
                  <c:v>149.523</c:v>
                </c:pt>
                <c:pt idx="5125">
                  <c:v>149.523</c:v>
                </c:pt>
                <c:pt idx="5126">
                  <c:v>149.523</c:v>
                </c:pt>
                <c:pt idx="5127">
                  <c:v>147.27000000000001</c:v>
                </c:pt>
                <c:pt idx="5128">
                  <c:v>149.447</c:v>
                </c:pt>
                <c:pt idx="5129">
                  <c:v>148.173</c:v>
                </c:pt>
                <c:pt idx="5130">
                  <c:v>151.87200000000001</c:v>
                </c:pt>
                <c:pt idx="5131">
                  <c:v>151.93799999999999</c:v>
                </c:pt>
                <c:pt idx="5132">
                  <c:v>151.93799999999999</c:v>
                </c:pt>
                <c:pt idx="5133">
                  <c:v>151.93799999999999</c:v>
                </c:pt>
                <c:pt idx="5134">
                  <c:v>147.15799999999999</c:v>
                </c:pt>
                <c:pt idx="5135">
                  <c:v>135.96799999999999</c:v>
                </c:pt>
                <c:pt idx="5136">
                  <c:v>140.666</c:v>
                </c:pt>
                <c:pt idx="5137">
                  <c:v>143.851</c:v>
                </c:pt>
                <c:pt idx="5138">
                  <c:v>147.405</c:v>
                </c:pt>
                <c:pt idx="5139">
                  <c:v>147.405</c:v>
                </c:pt>
                <c:pt idx="5140">
                  <c:v>147.405</c:v>
                </c:pt>
                <c:pt idx="5141">
                  <c:v>152.483</c:v>
                </c:pt>
                <c:pt idx="5142">
                  <c:v>150.90799999999999</c:v>
                </c:pt>
                <c:pt idx="5143">
                  <c:v>150.60499999999999</c:v>
                </c:pt>
                <c:pt idx="5144">
                  <c:v>155.37299999999999</c:v>
                </c:pt>
                <c:pt idx="5145">
                  <c:v>159.35499999999999</c:v>
                </c:pt>
                <c:pt idx="5146">
                  <c:v>159.35499999999999</c:v>
                </c:pt>
                <c:pt idx="5147">
                  <c:v>159.35499999999999</c:v>
                </c:pt>
                <c:pt idx="5148">
                  <c:v>155.999</c:v>
                </c:pt>
                <c:pt idx="5149">
                  <c:v>153.91200000000001</c:v>
                </c:pt>
                <c:pt idx="5150">
                  <c:v>151.54400000000001</c:v>
                </c:pt>
                <c:pt idx="5151">
                  <c:v>151.56700000000001</c:v>
                </c:pt>
                <c:pt idx="5152">
                  <c:v>149.952</c:v>
                </c:pt>
                <c:pt idx="5153">
                  <c:v>149.952</c:v>
                </c:pt>
                <c:pt idx="5154">
                  <c:v>149.952</c:v>
                </c:pt>
                <c:pt idx="5155">
                  <c:v>151.024</c:v>
                </c:pt>
                <c:pt idx="5156">
                  <c:v>151.12100000000001</c:v>
                </c:pt>
                <c:pt idx="5157">
                  <c:v>153.90100000000001</c:v>
                </c:pt>
                <c:pt idx="5158">
                  <c:v>154.322</c:v>
                </c:pt>
                <c:pt idx="5159">
                  <c:v>154.55000000000001</c:v>
                </c:pt>
                <c:pt idx="5160">
                  <c:v>154.55000000000001</c:v>
                </c:pt>
                <c:pt idx="5161">
                  <c:v>154.55000000000001</c:v>
                </c:pt>
                <c:pt idx="5162">
                  <c:v>155.01599999999999</c:v>
                </c:pt>
                <c:pt idx="5163">
                  <c:v>151.952</c:v>
                </c:pt>
                <c:pt idx="5164">
                  <c:v>154.13499999999999</c:v>
                </c:pt>
                <c:pt idx="5165">
                  <c:v>159.68100000000001</c:v>
                </c:pt>
                <c:pt idx="5166">
                  <c:v>159.386</c:v>
                </c:pt>
                <c:pt idx="5167">
                  <c:v>159.386</c:v>
                </c:pt>
                <c:pt idx="5168">
                  <c:v>159.386</c:v>
                </c:pt>
                <c:pt idx="5169">
                  <c:v>164.97800000000001</c:v>
                </c:pt>
                <c:pt idx="5170">
                  <c:v>167.44399999999999</c:v>
                </c:pt>
                <c:pt idx="5171">
                  <c:v>167.886</c:v>
                </c:pt>
                <c:pt idx="5172">
                  <c:v>171.364</c:v>
                </c:pt>
                <c:pt idx="5173">
                  <c:v>178.072</c:v>
                </c:pt>
                <c:pt idx="5174">
                  <c:v>178.072</c:v>
                </c:pt>
                <c:pt idx="5175">
                  <c:v>178.072</c:v>
                </c:pt>
                <c:pt idx="5176">
                  <c:v>179.71899999999999</c:v>
                </c:pt>
                <c:pt idx="5177">
                  <c:v>172.453</c:v>
                </c:pt>
                <c:pt idx="5178">
                  <c:v>168.85900000000001</c:v>
                </c:pt>
                <c:pt idx="5179">
                  <c:v>168.80600000000001</c:v>
                </c:pt>
                <c:pt idx="5180">
                  <c:v>172.011</c:v>
                </c:pt>
                <c:pt idx="5181">
                  <c:v>172.011</c:v>
                </c:pt>
                <c:pt idx="5182">
                  <c:v>172.011</c:v>
                </c:pt>
                <c:pt idx="5183">
                  <c:v>172.92</c:v>
                </c:pt>
                <c:pt idx="5184">
                  <c:v>172.596</c:v>
                </c:pt>
                <c:pt idx="5185">
                  <c:v>169.40299999999999</c:v>
                </c:pt>
                <c:pt idx="5186">
                  <c:v>167.803</c:v>
                </c:pt>
                <c:pt idx="5187">
                  <c:v>167.53100000000001</c:v>
                </c:pt>
                <c:pt idx="5188">
                  <c:v>167.53100000000001</c:v>
                </c:pt>
                <c:pt idx="5189">
                  <c:v>167.53100000000001</c:v>
                </c:pt>
                <c:pt idx="5190">
                  <c:v>168.98400000000001</c:v>
                </c:pt>
                <c:pt idx="5191">
                  <c:v>168.20099999999999</c:v>
                </c:pt>
                <c:pt idx="5192">
                  <c:v>169.2</c:v>
                </c:pt>
                <c:pt idx="5193">
                  <c:v>170.13200000000001</c:v>
                </c:pt>
                <c:pt idx="5194">
                  <c:v>170.202</c:v>
                </c:pt>
                <c:pt idx="5195">
                  <c:v>170.202</c:v>
                </c:pt>
                <c:pt idx="5196">
                  <c:v>170.202</c:v>
                </c:pt>
                <c:pt idx="5197">
                  <c:v>173.02699999999999</c:v>
                </c:pt>
                <c:pt idx="5198">
                  <c:v>170.93799999999999</c:v>
                </c:pt>
                <c:pt idx="5199">
                  <c:v>174.89599999999999</c:v>
                </c:pt>
                <c:pt idx="5200">
                  <c:v>179.58</c:v>
                </c:pt>
                <c:pt idx="5201">
                  <c:v>182.33799999999999</c:v>
                </c:pt>
                <c:pt idx="5202">
                  <c:v>182.33799999999999</c:v>
                </c:pt>
                <c:pt idx="5203">
                  <c:v>182.33799999999999</c:v>
                </c:pt>
                <c:pt idx="5204">
                  <c:v>185.67500000000001</c:v>
                </c:pt>
                <c:pt idx="5205">
                  <c:v>185.416</c:v>
                </c:pt>
                <c:pt idx="5206">
                  <c:v>190.00700000000001</c:v>
                </c:pt>
                <c:pt idx="5207">
                  <c:v>189.02099999999999</c:v>
                </c:pt>
                <c:pt idx="5208">
                  <c:v>203.21799999999999</c:v>
                </c:pt>
                <c:pt idx="5209">
                  <c:v>203.21799999999999</c:v>
                </c:pt>
                <c:pt idx="5210">
                  <c:v>203.21799999999999</c:v>
                </c:pt>
                <c:pt idx="5211">
                  <c:v>206.15700000000001</c:v>
                </c:pt>
                <c:pt idx="5212">
                  <c:v>208.69399999999999</c:v>
                </c:pt>
                <c:pt idx="5213">
                  <c:v>214.476</c:v>
                </c:pt>
                <c:pt idx="5214">
                  <c:v>210.24100000000001</c:v>
                </c:pt>
                <c:pt idx="5215">
                  <c:v>200.89500000000001</c:v>
                </c:pt>
                <c:pt idx="5216">
                  <c:v>200.89500000000001</c:v>
                </c:pt>
                <c:pt idx="5217">
                  <c:v>200.89500000000001</c:v>
                </c:pt>
                <c:pt idx="5218">
                  <c:v>207.67099999999999</c:v>
                </c:pt>
                <c:pt idx="5219">
                  <c:v>203.56299999999999</c:v>
                </c:pt>
                <c:pt idx="5220">
                  <c:v>200.07900000000001</c:v>
                </c:pt>
                <c:pt idx="5221">
                  <c:v>196.77199999999999</c:v>
                </c:pt>
                <c:pt idx="5222">
                  <c:v>196.01</c:v>
                </c:pt>
                <c:pt idx="5223">
                  <c:v>196.01</c:v>
                </c:pt>
                <c:pt idx="5224">
                  <c:v>196.01</c:v>
                </c:pt>
                <c:pt idx="5225">
                  <c:v>196.23</c:v>
                </c:pt>
                <c:pt idx="5226">
                  <c:v>205.49799999999999</c:v>
                </c:pt>
                <c:pt idx="5227">
                  <c:v>202.05500000000001</c:v>
                </c:pt>
                <c:pt idx="5228">
                  <c:v>200.36699999999999</c:v>
                </c:pt>
                <c:pt idx="5229">
                  <c:v>202.624</c:v>
                </c:pt>
                <c:pt idx="5230">
                  <c:v>202.624</c:v>
                </c:pt>
                <c:pt idx="5231">
                  <c:v>202.624</c:v>
                </c:pt>
                <c:pt idx="5232">
                  <c:v>213.64599999999999</c:v>
                </c:pt>
                <c:pt idx="5233">
                  <c:v>218.32599999999999</c:v>
                </c:pt>
                <c:pt idx="5234">
                  <c:v>221.13800000000001</c:v>
                </c:pt>
                <c:pt idx="5235">
                  <c:v>231.93100000000001</c:v>
                </c:pt>
                <c:pt idx="5236">
                  <c:v>224.93100000000001</c:v>
                </c:pt>
                <c:pt idx="5237">
                  <c:v>224.93100000000001</c:v>
                </c:pt>
                <c:pt idx="5238">
                  <c:v>224.93100000000001</c:v>
                </c:pt>
                <c:pt idx="5239">
                  <c:v>223.547</c:v>
                </c:pt>
                <c:pt idx="5240">
                  <c:v>217.768</c:v>
                </c:pt>
                <c:pt idx="5241">
                  <c:v>205.006</c:v>
                </c:pt>
                <c:pt idx="5242">
                  <c:v>204.934</c:v>
                </c:pt>
                <c:pt idx="5243">
                  <c:v>202.62899999999999</c:v>
                </c:pt>
                <c:pt idx="5244">
                  <c:v>202.62899999999999</c:v>
                </c:pt>
                <c:pt idx="5245">
                  <c:v>202.62899999999999</c:v>
                </c:pt>
                <c:pt idx="5246">
                  <c:v>196.57400000000001</c:v>
                </c:pt>
                <c:pt idx="5247">
                  <c:v>198.22200000000001</c:v>
                </c:pt>
                <c:pt idx="5248">
                  <c:v>196.93100000000001</c:v>
                </c:pt>
                <c:pt idx="5249">
                  <c:v>196.251</c:v>
                </c:pt>
                <c:pt idx="5250">
                  <c:v>197.803</c:v>
                </c:pt>
                <c:pt idx="5251">
                  <c:v>197.803</c:v>
                </c:pt>
                <c:pt idx="5252">
                  <c:v>197.803</c:v>
                </c:pt>
                <c:pt idx="5253">
                  <c:v>198.221</c:v>
                </c:pt>
                <c:pt idx="5254">
                  <c:v>188.52799999999999</c:v>
                </c:pt>
                <c:pt idx="5255">
                  <c:v>184.46799999999999</c:v>
                </c:pt>
                <c:pt idx="5256">
                  <c:v>177.23</c:v>
                </c:pt>
                <c:pt idx="5257">
                  <c:v>173.404</c:v>
                </c:pt>
                <c:pt idx="5258">
                  <c:v>173.404</c:v>
                </c:pt>
                <c:pt idx="5259">
                  <c:v>173.404</c:v>
                </c:pt>
                <c:pt idx="5260">
                  <c:v>173.20400000000001</c:v>
                </c:pt>
                <c:pt idx="5261">
                  <c:v>177.203</c:v>
                </c:pt>
                <c:pt idx="5262">
                  <c:v>172.55699999999999</c:v>
                </c:pt>
                <c:pt idx="5263">
                  <c:v>170.65600000000001</c:v>
                </c:pt>
                <c:pt idx="5264">
                  <c:v>166.089</c:v>
                </c:pt>
                <c:pt idx="5265">
                  <c:v>166.089</c:v>
                </c:pt>
                <c:pt idx="5266">
                  <c:v>166.089</c:v>
                </c:pt>
                <c:pt idx="5267">
                  <c:v>163.983</c:v>
                </c:pt>
                <c:pt idx="5268">
                  <c:v>167.69300000000001</c:v>
                </c:pt>
                <c:pt idx="5269">
                  <c:v>162.80600000000001</c:v>
                </c:pt>
                <c:pt idx="5270">
                  <c:v>151.00700000000001</c:v>
                </c:pt>
                <c:pt idx="5271">
                  <c:v>146.38399999999999</c:v>
                </c:pt>
                <c:pt idx="5272">
                  <c:v>146.38399999999999</c:v>
                </c:pt>
                <c:pt idx="5273">
                  <c:v>146.38399999999999</c:v>
                </c:pt>
                <c:pt idx="5274">
                  <c:v>156.339</c:v>
                </c:pt>
                <c:pt idx="5275">
                  <c:v>157.88999999999999</c:v>
                </c:pt>
                <c:pt idx="5276">
                  <c:v>165.09800000000001</c:v>
                </c:pt>
                <c:pt idx="5277">
                  <c:v>169.81299999999999</c:v>
                </c:pt>
                <c:pt idx="5278">
                  <c:v>169.708</c:v>
                </c:pt>
                <c:pt idx="5279">
                  <c:v>169.708</c:v>
                </c:pt>
                <c:pt idx="5280">
                  <c:v>169.708</c:v>
                </c:pt>
                <c:pt idx="5281">
                  <c:v>167.744</c:v>
                </c:pt>
                <c:pt idx="5282">
                  <c:v>163.69999999999999</c:v>
                </c:pt>
                <c:pt idx="5283">
                  <c:v>159.149</c:v>
                </c:pt>
                <c:pt idx="5284">
                  <c:v>162.36000000000001</c:v>
                </c:pt>
                <c:pt idx="5285">
                  <c:v>163.46199999999999</c:v>
                </c:pt>
                <c:pt idx="5286">
                  <c:v>163.46199999999999</c:v>
                </c:pt>
                <c:pt idx="5287">
                  <c:v>163.46199999999999</c:v>
                </c:pt>
                <c:pt idx="5288">
                  <c:v>167.667</c:v>
                </c:pt>
                <c:pt idx="5289">
                  <c:v>171.99</c:v>
                </c:pt>
                <c:pt idx="5290">
                  <c:v>169.495</c:v>
                </c:pt>
                <c:pt idx="5291">
                  <c:v>175.53299999999999</c:v>
                </c:pt>
                <c:pt idx="5292">
                  <c:v>174.83199999999999</c:v>
                </c:pt>
                <c:pt idx="5293">
                  <c:v>174.83199999999999</c:v>
                </c:pt>
                <c:pt idx="5294">
                  <c:v>174.83199999999999</c:v>
                </c:pt>
                <c:pt idx="5295">
                  <c:v>172.02199999999999</c:v>
                </c:pt>
                <c:pt idx="5296">
                  <c:v>165.78800000000001</c:v>
                </c:pt>
                <c:pt idx="5297">
                  <c:v>162.38499999999999</c:v>
                </c:pt>
                <c:pt idx="5298">
                  <c:v>158.82499999999999</c:v>
                </c:pt>
                <c:pt idx="5299">
                  <c:v>160.27699999999999</c:v>
                </c:pt>
                <c:pt idx="5300">
                  <c:v>160.27699999999999</c:v>
                </c:pt>
                <c:pt idx="5301">
                  <c:v>160.27699999999999</c:v>
                </c:pt>
                <c:pt idx="5302">
                  <c:v>157.375</c:v>
                </c:pt>
                <c:pt idx="5303">
                  <c:v>153.19399999999999</c:v>
                </c:pt>
                <c:pt idx="5304">
                  <c:v>150.143</c:v>
                </c:pt>
                <c:pt idx="5305">
                  <c:v>158.661</c:v>
                </c:pt>
                <c:pt idx="5306">
                  <c:v>160.72499999999999</c:v>
                </c:pt>
                <c:pt idx="5307">
                  <c:v>160.72499999999999</c:v>
                </c:pt>
                <c:pt idx="5308">
                  <c:v>160.72499999999999</c:v>
                </c:pt>
                <c:pt idx="5309">
                  <c:v>161.852</c:v>
                </c:pt>
                <c:pt idx="5310">
                  <c:v>157.38300000000001</c:v>
                </c:pt>
                <c:pt idx="5311">
                  <c:v>153.89400000000001</c:v>
                </c:pt>
                <c:pt idx="5312">
                  <c:v>156.64599999999999</c:v>
                </c:pt>
                <c:pt idx="5313">
                  <c:v>161.60499999999999</c:v>
                </c:pt>
                <c:pt idx="5314">
                  <c:v>161.60499999999999</c:v>
                </c:pt>
                <c:pt idx="5315">
                  <c:v>161.60499999999999</c:v>
                </c:pt>
                <c:pt idx="5316">
                  <c:v>160.58099999999999</c:v>
                </c:pt>
                <c:pt idx="5317">
                  <c:v>167.31100000000001</c:v>
                </c:pt>
                <c:pt idx="5318">
                  <c:v>169.20400000000001</c:v>
                </c:pt>
                <c:pt idx="5319">
                  <c:v>170.05500000000001</c:v>
                </c:pt>
                <c:pt idx="5320">
                  <c:v>165.715</c:v>
                </c:pt>
                <c:pt idx="5321">
                  <c:v>165.715</c:v>
                </c:pt>
                <c:pt idx="5322">
                  <c:v>165.715</c:v>
                </c:pt>
                <c:pt idx="5323">
                  <c:v>168.73</c:v>
                </c:pt>
                <c:pt idx="5324">
                  <c:v>165.358</c:v>
                </c:pt>
                <c:pt idx="5325">
                  <c:v>164.90100000000001</c:v>
                </c:pt>
                <c:pt idx="5326">
                  <c:v>164.74100000000001</c:v>
                </c:pt>
                <c:pt idx="5327">
                  <c:v>166.52699999999999</c:v>
                </c:pt>
                <c:pt idx="5328">
                  <c:v>166.52699999999999</c:v>
                </c:pt>
                <c:pt idx="5329">
                  <c:v>166.52699999999999</c:v>
                </c:pt>
                <c:pt idx="5330">
                  <c:v>166.33500000000001</c:v>
                </c:pt>
                <c:pt idx="5331">
                  <c:v>169.56299999999999</c:v>
                </c:pt>
                <c:pt idx="5332">
                  <c:v>174.036</c:v>
                </c:pt>
                <c:pt idx="5333">
                  <c:v>176.00899999999999</c:v>
                </c:pt>
                <c:pt idx="5334">
                  <c:v>174.38200000000001</c:v>
                </c:pt>
                <c:pt idx="5335">
                  <c:v>174.38200000000001</c:v>
                </c:pt>
                <c:pt idx="5336">
                  <c:v>174.38200000000001</c:v>
                </c:pt>
                <c:pt idx="5337">
                  <c:v>179.47</c:v>
                </c:pt>
                <c:pt idx="5338">
                  <c:v>178.46799999999999</c:v>
                </c:pt>
                <c:pt idx="5339">
                  <c:v>174.95599999999999</c:v>
                </c:pt>
                <c:pt idx="5340">
                  <c:v>173.57499999999999</c:v>
                </c:pt>
                <c:pt idx="5341">
                  <c:v>172.697</c:v>
                </c:pt>
                <c:pt idx="5342">
                  <c:v>172.697</c:v>
                </c:pt>
                <c:pt idx="5343">
                  <c:v>172.697</c:v>
                </c:pt>
                <c:pt idx="5344">
                  <c:v>171.27799999999999</c:v>
                </c:pt>
                <c:pt idx="5345">
                  <c:v>172.398</c:v>
                </c:pt>
                <c:pt idx="5346">
                  <c:v>170.93299999999999</c:v>
                </c:pt>
                <c:pt idx="5347">
                  <c:v>168.2</c:v>
                </c:pt>
                <c:pt idx="5348">
                  <c:v>165.565</c:v>
                </c:pt>
                <c:pt idx="5349">
                  <c:v>165.565</c:v>
                </c:pt>
                <c:pt idx="5350">
                  <c:v>165.565</c:v>
                </c:pt>
                <c:pt idx="5351">
                  <c:v>159.86199999999999</c:v>
                </c:pt>
                <c:pt idx="5352">
                  <c:v>156.93799999999999</c:v>
                </c:pt>
                <c:pt idx="5353">
                  <c:v>156.751</c:v>
                </c:pt>
                <c:pt idx="5354">
                  <c:v>162.44399999999999</c:v>
                </c:pt>
                <c:pt idx="5355">
                  <c:v>167.31</c:v>
                </c:pt>
                <c:pt idx="5356">
                  <c:v>167.31</c:v>
                </c:pt>
                <c:pt idx="5357">
                  <c:v>167.31</c:v>
                </c:pt>
                <c:pt idx="5358">
                  <c:v>173.31</c:v>
                </c:pt>
                <c:pt idx="5359">
                  <c:v>179.87200000000001</c:v>
                </c:pt>
                <c:pt idx="5360">
                  <c:v>179.64699999999999</c:v>
                </c:pt>
                <c:pt idx="5361">
                  <c:v>176.43700000000001</c:v>
                </c:pt>
                <c:pt idx="5362">
                  <c:v>176.05</c:v>
                </c:pt>
                <c:pt idx="5363">
                  <c:v>176.05</c:v>
                </c:pt>
                <c:pt idx="5364">
                  <c:v>176.05</c:v>
                </c:pt>
                <c:pt idx="5365">
                  <c:v>169.32</c:v>
                </c:pt>
                <c:pt idx="5366">
                  <c:v>166.435</c:v>
                </c:pt>
                <c:pt idx="5367">
                  <c:v>164.70699999999999</c:v>
                </c:pt>
                <c:pt idx="5368">
                  <c:v>159.31200000000001</c:v>
                </c:pt>
                <c:pt idx="5369">
                  <c:v>180.07599999999999</c:v>
                </c:pt>
                <c:pt idx="5370">
                  <c:v>180.07599999999999</c:v>
                </c:pt>
                <c:pt idx="5371">
                  <c:v>180.07599999999999</c:v>
                </c:pt>
                <c:pt idx="5372">
                  <c:v>186.94800000000001</c:v>
                </c:pt>
                <c:pt idx="5373">
                  <c:v>177.57499999999999</c:v>
                </c:pt>
                <c:pt idx="5374">
                  <c:v>163.42699999999999</c:v>
                </c:pt>
                <c:pt idx="5375">
                  <c:v>159.011</c:v>
                </c:pt>
                <c:pt idx="5376">
                  <c:v>156.291</c:v>
                </c:pt>
                <c:pt idx="5377">
                  <c:v>156.291</c:v>
                </c:pt>
                <c:pt idx="5378">
                  <c:v>156.291</c:v>
                </c:pt>
                <c:pt idx="5379">
                  <c:v>154.887</c:v>
                </c:pt>
                <c:pt idx="5380">
                  <c:v>158.072</c:v>
                </c:pt>
                <c:pt idx="5381">
                  <c:v>154.57599999999999</c:v>
                </c:pt>
                <c:pt idx="5382">
                  <c:v>154.161</c:v>
                </c:pt>
                <c:pt idx="5383">
                  <c:v>146.45400000000001</c:v>
                </c:pt>
                <c:pt idx="5384">
                  <c:v>146.45400000000001</c:v>
                </c:pt>
                <c:pt idx="5385">
                  <c:v>146.45400000000001</c:v>
                </c:pt>
                <c:pt idx="5386">
                  <c:v>144.48400000000001</c:v>
                </c:pt>
                <c:pt idx="5387">
                  <c:v>138.065</c:v>
                </c:pt>
                <c:pt idx="5388">
                  <c:v>137.11199999999999</c:v>
                </c:pt>
                <c:pt idx="5389">
                  <c:v>138.387</c:v>
                </c:pt>
                <c:pt idx="5390">
                  <c:v>141.91200000000001</c:v>
                </c:pt>
                <c:pt idx="5391">
                  <c:v>141.91200000000001</c:v>
                </c:pt>
                <c:pt idx="5392">
                  <c:v>141.91200000000001</c:v>
                </c:pt>
                <c:pt idx="5393">
                  <c:v>142.33099999999999</c:v>
                </c:pt>
                <c:pt idx="5394">
                  <c:v>142.292</c:v>
                </c:pt>
                <c:pt idx="5395">
                  <c:v>140.471</c:v>
                </c:pt>
                <c:pt idx="5396">
                  <c:v>141.15600000000001</c:v>
                </c:pt>
                <c:pt idx="5397">
                  <c:v>139.929</c:v>
                </c:pt>
                <c:pt idx="5398">
                  <c:v>139.929</c:v>
                </c:pt>
                <c:pt idx="5399">
                  <c:v>139.929</c:v>
                </c:pt>
                <c:pt idx="5400">
                  <c:v>144.108</c:v>
                </c:pt>
                <c:pt idx="5401">
                  <c:v>148.28200000000001</c:v>
                </c:pt>
                <c:pt idx="5402">
                  <c:v>150.6</c:v>
                </c:pt>
                <c:pt idx="5403">
                  <c:v>152.94900000000001</c:v>
                </c:pt>
                <c:pt idx="5404">
                  <c:v>151.738</c:v>
                </c:pt>
                <c:pt idx="5405">
                  <c:v>151.738</c:v>
                </c:pt>
                <c:pt idx="5406">
                  <c:v>151.738</c:v>
                </c:pt>
                <c:pt idx="5407">
                  <c:v>154.12200000000001</c:v>
                </c:pt>
                <c:pt idx="5408">
                  <c:v>156.60599999999999</c:v>
                </c:pt>
                <c:pt idx="5409">
                  <c:v>153.488</c:v>
                </c:pt>
                <c:pt idx="5410">
                  <c:v>148.38800000000001</c:v>
                </c:pt>
                <c:pt idx="5411">
                  <c:v>145.31</c:v>
                </c:pt>
                <c:pt idx="5412">
                  <c:v>145.31</c:v>
                </c:pt>
                <c:pt idx="5413">
                  <c:v>145.31</c:v>
                </c:pt>
                <c:pt idx="5414">
                  <c:v>140.52199999999999</c:v>
                </c:pt>
                <c:pt idx="5415">
                  <c:v>138.05699999999999</c:v>
                </c:pt>
                <c:pt idx="5416">
                  <c:v>138.505</c:v>
                </c:pt>
                <c:pt idx="5417">
                  <c:v>136.50200000000001</c:v>
                </c:pt>
                <c:pt idx="5418">
                  <c:v>136.94</c:v>
                </c:pt>
                <c:pt idx="5419">
                  <c:v>136.94</c:v>
                </c:pt>
                <c:pt idx="5420">
                  <c:v>136.94</c:v>
                </c:pt>
                <c:pt idx="5421">
                  <c:v>133.28</c:v>
                </c:pt>
                <c:pt idx="5422">
                  <c:v>133.26499999999999</c:v>
                </c:pt>
                <c:pt idx="5423">
                  <c:v>133.33099999999999</c:v>
                </c:pt>
                <c:pt idx="5424">
                  <c:v>130.74700000000001</c:v>
                </c:pt>
                <c:pt idx="5425">
                  <c:v>131.595</c:v>
                </c:pt>
                <c:pt idx="5426">
                  <c:v>131.595</c:v>
                </c:pt>
                <c:pt idx="5427">
                  <c:v>131.595</c:v>
                </c:pt>
                <c:pt idx="5428">
                  <c:v>133.899</c:v>
                </c:pt>
                <c:pt idx="5429">
                  <c:v>134.774</c:v>
                </c:pt>
                <c:pt idx="5430">
                  <c:v>137.32499999999999</c:v>
                </c:pt>
                <c:pt idx="5431">
                  <c:v>139.523</c:v>
                </c:pt>
                <c:pt idx="5432">
                  <c:v>138.791</c:v>
                </c:pt>
                <c:pt idx="5433">
                  <c:v>138.791</c:v>
                </c:pt>
                <c:pt idx="5434">
                  <c:v>138.791</c:v>
                </c:pt>
                <c:pt idx="5435">
                  <c:v>135.66499999999999</c:v>
                </c:pt>
                <c:pt idx="5436">
                  <c:v>136.42599999999999</c:v>
                </c:pt>
                <c:pt idx="5437">
                  <c:v>137.88800000000001</c:v>
                </c:pt>
                <c:pt idx="5438">
                  <c:v>138.87100000000001</c:v>
                </c:pt>
                <c:pt idx="5439">
                  <c:v>137.38399999999999</c:v>
                </c:pt>
                <c:pt idx="5440">
                  <c:v>137.38399999999999</c:v>
                </c:pt>
                <c:pt idx="5441">
                  <c:v>137.38399999999999</c:v>
                </c:pt>
                <c:pt idx="5442">
                  <c:v>136.816</c:v>
                </c:pt>
                <c:pt idx="5443">
                  <c:v>133.83199999999999</c:v>
                </c:pt>
                <c:pt idx="5444">
                  <c:v>131.131</c:v>
                </c:pt>
                <c:pt idx="5445">
                  <c:v>132.06899999999999</c:v>
                </c:pt>
                <c:pt idx="5446">
                  <c:v>138.35499999999999</c:v>
                </c:pt>
                <c:pt idx="5447">
                  <c:v>138.35499999999999</c:v>
                </c:pt>
                <c:pt idx="5448">
                  <c:v>138.35499999999999</c:v>
                </c:pt>
                <c:pt idx="5449">
                  <c:v>137.065</c:v>
                </c:pt>
                <c:pt idx="5450">
                  <c:v>145.61000000000001</c:v>
                </c:pt>
                <c:pt idx="5451">
                  <c:v>152.36699999999999</c:v>
                </c:pt>
                <c:pt idx="5452">
                  <c:v>151.256</c:v>
                </c:pt>
                <c:pt idx="5453">
                  <c:v>157.851</c:v>
                </c:pt>
                <c:pt idx="5454">
                  <c:v>157.851</c:v>
                </c:pt>
                <c:pt idx="5455">
                  <c:v>157.851</c:v>
                </c:pt>
                <c:pt idx="5456">
                  <c:v>157.18700000000001</c:v>
                </c:pt>
                <c:pt idx="5457">
                  <c:v>171.423</c:v>
                </c:pt>
                <c:pt idx="5458">
                  <c:v>162.75200000000001</c:v>
                </c:pt>
                <c:pt idx="5459">
                  <c:v>160.154</c:v>
                </c:pt>
                <c:pt idx="5460">
                  <c:v>168.38300000000001</c:v>
                </c:pt>
                <c:pt idx="5461">
                  <c:v>168.38300000000001</c:v>
                </c:pt>
                <c:pt idx="5462">
                  <c:v>168.38300000000001</c:v>
                </c:pt>
                <c:pt idx="5463">
                  <c:v>173.38499999999999</c:v>
                </c:pt>
                <c:pt idx="5464">
                  <c:v>168.553</c:v>
                </c:pt>
                <c:pt idx="5465">
                  <c:v>163.49600000000001</c:v>
                </c:pt>
                <c:pt idx="5466">
                  <c:v>171.583</c:v>
                </c:pt>
                <c:pt idx="5467">
                  <c:v>166.999</c:v>
                </c:pt>
                <c:pt idx="5468">
                  <c:v>166.999</c:v>
                </c:pt>
                <c:pt idx="5469">
                  <c:v>166.999</c:v>
                </c:pt>
                <c:pt idx="5470">
                  <c:v>162.39500000000001</c:v>
                </c:pt>
                <c:pt idx="5471">
                  <c:v>165.429</c:v>
                </c:pt>
                <c:pt idx="5472">
                  <c:v>162.37299999999999</c:v>
                </c:pt>
                <c:pt idx="5473">
                  <c:v>160.56399999999999</c:v>
                </c:pt>
                <c:pt idx="5474">
                  <c:v>158.673</c:v>
                </c:pt>
                <c:pt idx="5475">
                  <c:v>158.673</c:v>
                </c:pt>
                <c:pt idx="5476">
                  <c:v>158.673</c:v>
                </c:pt>
                <c:pt idx="5477">
                  <c:v>158.19300000000001</c:v>
                </c:pt>
                <c:pt idx="5478">
                  <c:v>152.827</c:v>
                </c:pt>
                <c:pt idx="5479">
                  <c:v>147.715</c:v>
                </c:pt>
                <c:pt idx="5480">
                  <c:v>145.88999999999999</c:v>
                </c:pt>
                <c:pt idx="5481">
                  <c:v>147.54300000000001</c:v>
                </c:pt>
                <c:pt idx="5482">
                  <c:v>147.54300000000001</c:v>
                </c:pt>
                <c:pt idx="5483">
                  <c:v>147.54300000000001</c:v>
                </c:pt>
                <c:pt idx="5484">
                  <c:v>147.768</c:v>
                </c:pt>
                <c:pt idx="5485">
                  <c:v>146.303</c:v>
                </c:pt>
                <c:pt idx="5486">
                  <c:v>143.37700000000001</c:v>
                </c:pt>
                <c:pt idx="5487">
                  <c:v>142.125</c:v>
                </c:pt>
                <c:pt idx="5488">
                  <c:v>141.44300000000001</c:v>
                </c:pt>
                <c:pt idx="5489">
                  <c:v>141.44300000000001</c:v>
                </c:pt>
                <c:pt idx="5490">
                  <c:v>141.44300000000001</c:v>
                </c:pt>
                <c:pt idx="5491">
                  <c:v>140.14400000000001</c:v>
                </c:pt>
                <c:pt idx="5492">
                  <c:v>141.56200000000001</c:v>
                </c:pt>
                <c:pt idx="5493">
                  <c:v>145.297</c:v>
                </c:pt>
                <c:pt idx="5494">
                  <c:v>148.87700000000001</c:v>
                </c:pt>
                <c:pt idx="5495">
                  <c:v>153.68700000000001</c:v>
                </c:pt>
                <c:pt idx="5496">
                  <c:v>153.68700000000001</c:v>
                </c:pt>
                <c:pt idx="5497">
                  <c:v>153.68700000000001</c:v>
                </c:pt>
                <c:pt idx="5498">
                  <c:v>155.35</c:v>
                </c:pt>
                <c:pt idx="5499">
                  <c:v>159.11699999999999</c:v>
                </c:pt>
                <c:pt idx="5500">
                  <c:v>165.333</c:v>
                </c:pt>
                <c:pt idx="5501">
                  <c:v>165.661</c:v>
                </c:pt>
                <c:pt idx="5502">
                  <c:v>164.00200000000001</c:v>
                </c:pt>
                <c:pt idx="5503">
                  <c:v>164.00200000000001</c:v>
                </c:pt>
                <c:pt idx="5504">
                  <c:v>164.00200000000001</c:v>
                </c:pt>
                <c:pt idx="5505">
                  <c:v>149.35599999999999</c:v>
                </c:pt>
                <c:pt idx="5506">
                  <c:v>144.81399999999999</c:v>
                </c:pt>
                <c:pt idx="5507">
                  <c:v>162.35400000000001</c:v>
                </c:pt>
                <c:pt idx="5508">
                  <c:v>180.32599999999999</c:v>
                </c:pt>
                <c:pt idx="5509">
                  <c:v>181.023</c:v>
                </c:pt>
                <c:pt idx="5510">
                  <c:v>181.023</c:v>
                </c:pt>
                <c:pt idx="5511">
                  <c:v>181.023</c:v>
                </c:pt>
                <c:pt idx="5512">
                  <c:v>192.137</c:v>
                </c:pt>
                <c:pt idx="5513">
                  <c:v>171.44</c:v>
                </c:pt>
                <c:pt idx="5514">
                  <c:v>176.119</c:v>
                </c:pt>
                <c:pt idx="5515">
                  <c:v>183.435</c:v>
                </c:pt>
                <c:pt idx="5516">
                  <c:v>193.01300000000001</c:v>
                </c:pt>
                <c:pt idx="5517">
                  <c:v>193.01300000000001</c:v>
                </c:pt>
                <c:pt idx="5518">
                  <c:v>193.01300000000001</c:v>
                </c:pt>
                <c:pt idx="5519">
                  <c:v>192.387</c:v>
                </c:pt>
                <c:pt idx="5520">
                  <c:v>186.95699999999999</c:v>
                </c:pt>
                <c:pt idx="5521">
                  <c:v>188.47300000000001</c:v>
                </c:pt>
                <c:pt idx="5522">
                  <c:v>188.833</c:v>
                </c:pt>
                <c:pt idx="5523">
                  <c:v>189.488</c:v>
                </c:pt>
                <c:pt idx="5524">
                  <c:v>189.488</c:v>
                </c:pt>
                <c:pt idx="5525">
                  <c:v>189.488</c:v>
                </c:pt>
                <c:pt idx="5526">
                  <c:v>186.857</c:v>
                </c:pt>
                <c:pt idx="5527">
                  <c:v>185.14500000000001</c:v>
                </c:pt>
                <c:pt idx="5528">
                  <c:v>180.68899999999999</c:v>
                </c:pt>
                <c:pt idx="5529">
                  <c:v>184.62299999999999</c:v>
                </c:pt>
                <c:pt idx="5530">
                  <c:v>183.61799999999999</c:v>
                </c:pt>
                <c:pt idx="5531">
                  <c:v>183.61799999999999</c:v>
                </c:pt>
                <c:pt idx="5532">
                  <c:v>183.61799999999999</c:v>
                </c:pt>
                <c:pt idx="5533">
                  <c:v>178.98599999999999</c:v>
                </c:pt>
                <c:pt idx="5534">
                  <c:v>170.82599999999999</c:v>
                </c:pt>
                <c:pt idx="5535">
                  <c:v>163.05199999999999</c:v>
                </c:pt>
                <c:pt idx="5536">
                  <c:v>160.60499999999999</c:v>
                </c:pt>
                <c:pt idx="5537">
                  <c:v>160.833</c:v>
                </c:pt>
                <c:pt idx="5538">
                  <c:v>160.833</c:v>
                </c:pt>
                <c:pt idx="5539">
                  <c:v>160.833</c:v>
                </c:pt>
                <c:pt idx="5540">
                  <c:v>158.57300000000001</c:v>
                </c:pt>
                <c:pt idx="5541">
                  <c:v>157.21899999999999</c:v>
                </c:pt>
                <c:pt idx="5542">
                  <c:v>158.25</c:v>
                </c:pt>
                <c:pt idx="5543">
                  <c:v>156.93799999999999</c:v>
                </c:pt>
                <c:pt idx="5544">
                  <c:v>155.06899999999999</c:v>
                </c:pt>
                <c:pt idx="5545">
                  <c:v>155.06899999999999</c:v>
                </c:pt>
                <c:pt idx="5546">
                  <c:v>155.06899999999999</c:v>
                </c:pt>
                <c:pt idx="5547">
                  <c:v>155.501</c:v>
                </c:pt>
                <c:pt idx="5548">
                  <c:v>153.33000000000001</c:v>
                </c:pt>
                <c:pt idx="5549">
                  <c:v>153.089</c:v>
                </c:pt>
                <c:pt idx="5550">
                  <c:v>156.69399999999999</c:v>
                </c:pt>
                <c:pt idx="5551">
                  <c:v>157.00399999999999</c:v>
                </c:pt>
                <c:pt idx="5552">
                  <c:v>157.00399999999999</c:v>
                </c:pt>
                <c:pt idx="5553">
                  <c:v>157.00399999999999</c:v>
                </c:pt>
                <c:pt idx="5554">
                  <c:v>156.77500000000001</c:v>
                </c:pt>
                <c:pt idx="5555">
                  <c:v>156.72</c:v>
                </c:pt>
                <c:pt idx="5556">
                  <c:v>156.09299999999999</c:v>
                </c:pt>
                <c:pt idx="5557">
                  <c:v>157.04</c:v>
                </c:pt>
                <c:pt idx="5558">
                  <c:v>155.91300000000001</c:v>
                </c:pt>
                <c:pt idx="5559">
                  <c:v>155.91300000000001</c:v>
                </c:pt>
                <c:pt idx="5560">
                  <c:v>155.91300000000001</c:v>
                </c:pt>
                <c:pt idx="5561">
                  <c:v>155.65100000000001</c:v>
                </c:pt>
                <c:pt idx="5562">
                  <c:v>157.64699999999999</c:v>
                </c:pt>
                <c:pt idx="5563">
                  <c:v>162.00800000000001</c:v>
                </c:pt>
                <c:pt idx="5564">
                  <c:v>162.74100000000001</c:v>
                </c:pt>
                <c:pt idx="5565">
                  <c:v>167.602</c:v>
                </c:pt>
                <c:pt idx="5566">
                  <c:v>167.602</c:v>
                </c:pt>
                <c:pt idx="5567">
                  <c:v>167.602</c:v>
                </c:pt>
                <c:pt idx="5568">
                  <c:v>169.25</c:v>
                </c:pt>
                <c:pt idx="5569">
                  <c:v>179.71299999999999</c:v>
                </c:pt>
                <c:pt idx="5570">
                  <c:v>175.084</c:v>
                </c:pt>
                <c:pt idx="5571">
                  <c:v>171.911</c:v>
                </c:pt>
                <c:pt idx="5572">
                  <c:v>170.29</c:v>
                </c:pt>
                <c:pt idx="5573">
                  <c:v>170.29</c:v>
                </c:pt>
                <c:pt idx="5574">
                  <c:v>170.29</c:v>
                </c:pt>
                <c:pt idx="5575">
                  <c:v>169.78200000000001</c:v>
                </c:pt>
                <c:pt idx="5576">
                  <c:v>169.92099999999999</c:v>
                </c:pt>
                <c:pt idx="5577">
                  <c:v>177.721</c:v>
                </c:pt>
                <c:pt idx="5578">
                  <c:v>178.524</c:v>
                </c:pt>
                <c:pt idx="5579">
                  <c:v>174.66</c:v>
                </c:pt>
                <c:pt idx="5580">
                  <c:v>174.66</c:v>
                </c:pt>
                <c:pt idx="5581">
                  <c:v>174.66</c:v>
                </c:pt>
                <c:pt idx="5582">
                  <c:v>171.41499999999999</c:v>
                </c:pt>
                <c:pt idx="5583">
                  <c:v>172.011</c:v>
                </c:pt>
                <c:pt idx="5584">
                  <c:v>166.851</c:v>
                </c:pt>
                <c:pt idx="5585">
                  <c:v>166.256</c:v>
                </c:pt>
                <c:pt idx="5586">
                  <c:v>163.87899999999999</c:v>
                </c:pt>
                <c:pt idx="5587">
                  <c:v>163.87899999999999</c:v>
                </c:pt>
                <c:pt idx="5588">
                  <c:v>163.87899999999999</c:v>
                </c:pt>
                <c:pt idx="5589">
                  <c:v>165.483</c:v>
                </c:pt>
                <c:pt idx="5590">
                  <c:v>166.751</c:v>
                </c:pt>
                <c:pt idx="5591">
                  <c:v>164.833</c:v>
                </c:pt>
                <c:pt idx="5592">
                  <c:v>162.227</c:v>
                </c:pt>
                <c:pt idx="5593">
                  <c:v>156.119</c:v>
                </c:pt>
                <c:pt idx="5594">
                  <c:v>156.119</c:v>
                </c:pt>
                <c:pt idx="5595">
                  <c:v>156.119</c:v>
                </c:pt>
                <c:pt idx="5596">
                  <c:v>157.101</c:v>
                </c:pt>
                <c:pt idx="5597">
                  <c:v>157.76300000000001</c:v>
                </c:pt>
                <c:pt idx="5598">
                  <c:v>157.416</c:v>
                </c:pt>
                <c:pt idx="5599">
                  <c:v>154.62899999999999</c:v>
                </c:pt>
                <c:pt idx="5600">
                  <c:v>151.86600000000001</c:v>
                </c:pt>
                <c:pt idx="5601">
                  <c:v>151.86600000000001</c:v>
                </c:pt>
                <c:pt idx="5602">
                  <c:v>151.86600000000001</c:v>
                </c:pt>
                <c:pt idx="5603">
                  <c:v>143.68600000000001</c:v>
                </c:pt>
                <c:pt idx="5604">
                  <c:v>144.815</c:v>
                </c:pt>
                <c:pt idx="5605">
                  <c:v>150.071</c:v>
                </c:pt>
                <c:pt idx="5606">
                  <c:v>154.75800000000001</c:v>
                </c:pt>
                <c:pt idx="5607">
                  <c:v>157.94999999999999</c:v>
                </c:pt>
                <c:pt idx="5608">
                  <c:v>157.94999999999999</c:v>
                </c:pt>
                <c:pt idx="5609">
                  <c:v>157.94999999999999</c:v>
                </c:pt>
                <c:pt idx="5610">
                  <c:v>158.303</c:v>
                </c:pt>
                <c:pt idx="5611">
                  <c:v>150.274</c:v>
                </c:pt>
                <c:pt idx="5612">
                  <c:v>146.93</c:v>
                </c:pt>
                <c:pt idx="5613">
                  <c:v>140.42599999999999</c:v>
                </c:pt>
                <c:pt idx="5614">
                  <c:v>139.07400000000001</c:v>
                </c:pt>
                <c:pt idx="5615">
                  <c:v>139.07400000000001</c:v>
                </c:pt>
                <c:pt idx="5616">
                  <c:v>139.07400000000001</c:v>
                </c:pt>
                <c:pt idx="5617">
                  <c:v>138.018</c:v>
                </c:pt>
                <c:pt idx="5618">
                  <c:v>141.63800000000001</c:v>
                </c:pt>
                <c:pt idx="5619">
                  <c:v>134.77500000000001</c:v>
                </c:pt>
                <c:pt idx="5620">
                  <c:v>136.68600000000001</c:v>
                </c:pt>
                <c:pt idx="5621">
                  <c:v>131.06899999999999</c:v>
                </c:pt>
                <c:pt idx="5622">
                  <c:v>131.06899999999999</c:v>
                </c:pt>
                <c:pt idx="5623">
                  <c:v>131.06899999999999</c:v>
                </c:pt>
                <c:pt idx="5624">
                  <c:v>129.321</c:v>
                </c:pt>
                <c:pt idx="5625">
                  <c:v>130.447</c:v>
                </c:pt>
                <c:pt idx="5626">
                  <c:v>137.416</c:v>
                </c:pt>
                <c:pt idx="5627">
                  <c:v>139.14599999999999</c:v>
                </c:pt>
                <c:pt idx="5628">
                  <c:v>137.92099999999999</c:v>
                </c:pt>
                <c:pt idx="5629">
                  <c:v>137.92099999999999</c:v>
                </c:pt>
                <c:pt idx="5630">
                  <c:v>137.92099999999999</c:v>
                </c:pt>
                <c:pt idx="5631">
                  <c:v>138.73099999999999</c:v>
                </c:pt>
                <c:pt idx="5632">
                  <c:v>141.292</c:v>
                </c:pt>
                <c:pt idx="5633">
                  <c:v>131.40600000000001</c:v>
                </c:pt>
                <c:pt idx="5634">
                  <c:v>132.06399999999999</c:v>
                </c:pt>
                <c:pt idx="5635">
                  <c:v>129.44</c:v>
                </c:pt>
                <c:pt idx="5636">
                  <c:v>129.44</c:v>
                </c:pt>
                <c:pt idx="5637">
                  <c:v>129.44</c:v>
                </c:pt>
                <c:pt idx="5638">
                  <c:v>140.06</c:v>
                </c:pt>
                <c:pt idx="5639">
                  <c:v>143.61000000000001</c:v>
                </c:pt>
                <c:pt idx="5640">
                  <c:v>142.86699999999999</c:v>
                </c:pt>
                <c:pt idx="5641">
                  <c:v>140.08699999999999</c:v>
                </c:pt>
                <c:pt idx="5642">
                  <c:v>135.31</c:v>
                </c:pt>
                <c:pt idx="5643">
                  <c:v>135.31</c:v>
                </c:pt>
                <c:pt idx="5644">
                  <c:v>135.31</c:v>
                </c:pt>
                <c:pt idx="5645">
                  <c:v>135.11099999999999</c:v>
                </c:pt>
                <c:pt idx="5646">
                  <c:v>133.25399999999999</c:v>
                </c:pt>
                <c:pt idx="5647">
                  <c:v>131.19300000000001</c:v>
                </c:pt>
                <c:pt idx="5648">
                  <c:v>129.952</c:v>
                </c:pt>
                <c:pt idx="5649">
                  <c:v>130.27699999999999</c:v>
                </c:pt>
                <c:pt idx="5650">
                  <c:v>130.27699999999999</c:v>
                </c:pt>
                <c:pt idx="5651">
                  <c:v>130.27699999999999</c:v>
                </c:pt>
                <c:pt idx="5652">
                  <c:v>130.483</c:v>
                </c:pt>
                <c:pt idx="5653">
                  <c:v>131.05199999999999</c:v>
                </c:pt>
                <c:pt idx="5654">
                  <c:v>131.23099999999999</c:v>
                </c:pt>
                <c:pt idx="5655">
                  <c:v>130.75700000000001</c:v>
                </c:pt>
                <c:pt idx="5656">
                  <c:v>129</c:v>
                </c:pt>
                <c:pt idx="5657">
                  <c:v>129</c:v>
                </c:pt>
                <c:pt idx="5658">
                  <c:v>129</c:v>
                </c:pt>
                <c:pt idx="5659">
                  <c:v>126.96899999999999</c:v>
                </c:pt>
                <c:pt idx="5660">
                  <c:v>128.375</c:v>
                </c:pt>
                <c:pt idx="5661">
                  <c:v>129.96299999999999</c:v>
                </c:pt>
                <c:pt idx="5662">
                  <c:v>129.203</c:v>
                </c:pt>
                <c:pt idx="5663">
                  <c:v>129.108</c:v>
                </c:pt>
                <c:pt idx="5664">
                  <c:v>129.108</c:v>
                </c:pt>
                <c:pt idx="5665">
                  <c:v>129.108</c:v>
                </c:pt>
                <c:pt idx="5666">
                  <c:v>129.57400000000001</c:v>
                </c:pt>
                <c:pt idx="5667">
                  <c:v>130.643</c:v>
                </c:pt>
                <c:pt idx="5668">
                  <c:v>131.785</c:v>
                </c:pt>
                <c:pt idx="5669">
                  <c:v>131.08699999999999</c:v>
                </c:pt>
                <c:pt idx="5670">
                  <c:v>129.55600000000001</c:v>
                </c:pt>
                <c:pt idx="5671">
                  <c:v>129.55600000000001</c:v>
                </c:pt>
                <c:pt idx="5672">
                  <c:v>129.55600000000001</c:v>
                </c:pt>
                <c:pt idx="5673">
                  <c:v>124.999</c:v>
                </c:pt>
                <c:pt idx="5674">
                  <c:v>121.248</c:v>
                </c:pt>
                <c:pt idx="5675">
                  <c:v>125.292</c:v>
                </c:pt>
                <c:pt idx="5676">
                  <c:v>121.74299999999999</c:v>
                </c:pt>
                <c:pt idx="5677">
                  <c:v>119.196</c:v>
                </c:pt>
                <c:pt idx="5678">
                  <c:v>119.196</c:v>
                </c:pt>
                <c:pt idx="5679">
                  <c:v>119.196</c:v>
                </c:pt>
                <c:pt idx="5680">
                  <c:v>118.25700000000001</c:v>
                </c:pt>
                <c:pt idx="5681">
                  <c:v>115.26900000000001</c:v>
                </c:pt>
                <c:pt idx="5682">
                  <c:v>113.37</c:v>
                </c:pt>
                <c:pt idx="5683">
                  <c:v>118.45699999999999</c:v>
                </c:pt>
                <c:pt idx="5684">
                  <c:v>116.96</c:v>
                </c:pt>
                <c:pt idx="5685">
                  <c:v>116.96</c:v>
                </c:pt>
                <c:pt idx="5686">
                  <c:v>116.96</c:v>
                </c:pt>
                <c:pt idx="5687">
                  <c:v>120.32599999999999</c:v>
                </c:pt>
                <c:pt idx="5688">
                  <c:v>119.845</c:v>
                </c:pt>
                <c:pt idx="5689">
                  <c:v>116.021</c:v>
                </c:pt>
                <c:pt idx="5690">
                  <c:v>117.277</c:v>
                </c:pt>
                <c:pt idx="5691">
                  <c:v>117.646</c:v>
                </c:pt>
                <c:pt idx="5692">
                  <c:v>117.646</c:v>
                </c:pt>
                <c:pt idx="5693">
                  <c:v>117.646</c:v>
                </c:pt>
                <c:pt idx="5694">
                  <c:v>116.277</c:v>
                </c:pt>
                <c:pt idx="5695">
                  <c:v>114.886</c:v>
                </c:pt>
                <c:pt idx="5696">
                  <c:v>120.622</c:v>
                </c:pt>
                <c:pt idx="5697">
                  <c:v>120.255</c:v>
                </c:pt>
                <c:pt idx="5698">
                  <c:v>114.486</c:v>
                </c:pt>
                <c:pt idx="5699">
                  <c:v>114.486</c:v>
                </c:pt>
                <c:pt idx="5700">
                  <c:v>114.486</c:v>
                </c:pt>
                <c:pt idx="5701">
                  <c:v>114.65300000000001</c:v>
                </c:pt>
                <c:pt idx="5702">
                  <c:v>113.831</c:v>
                </c:pt>
                <c:pt idx="5703">
                  <c:v>112.541</c:v>
                </c:pt>
                <c:pt idx="5704">
                  <c:v>114.477</c:v>
                </c:pt>
                <c:pt idx="5705">
                  <c:v>115.646</c:v>
                </c:pt>
                <c:pt idx="5706">
                  <c:v>115.646</c:v>
                </c:pt>
                <c:pt idx="5707">
                  <c:v>115.646</c:v>
                </c:pt>
                <c:pt idx="5708">
                  <c:v>115.563</c:v>
                </c:pt>
                <c:pt idx="5709">
                  <c:v>116.93</c:v>
                </c:pt>
                <c:pt idx="5710">
                  <c:v>118.758</c:v>
                </c:pt>
                <c:pt idx="5711">
                  <c:v>118.739</c:v>
                </c:pt>
                <c:pt idx="5712">
                  <c:v>118.587</c:v>
                </c:pt>
                <c:pt idx="5713">
                  <c:v>118.587</c:v>
                </c:pt>
                <c:pt idx="5714">
                  <c:v>118.587</c:v>
                </c:pt>
                <c:pt idx="5715">
                  <c:v>113.571</c:v>
                </c:pt>
                <c:pt idx="5716">
                  <c:v>111.093</c:v>
                </c:pt>
                <c:pt idx="5717">
                  <c:v>111.14700000000001</c:v>
                </c:pt>
                <c:pt idx="5718">
                  <c:v>110.55500000000001</c:v>
                </c:pt>
                <c:pt idx="5719">
                  <c:v>109.42700000000001</c:v>
                </c:pt>
                <c:pt idx="5720">
                  <c:v>109.42700000000001</c:v>
                </c:pt>
                <c:pt idx="5721">
                  <c:v>109.42700000000001</c:v>
                </c:pt>
                <c:pt idx="5722">
                  <c:v>109.68600000000001</c:v>
                </c:pt>
                <c:pt idx="5723">
                  <c:v>108.017</c:v>
                </c:pt>
                <c:pt idx="5724">
                  <c:v>105.708</c:v>
                </c:pt>
                <c:pt idx="5725">
                  <c:v>107.61499999999999</c:v>
                </c:pt>
                <c:pt idx="5726">
                  <c:v>110.057</c:v>
                </c:pt>
                <c:pt idx="5727">
                  <c:v>110.057</c:v>
                </c:pt>
                <c:pt idx="5728">
                  <c:v>110.057</c:v>
                </c:pt>
                <c:pt idx="5729">
                  <c:v>110.727</c:v>
                </c:pt>
                <c:pt idx="5730">
                  <c:v>112.661</c:v>
                </c:pt>
                <c:pt idx="5731">
                  <c:v>115.002</c:v>
                </c:pt>
                <c:pt idx="5732">
                  <c:v>112.89400000000001</c:v>
                </c:pt>
                <c:pt idx="5733">
                  <c:v>111.124</c:v>
                </c:pt>
                <c:pt idx="5734">
                  <c:v>111.124</c:v>
                </c:pt>
                <c:pt idx="5735">
                  <c:v>111.124</c:v>
                </c:pt>
                <c:pt idx="5736">
                  <c:v>110.07</c:v>
                </c:pt>
                <c:pt idx="5737">
                  <c:v>110.498</c:v>
                </c:pt>
                <c:pt idx="5738">
                  <c:v>110.405</c:v>
                </c:pt>
                <c:pt idx="5739">
                  <c:v>113.312</c:v>
                </c:pt>
                <c:pt idx="5740">
                  <c:v>112.66</c:v>
                </c:pt>
                <c:pt idx="5741">
                  <c:v>112.66</c:v>
                </c:pt>
                <c:pt idx="5742">
                  <c:v>112.66</c:v>
                </c:pt>
                <c:pt idx="5743">
                  <c:v>112.908</c:v>
                </c:pt>
                <c:pt idx="5744">
                  <c:v>112.532</c:v>
                </c:pt>
                <c:pt idx="5745">
                  <c:v>114.925</c:v>
                </c:pt>
                <c:pt idx="5746">
                  <c:v>116.14</c:v>
                </c:pt>
                <c:pt idx="5747">
                  <c:v>114.22</c:v>
                </c:pt>
                <c:pt idx="5748">
                  <c:v>114.22</c:v>
                </c:pt>
                <c:pt idx="5749">
                  <c:v>114.22</c:v>
                </c:pt>
                <c:pt idx="5750">
                  <c:v>112.33499999999999</c:v>
                </c:pt>
                <c:pt idx="5751">
                  <c:v>113.07</c:v>
                </c:pt>
                <c:pt idx="5752">
                  <c:v>111.05500000000001</c:v>
                </c:pt>
                <c:pt idx="5753">
                  <c:v>110.301</c:v>
                </c:pt>
                <c:pt idx="5754">
                  <c:v>109.199</c:v>
                </c:pt>
                <c:pt idx="5755">
                  <c:v>109.199</c:v>
                </c:pt>
                <c:pt idx="5756">
                  <c:v>109.199</c:v>
                </c:pt>
                <c:pt idx="5757">
                  <c:v>108.706</c:v>
                </c:pt>
                <c:pt idx="5758">
                  <c:v>108.15300000000001</c:v>
                </c:pt>
                <c:pt idx="5759">
                  <c:v>106.30200000000001</c:v>
                </c:pt>
                <c:pt idx="5760">
                  <c:v>104.357</c:v>
                </c:pt>
                <c:pt idx="5761">
                  <c:v>104.989</c:v>
                </c:pt>
                <c:pt idx="5762">
                  <c:v>104.989</c:v>
                </c:pt>
                <c:pt idx="5763">
                  <c:v>104.989</c:v>
                </c:pt>
                <c:pt idx="5764">
                  <c:v>106.498</c:v>
                </c:pt>
                <c:pt idx="5765">
                  <c:v>107.593</c:v>
                </c:pt>
                <c:pt idx="5766">
                  <c:v>104.98699999999999</c:v>
                </c:pt>
                <c:pt idx="5767">
                  <c:v>104.66</c:v>
                </c:pt>
                <c:pt idx="5768">
                  <c:v>103.94499999999999</c:v>
                </c:pt>
                <c:pt idx="5769">
                  <c:v>103.94499999999999</c:v>
                </c:pt>
                <c:pt idx="5770">
                  <c:v>103.94499999999999</c:v>
                </c:pt>
                <c:pt idx="5771">
                  <c:v>101.658</c:v>
                </c:pt>
                <c:pt idx="5772">
                  <c:v>100.309</c:v>
                </c:pt>
                <c:pt idx="5773">
                  <c:v>99.534999999999997</c:v>
                </c:pt>
                <c:pt idx="5774">
                  <c:v>99.688999999999993</c:v>
                </c:pt>
                <c:pt idx="5775">
                  <c:v>100.214</c:v>
                </c:pt>
                <c:pt idx="5776">
                  <c:v>100.214</c:v>
                </c:pt>
                <c:pt idx="5777">
                  <c:v>100.214</c:v>
                </c:pt>
                <c:pt idx="5778">
                  <c:v>98.296000000000006</c:v>
                </c:pt>
                <c:pt idx="5779">
                  <c:v>100.05800000000001</c:v>
                </c:pt>
                <c:pt idx="5780">
                  <c:v>101.611</c:v>
                </c:pt>
                <c:pt idx="5781">
                  <c:v>105.53700000000001</c:v>
                </c:pt>
                <c:pt idx="5782">
                  <c:v>105.185</c:v>
                </c:pt>
                <c:pt idx="5783">
                  <c:v>105.185</c:v>
                </c:pt>
                <c:pt idx="5784">
                  <c:v>105.185</c:v>
                </c:pt>
                <c:pt idx="5785">
                  <c:v>104.97499999999999</c:v>
                </c:pt>
                <c:pt idx="5786">
                  <c:v>105.504</c:v>
                </c:pt>
                <c:pt idx="5787">
                  <c:v>105.727</c:v>
                </c:pt>
                <c:pt idx="5788">
                  <c:v>110.08</c:v>
                </c:pt>
                <c:pt idx="5789">
                  <c:v>108.145</c:v>
                </c:pt>
                <c:pt idx="5790">
                  <c:v>108.145</c:v>
                </c:pt>
                <c:pt idx="5791">
                  <c:v>108.145</c:v>
                </c:pt>
                <c:pt idx="5792">
                  <c:v>108.369</c:v>
                </c:pt>
                <c:pt idx="5793">
                  <c:v>106.97799999999999</c:v>
                </c:pt>
                <c:pt idx="5794">
                  <c:v>106.399</c:v>
                </c:pt>
                <c:pt idx="5795">
                  <c:v>105.78700000000001</c:v>
                </c:pt>
                <c:pt idx="5796">
                  <c:v>104.328</c:v>
                </c:pt>
                <c:pt idx="5797">
                  <c:v>104.328</c:v>
                </c:pt>
                <c:pt idx="5798">
                  <c:v>104.328</c:v>
                </c:pt>
                <c:pt idx="5799">
                  <c:v>106.47799999999999</c:v>
                </c:pt>
                <c:pt idx="5800">
                  <c:v>106.126</c:v>
                </c:pt>
                <c:pt idx="5801">
                  <c:v>103.129</c:v>
                </c:pt>
                <c:pt idx="5802">
                  <c:v>101.572</c:v>
                </c:pt>
                <c:pt idx="5803">
                  <c:v>99.712999999999994</c:v>
                </c:pt>
                <c:pt idx="5804">
                  <c:v>99.712999999999994</c:v>
                </c:pt>
                <c:pt idx="5805">
                  <c:v>99.712999999999994</c:v>
                </c:pt>
                <c:pt idx="5806">
                  <c:v>99.191999999999993</c:v>
                </c:pt>
                <c:pt idx="5807">
                  <c:v>98.623999999999995</c:v>
                </c:pt>
                <c:pt idx="5808">
                  <c:v>98.046999999999997</c:v>
                </c:pt>
                <c:pt idx="5809">
                  <c:v>97.703999999999994</c:v>
                </c:pt>
                <c:pt idx="5810">
                  <c:v>98.953999999999994</c:v>
                </c:pt>
                <c:pt idx="5811">
                  <c:v>98.953999999999994</c:v>
                </c:pt>
                <c:pt idx="5812">
                  <c:v>98.953999999999994</c:v>
                </c:pt>
                <c:pt idx="5813">
                  <c:v>98.159000000000006</c:v>
                </c:pt>
                <c:pt idx="5814">
                  <c:v>99.123999999999995</c:v>
                </c:pt>
                <c:pt idx="5815">
                  <c:v>98.691000000000003</c:v>
                </c:pt>
                <c:pt idx="5816">
                  <c:v>99.406000000000006</c:v>
                </c:pt>
                <c:pt idx="5817">
                  <c:v>97.834000000000003</c:v>
                </c:pt>
                <c:pt idx="5818">
                  <c:v>97.834000000000003</c:v>
                </c:pt>
                <c:pt idx="5819">
                  <c:v>97.834000000000003</c:v>
                </c:pt>
                <c:pt idx="5820">
                  <c:v>97.478999999999999</c:v>
                </c:pt>
                <c:pt idx="5821">
                  <c:v>99.659000000000006</c:v>
                </c:pt>
                <c:pt idx="5822">
                  <c:v>114.622</c:v>
                </c:pt>
                <c:pt idx="5823">
                  <c:v>114.227</c:v>
                </c:pt>
                <c:pt idx="5824">
                  <c:v>113.181</c:v>
                </c:pt>
                <c:pt idx="5825">
                  <c:v>113.181</c:v>
                </c:pt>
                <c:pt idx="5826">
                  <c:v>113.181</c:v>
                </c:pt>
                <c:pt idx="5827">
                  <c:v>115.32899999999999</c:v>
                </c:pt>
                <c:pt idx="5828">
                  <c:v>114.48699999999999</c:v>
                </c:pt>
                <c:pt idx="5829">
                  <c:v>113.873</c:v>
                </c:pt>
                <c:pt idx="5830">
                  <c:v>112.271</c:v>
                </c:pt>
                <c:pt idx="5831">
                  <c:v>110.339</c:v>
                </c:pt>
                <c:pt idx="5832">
                  <c:v>110.339</c:v>
                </c:pt>
                <c:pt idx="5833">
                  <c:v>110.339</c:v>
                </c:pt>
                <c:pt idx="5834">
                  <c:v>107.45099999999999</c:v>
                </c:pt>
                <c:pt idx="5835">
                  <c:v>101.718</c:v>
                </c:pt>
                <c:pt idx="5836">
                  <c:v>102.95</c:v>
                </c:pt>
                <c:pt idx="5837">
                  <c:v>104.566</c:v>
                </c:pt>
                <c:pt idx="5838">
                  <c:v>106.999</c:v>
                </c:pt>
                <c:pt idx="5839">
                  <c:v>106.999</c:v>
                </c:pt>
                <c:pt idx="5840">
                  <c:v>106.999</c:v>
                </c:pt>
                <c:pt idx="5841">
                  <c:v>107.065</c:v>
                </c:pt>
                <c:pt idx="5842">
                  <c:v>111.71899999999999</c:v>
                </c:pt>
                <c:pt idx="5843">
                  <c:v>111.02200000000001</c:v>
                </c:pt>
                <c:pt idx="5844">
                  <c:v>112.42400000000001</c:v>
                </c:pt>
                <c:pt idx="5845">
                  <c:v>114.04</c:v>
                </c:pt>
                <c:pt idx="5846">
                  <c:v>114.04</c:v>
                </c:pt>
                <c:pt idx="5847">
                  <c:v>114.04</c:v>
                </c:pt>
                <c:pt idx="5848">
                  <c:v>116.361</c:v>
                </c:pt>
                <c:pt idx="5849">
                  <c:v>110.676</c:v>
                </c:pt>
                <c:pt idx="5850">
                  <c:v>107.58499999999999</c:v>
                </c:pt>
                <c:pt idx="5851">
                  <c:v>105.229</c:v>
                </c:pt>
                <c:pt idx="5852">
                  <c:v>105.66200000000001</c:v>
                </c:pt>
                <c:pt idx="5853">
                  <c:v>105.66200000000001</c:v>
                </c:pt>
                <c:pt idx="5854">
                  <c:v>105.66200000000001</c:v>
                </c:pt>
                <c:pt idx="5855">
                  <c:v>106.553</c:v>
                </c:pt>
                <c:pt idx="5856">
                  <c:v>106.78400000000001</c:v>
                </c:pt>
                <c:pt idx="5857">
                  <c:v>108.229</c:v>
                </c:pt>
                <c:pt idx="5858">
                  <c:v>109.696</c:v>
                </c:pt>
                <c:pt idx="5859">
                  <c:v>107.866</c:v>
                </c:pt>
                <c:pt idx="5860">
                  <c:v>107.866</c:v>
                </c:pt>
                <c:pt idx="5861">
                  <c:v>107.866</c:v>
                </c:pt>
                <c:pt idx="5862">
                  <c:v>107.934</c:v>
                </c:pt>
                <c:pt idx="5863">
                  <c:v>106.88200000000001</c:v>
                </c:pt>
                <c:pt idx="5864">
                  <c:v>107.623</c:v>
                </c:pt>
                <c:pt idx="5865">
                  <c:v>106.768</c:v>
                </c:pt>
                <c:pt idx="5866">
                  <c:v>107.63</c:v>
                </c:pt>
                <c:pt idx="5867">
                  <c:v>107.63</c:v>
                </c:pt>
                <c:pt idx="5868">
                  <c:v>107.63</c:v>
                </c:pt>
                <c:pt idx="5869">
                  <c:v>105.91</c:v>
                </c:pt>
                <c:pt idx="5870">
                  <c:v>109.239</c:v>
                </c:pt>
                <c:pt idx="5871">
                  <c:v>108.572</c:v>
                </c:pt>
                <c:pt idx="5872">
                  <c:v>109.548</c:v>
                </c:pt>
                <c:pt idx="5873">
                  <c:v>110.515</c:v>
                </c:pt>
                <c:pt idx="5874">
                  <c:v>110.515</c:v>
                </c:pt>
                <c:pt idx="5875">
                  <c:v>110.515</c:v>
                </c:pt>
                <c:pt idx="5876">
                  <c:v>110.4</c:v>
                </c:pt>
                <c:pt idx="5877">
                  <c:v>111.881</c:v>
                </c:pt>
                <c:pt idx="5878">
                  <c:v>115.126</c:v>
                </c:pt>
                <c:pt idx="5879">
                  <c:v>112.372</c:v>
                </c:pt>
                <c:pt idx="5880">
                  <c:v>110.678</c:v>
                </c:pt>
                <c:pt idx="5881">
                  <c:v>110.678</c:v>
                </c:pt>
                <c:pt idx="5882">
                  <c:v>110.678</c:v>
                </c:pt>
                <c:pt idx="5883">
                  <c:v>110.262</c:v>
                </c:pt>
                <c:pt idx="5884">
                  <c:v>108.077</c:v>
                </c:pt>
                <c:pt idx="5885">
                  <c:v>106.51300000000001</c:v>
                </c:pt>
                <c:pt idx="5886">
                  <c:v>104.892</c:v>
                </c:pt>
                <c:pt idx="5887">
                  <c:v>104.423</c:v>
                </c:pt>
                <c:pt idx="5888">
                  <c:v>104.423</c:v>
                </c:pt>
                <c:pt idx="5889">
                  <c:v>104.423</c:v>
                </c:pt>
                <c:pt idx="5890">
                  <c:v>102.102</c:v>
                </c:pt>
                <c:pt idx="5891">
                  <c:v>101.474</c:v>
                </c:pt>
                <c:pt idx="5892">
                  <c:v>102.35299999999999</c:v>
                </c:pt>
                <c:pt idx="5893">
                  <c:v>102.46899999999999</c:v>
                </c:pt>
                <c:pt idx="5894">
                  <c:v>102.26</c:v>
                </c:pt>
                <c:pt idx="5895">
                  <c:v>102.26</c:v>
                </c:pt>
                <c:pt idx="5896">
                  <c:v>102.26</c:v>
                </c:pt>
                <c:pt idx="5897">
                  <c:v>99.058000000000007</c:v>
                </c:pt>
                <c:pt idx="5898">
                  <c:v>98.539000000000001</c:v>
                </c:pt>
                <c:pt idx="5899">
                  <c:v>101.92</c:v>
                </c:pt>
                <c:pt idx="5900">
                  <c:v>103.277</c:v>
                </c:pt>
                <c:pt idx="5901">
                  <c:v>103.35299999999999</c:v>
                </c:pt>
                <c:pt idx="5902">
                  <c:v>103.35299999999999</c:v>
                </c:pt>
                <c:pt idx="5903">
                  <c:v>103.35299999999999</c:v>
                </c:pt>
                <c:pt idx="5904">
                  <c:v>104.07599999999999</c:v>
                </c:pt>
                <c:pt idx="5905">
                  <c:v>104.92</c:v>
                </c:pt>
                <c:pt idx="5906">
                  <c:v>103.41800000000001</c:v>
                </c:pt>
                <c:pt idx="5907">
                  <c:v>104.997</c:v>
                </c:pt>
                <c:pt idx="5908">
                  <c:v>105.343</c:v>
                </c:pt>
                <c:pt idx="5909">
                  <c:v>105.343</c:v>
                </c:pt>
                <c:pt idx="5910">
                  <c:v>105.343</c:v>
                </c:pt>
                <c:pt idx="5911">
                  <c:v>104.896</c:v>
                </c:pt>
                <c:pt idx="5912">
                  <c:v>105.67700000000001</c:v>
                </c:pt>
                <c:pt idx="5913">
                  <c:v>105.273</c:v>
                </c:pt>
                <c:pt idx="5914">
                  <c:v>106.518</c:v>
                </c:pt>
                <c:pt idx="5915">
                  <c:v>106.367</c:v>
                </c:pt>
                <c:pt idx="5916">
                  <c:v>106.367</c:v>
                </c:pt>
                <c:pt idx="5917">
                  <c:v>106.367</c:v>
                </c:pt>
                <c:pt idx="5918">
                  <c:v>106.473</c:v>
                </c:pt>
                <c:pt idx="5919">
                  <c:v>106.29600000000001</c:v>
                </c:pt>
                <c:pt idx="5920">
                  <c:v>106.58499999999999</c:v>
                </c:pt>
                <c:pt idx="5921">
                  <c:v>106.59</c:v>
                </c:pt>
                <c:pt idx="5922">
                  <c:v>106.107</c:v>
                </c:pt>
                <c:pt idx="5923">
                  <c:v>106.107</c:v>
                </c:pt>
                <c:pt idx="5924">
                  <c:v>106.107</c:v>
                </c:pt>
                <c:pt idx="5925">
                  <c:v>106.62</c:v>
                </c:pt>
                <c:pt idx="5926">
                  <c:v>103.536</c:v>
                </c:pt>
                <c:pt idx="5927">
                  <c:v>100.989</c:v>
                </c:pt>
                <c:pt idx="5928">
                  <c:v>98.245000000000005</c:v>
                </c:pt>
                <c:pt idx="5929">
                  <c:v>97.51</c:v>
                </c:pt>
                <c:pt idx="5930">
                  <c:v>97.51</c:v>
                </c:pt>
                <c:pt idx="5931">
                  <c:v>97.51</c:v>
                </c:pt>
                <c:pt idx="5932">
                  <c:v>96.850999999999999</c:v>
                </c:pt>
                <c:pt idx="5933">
                  <c:v>96.656000000000006</c:v>
                </c:pt>
                <c:pt idx="5934">
                  <c:v>99.262</c:v>
                </c:pt>
                <c:pt idx="5935">
                  <c:v>100.10899999999999</c:v>
                </c:pt>
                <c:pt idx="5936">
                  <c:v>97.977000000000004</c:v>
                </c:pt>
                <c:pt idx="5937">
                  <c:v>97.977000000000004</c:v>
                </c:pt>
                <c:pt idx="5938">
                  <c:v>97.977000000000004</c:v>
                </c:pt>
                <c:pt idx="5939">
                  <c:v>97.697999999999993</c:v>
                </c:pt>
                <c:pt idx="5940">
                  <c:v>96.027000000000001</c:v>
                </c:pt>
                <c:pt idx="5941">
                  <c:v>95.438000000000002</c:v>
                </c:pt>
                <c:pt idx="5942">
                  <c:v>96.382000000000005</c:v>
                </c:pt>
                <c:pt idx="5943">
                  <c:v>99.012</c:v>
                </c:pt>
                <c:pt idx="5944">
                  <c:v>99.012</c:v>
                </c:pt>
                <c:pt idx="5945">
                  <c:v>99.012</c:v>
                </c:pt>
                <c:pt idx="5946">
                  <c:v>98.879000000000005</c:v>
                </c:pt>
                <c:pt idx="5947">
                  <c:v>100.79900000000001</c:v>
                </c:pt>
                <c:pt idx="5948">
                  <c:v>98.924000000000007</c:v>
                </c:pt>
                <c:pt idx="5949">
                  <c:v>98.05</c:v>
                </c:pt>
                <c:pt idx="5950">
                  <c:v>97.113</c:v>
                </c:pt>
                <c:pt idx="5951">
                  <c:v>97.113</c:v>
                </c:pt>
                <c:pt idx="5952">
                  <c:v>97.113</c:v>
                </c:pt>
                <c:pt idx="5953">
                  <c:v>97.975999999999999</c:v>
                </c:pt>
                <c:pt idx="5954">
                  <c:v>98.86</c:v>
                </c:pt>
                <c:pt idx="5955">
                  <c:v>97.649000000000001</c:v>
                </c:pt>
                <c:pt idx="5956">
                  <c:v>96.671999999999997</c:v>
                </c:pt>
                <c:pt idx="5957">
                  <c:v>100.04</c:v>
                </c:pt>
                <c:pt idx="5958">
                  <c:v>100.04</c:v>
                </c:pt>
                <c:pt idx="5959">
                  <c:v>100.04</c:v>
                </c:pt>
                <c:pt idx="5960">
                  <c:v>103.48699999999999</c:v>
                </c:pt>
                <c:pt idx="5961">
                  <c:v>101.946</c:v>
                </c:pt>
                <c:pt idx="5962">
                  <c:v>100.77500000000001</c:v>
                </c:pt>
                <c:pt idx="5963">
                  <c:v>108.932</c:v>
                </c:pt>
                <c:pt idx="5964">
                  <c:v>110.892</c:v>
                </c:pt>
                <c:pt idx="5965">
                  <c:v>110.892</c:v>
                </c:pt>
                <c:pt idx="5966">
                  <c:v>110.892</c:v>
                </c:pt>
                <c:pt idx="5967">
                  <c:v>107.749</c:v>
                </c:pt>
                <c:pt idx="5968">
                  <c:v>110.23699999999999</c:v>
                </c:pt>
                <c:pt idx="5969">
                  <c:v>107.929</c:v>
                </c:pt>
                <c:pt idx="5970">
                  <c:v>103.77</c:v>
                </c:pt>
                <c:pt idx="5971">
                  <c:v>102.004</c:v>
                </c:pt>
                <c:pt idx="5972">
                  <c:v>102.004</c:v>
                </c:pt>
                <c:pt idx="5973">
                  <c:v>102.004</c:v>
                </c:pt>
                <c:pt idx="5974">
                  <c:v>101.114</c:v>
                </c:pt>
                <c:pt idx="5975">
                  <c:v>105.102</c:v>
                </c:pt>
                <c:pt idx="5976">
                  <c:v>105.366</c:v>
                </c:pt>
                <c:pt idx="5977">
                  <c:v>105.504</c:v>
                </c:pt>
                <c:pt idx="5978">
                  <c:v>103.315</c:v>
                </c:pt>
                <c:pt idx="5979">
                  <c:v>103.315</c:v>
                </c:pt>
                <c:pt idx="5980">
                  <c:v>103.315</c:v>
                </c:pt>
                <c:pt idx="5981">
                  <c:v>102.208</c:v>
                </c:pt>
                <c:pt idx="5982">
                  <c:v>104.416</c:v>
                </c:pt>
                <c:pt idx="5983">
                  <c:v>105.82599999999999</c:v>
                </c:pt>
                <c:pt idx="5984">
                  <c:v>108.483</c:v>
                </c:pt>
                <c:pt idx="5985">
                  <c:v>107.438</c:v>
                </c:pt>
                <c:pt idx="5986">
                  <c:v>107.438</c:v>
                </c:pt>
                <c:pt idx="5987">
                  <c:v>107.438</c:v>
                </c:pt>
                <c:pt idx="5988">
                  <c:v>104.634</c:v>
                </c:pt>
                <c:pt idx="5989">
                  <c:v>104.29900000000001</c:v>
                </c:pt>
                <c:pt idx="5990">
                  <c:v>107.014</c:v>
                </c:pt>
                <c:pt idx="5991">
                  <c:v>106.108</c:v>
                </c:pt>
                <c:pt idx="5992">
                  <c:v>103.946</c:v>
                </c:pt>
                <c:pt idx="5993">
                  <c:v>103.946</c:v>
                </c:pt>
                <c:pt idx="5994">
                  <c:v>103.946</c:v>
                </c:pt>
                <c:pt idx="5995">
                  <c:v>103.422</c:v>
                </c:pt>
                <c:pt idx="5996">
                  <c:v>104.19499999999999</c:v>
                </c:pt>
                <c:pt idx="5997">
                  <c:v>104.262</c:v>
                </c:pt>
                <c:pt idx="5998">
                  <c:v>104.773</c:v>
                </c:pt>
                <c:pt idx="5999">
                  <c:v>104.85599999999999</c:v>
                </c:pt>
                <c:pt idx="6000">
                  <c:v>104.85599999999999</c:v>
                </c:pt>
                <c:pt idx="6001">
                  <c:v>104.85599999999999</c:v>
                </c:pt>
                <c:pt idx="6002">
                  <c:v>106.35</c:v>
                </c:pt>
                <c:pt idx="6003">
                  <c:v>115.79600000000001</c:v>
                </c:pt>
                <c:pt idx="6004">
                  <c:v>110.776</c:v>
                </c:pt>
                <c:pt idx="6005">
                  <c:v>114.176</c:v>
                </c:pt>
                <c:pt idx="6006">
                  <c:v>117.749</c:v>
                </c:pt>
                <c:pt idx="6007">
                  <c:v>117.749</c:v>
                </c:pt>
                <c:pt idx="6008">
                  <c:v>117.749</c:v>
                </c:pt>
                <c:pt idx="6009">
                  <c:v>114.83</c:v>
                </c:pt>
                <c:pt idx="6010">
                  <c:v>114.40300000000001</c:v>
                </c:pt>
                <c:pt idx="6011">
                  <c:v>112.79900000000001</c:v>
                </c:pt>
                <c:pt idx="6012">
                  <c:v>109.843</c:v>
                </c:pt>
                <c:pt idx="6013">
                  <c:v>109.34699999999999</c:v>
                </c:pt>
                <c:pt idx="6014">
                  <c:v>109.34699999999999</c:v>
                </c:pt>
                <c:pt idx="6015">
                  <c:v>109.34699999999999</c:v>
                </c:pt>
                <c:pt idx="6016">
                  <c:v>111.17400000000001</c:v>
                </c:pt>
                <c:pt idx="6017">
                  <c:v>109.651</c:v>
                </c:pt>
                <c:pt idx="6018">
                  <c:v>105.93600000000001</c:v>
                </c:pt>
                <c:pt idx="6019">
                  <c:v>104.212</c:v>
                </c:pt>
                <c:pt idx="6020">
                  <c:v>105.416</c:v>
                </c:pt>
                <c:pt idx="6021">
                  <c:v>105.416</c:v>
                </c:pt>
                <c:pt idx="6022">
                  <c:v>105.416</c:v>
                </c:pt>
                <c:pt idx="6023">
                  <c:v>105.20399999999999</c:v>
                </c:pt>
                <c:pt idx="6024">
                  <c:v>103.57899999999999</c:v>
                </c:pt>
                <c:pt idx="6025">
                  <c:v>101.964</c:v>
                </c:pt>
                <c:pt idx="6026">
                  <c:v>102.66800000000001</c:v>
                </c:pt>
                <c:pt idx="6027">
                  <c:v>103.765</c:v>
                </c:pt>
                <c:pt idx="6028">
                  <c:v>103.765</c:v>
                </c:pt>
                <c:pt idx="6029">
                  <c:v>103.765</c:v>
                </c:pt>
                <c:pt idx="6030">
                  <c:v>104.17100000000001</c:v>
                </c:pt>
                <c:pt idx="6031">
                  <c:v>104.07899999999999</c:v>
                </c:pt>
                <c:pt idx="6032">
                  <c:v>103.23099999999999</c:v>
                </c:pt>
                <c:pt idx="6033">
                  <c:v>104.616</c:v>
                </c:pt>
                <c:pt idx="6034">
                  <c:v>107.96299999999999</c:v>
                </c:pt>
                <c:pt idx="6035">
                  <c:v>107.96299999999999</c:v>
                </c:pt>
                <c:pt idx="6036">
                  <c:v>107.96299999999999</c:v>
                </c:pt>
                <c:pt idx="6037">
                  <c:v>112.39100000000001</c:v>
                </c:pt>
                <c:pt idx="6038">
                  <c:v>113.497</c:v>
                </c:pt>
                <c:pt idx="6039">
                  <c:v>114.166</c:v>
                </c:pt>
                <c:pt idx="6040">
                  <c:v>114.212</c:v>
                </c:pt>
                <c:pt idx="6041">
                  <c:v>112.128</c:v>
                </c:pt>
                <c:pt idx="6042">
                  <c:v>112.128</c:v>
                </c:pt>
                <c:pt idx="6043">
                  <c:v>112.128</c:v>
                </c:pt>
                <c:pt idx="6044">
                  <c:v>113.69</c:v>
                </c:pt>
                <c:pt idx="6045">
                  <c:v>115.786</c:v>
                </c:pt>
                <c:pt idx="6046">
                  <c:v>117.372</c:v>
                </c:pt>
                <c:pt idx="6047">
                  <c:v>120.095</c:v>
                </c:pt>
                <c:pt idx="6048">
                  <c:v>115.511</c:v>
                </c:pt>
                <c:pt idx="6049">
                  <c:v>115.511</c:v>
                </c:pt>
                <c:pt idx="6050">
                  <c:v>115.511</c:v>
                </c:pt>
                <c:pt idx="6051">
                  <c:v>120.236</c:v>
                </c:pt>
                <c:pt idx="6052">
                  <c:v>126.057</c:v>
                </c:pt>
                <c:pt idx="6053">
                  <c:v>124.35899999999999</c:v>
                </c:pt>
                <c:pt idx="6054">
                  <c:v>113.301</c:v>
                </c:pt>
                <c:pt idx="6055">
                  <c:v>113.617</c:v>
                </c:pt>
                <c:pt idx="6056">
                  <c:v>113.617</c:v>
                </c:pt>
                <c:pt idx="6057">
                  <c:v>113.617</c:v>
                </c:pt>
                <c:pt idx="6058">
                  <c:v>115.771</c:v>
                </c:pt>
                <c:pt idx="6059">
                  <c:v>118.404</c:v>
                </c:pt>
                <c:pt idx="6060">
                  <c:v>118.541</c:v>
                </c:pt>
                <c:pt idx="6061">
                  <c:v>124.02</c:v>
                </c:pt>
                <c:pt idx="6062">
                  <c:v>128.16800000000001</c:v>
                </c:pt>
                <c:pt idx="6063">
                  <c:v>128.16800000000001</c:v>
                </c:pt>
                <c:pt idx="6064">
                  <c:v>128.16800000000001</c:v>
                </c:pt>
                <c:pt idx="6065">
                  <c:v>125.46299999999999</c:v>
                </c:pt>
                <c:pt idx="6066">
                  <c:v>124.473</c:v>
                </c:pt>
                <c:pt idx="6067">
                  <c:v>119.779</c:v>
                </c:pt>
                <c:pt idx="6068">
                  <c:v>120.37</c:v>
                </c:pt>
                <c:pt idx="6069">
                  <c:v>120.7</c:v>
                </c:pt>
                <c:pt idx="6070">
                  <c:v>120.7</c:v>
                </c:pt>
                <c:pt idx="6071">
                  <c:v>120.7</c:v>
                </c:pt>
                <c:pt idx="6072">
                  <c:v>120.822</c:v>
                </c:pt>
                <c:pt idx="6073">
                  <c:v>129.35599999999999</c:v>
                </c:pt>
                <c:pt idx="6074">
                  <c:v>130.11699999999999</c:v>
                </c:pt>
                <c:pt idx="6075">
                  <c:v>135.72900000000001</c:v>
                </c:pt>
                <c:pt idx="6076">
                  <c:v>136.43100000000001</c:v>
                </c:pt>
                <c:pt idx="6077">
                  <c:v>136.43100000000001</c:v>
                </c:pt>
                <c:pt idx="6078">
                  <c:v>136.43100000000001</c:v>
                </c:pt>
                <c:pt idx="6079">
                  <c:v>137.48400000000001</c:v>
                </c:pt>
                <c:pt idx="6080">
                  <c:v>149.042</c:v>
                </c:pt>
                <c:pt idx="6081">
                  <c:v>145.465</c:v>
                </c:pt>
                <c:pt idx="6082">
                  <c:v>148.143</c:v>
                </c:pt>
                <c:pt idx="6083">
                  <c:v>149.715</c:v>
                </c:pt>
                <c:pt idx="6084">
                  <c:v>149.715</c:v>
                </c:pt>
                <c:pt idx="6085">
                  <c:v>149.715</c:v>
                </c:pt>
                <c:pt idx="6086">
                  <c:v>150.96899999999999</c:v>
                </c:pt>
                <c:pt idx="6087">
                  <c:v>151.95099999999999</c:v>
                </c:pt>
                <c:pt idx="6088">
                  <c:v>148.083</c:v>
                </c:pt>
                <c:pt idx="6089">
                  <c:v>149.05699999999999</c:v>
                </c:pt>
                <c:pt idx="6090">
                  <c:v>145.36099999999999</c:v>
                </c:pt>
                <c:pt idx="6091">
                  <c:v>145.36099999999999</c:v>
                </c:pt>
                <c:pt idx="6092">
                  <c:v>145.36099999999999</c:v>
                </c:pt>
                <c:pt idx="6093">
                  <c:v>146.29900000000001</c:v>
                </c:pt>
                <c:pt idx="6094">
                  <c:v>145.34800000000001</c:v>
                </c:pt>
                <c:pt idx="6095">
                  <c:v>142.929</c:v>
                </c:pt>
                <c:pt idx="6096">
                  <c:v>142.01900000000001</c:v>
                </c:pt>
                <c:pt idx="6097">
                  <c:v>135.99100000000001</c:v>
                </c:pt>
                <c:pt idx="6098">
                  <c:v>135.99100000000001</c:v>
                </c:pt>
                <c:pt idx="6099">
                  <c:v>135.99100000000001</c:v>
                </c:pt>
                <c:pt idx="6100">
                  <c:v>134.61799999999999</c:v>
                </c:pt>
                <c:pt idx="6101">
                  <c:v>132.61199999999999</c:v>
                </c:pt>
                <c:pt idx="6102">
                  <c:v>135.37700000000001</c:v>
                </c:pt>
                <c:pt idx="6103">
                  <c:v>133.167</c:v>
                </c:pt>
                <c:pt idx="6104">
                  <c:v>134.37299999999999</c:v>
                </c:pt>
                <c:pt idx="6105">
                  <c:v>134.37299999999999</c:v>
                </c:pt>
                <c:pt idx="6106">
                  <c:v>134.37299999999999</c:v>
                </c:pt>
                <c:pt idx="6107">
                  <c:v>137.846</c:v>
                </c:pt>
                <c:pt idx="6108">
                  <c:v>133.17099999999999</c:v>
                </c:pt>
                <c:pt idx="6109">
                  <c:v>131.81399999999999</c:v>
                </c:pt>
                <c:pt idx="6110">
                  <c:v>121.642</c:v>
                </c:pt>
                <c:pt idx="6111">
                  <c:v>116.31</c:v>
                </c:pt>
                <c:pt idx="6112">
                  <c:v>116.31</c:v>
                </c:pt>
                <c:pt idx="6113">
                  <c:v>116.31</c:v>
                </c:pt>
                <c:pt idx="6114">
                  <c:v>114.017</c:v>
                </c:pt>
                <c:pt idx="6115">
                  <c:v>111.399</c:v>
                </c:pt>
                <c:pt idx="6116">
                  <c:v>117.233</c:v>
                </c:pt>
                <c:pt idx="6117">
                  <c:v>114.116</c:v>
                </c:pt>
                <c:pt idx="6118">
                  <c:v>111.43899999999999</c:v>
                </c:pt>
                <c:pt idx="6119">
                  <c:v>111.43899999999999</c:v>
                </c:pt>
                <c:pt idx="6120">
                  <c:v>111.43899999999999</c:v>
                </c:pt>
                <c:pt idx="6121">
                  <c:v>112.247</c:v>
                </c:pt>
                <c:pt idx="6122">
                  <c:v>114.137</c:v>
                </c:pt>
                <c:pt idx="6123">
                  <c:v>114.86199999999999</c:v>
                </c:pt>
                <c:pt idx="6124">
                  <c:v>115.93300000000001</c:v>
                </c:pt>
                <c:pt idx="6125">
                  <c:v>115.99299999999999</c:v>
                </c:pt>
                <c:pt idx="6126">
                  <c:v>115.99299999999999</c:v>
                </c:pt>
                <c:pt idx="6127">
                  <c:v>115.99299999999999</c:v>
                </c:pt>
                <c:pt idx="6128">
                  <c:v>113.834</c:v>
                </c:pt>
                <c:pt idx="6129">
                  <c:v>114.32899999999999</c:v>
                </c:pt>
                <c:pt idx="6130">
                  <c:v>111.125</c:v>
                </c:pt>
                <c:pt idx="6131">
                  <c:v>108.401</c:v>
                </c:pt>
                <c:pt idx="6132">
                  <c:v>109.916</c:v>
                </c:pt>
                <c:pt idx="6133">
                  <c:v>109.916</c:v>
                </c:pt>
                <c:pt idx="6134">
                  <c:v>109.916</c:v>
                </c:pt>
                <c:pt idx="6135">
                  <c:v>112.62</c:v>
                </c:pt>
                <c:pt idx="6136">
                  <c:v>114.128</c:v>
                </c:pt>
                <c:pt idx="6137">
                  <c:v>114.416</c:v>
                </c:pt>
                <c:pt idx="6138">
                  <c:v>117.41</c:v>
                </c:pt>
                <c:pt idx="6139">
                  <c:v>114.864</c:v>
                </c:pt>
                <c:pt idx="6140">
                  <c:v>114.864</c:v>
                </c:pt>
                <c:pt idx="6141">
                  <c:v>114.864</c:v>
                </c:pt>
                <c:pt idx="6142">
                  <c:v>114.485</c:v>
                </c:pt>
                <c:pt idx="6143">
                  <c:v>115.812</c:v>
                </c:pt>
                <c:pt idx="6144">
                  <c:v>115.212</c:v>
                </c:pt>
                <c:pt idx="6145">
                  <c:v>117.723</c:v>
                </c:pt>
                <c:pt idx="6146">
                  <c:v>120.503</c:v>
                </c:pt>
                <c:pt idx="6147">
                  <c:v>120.503</c:v>
                </c:pt>
                <c:pt idx="6148">
                  <c:v>120.503</c:v>
                </c:pt>
                <c:pt idx="6149">
                  <c:v>125.211</c:v>
                </c:pt>
                <c:pt idx="6150">
                  <c:v>117.631</c:v>
                </c:pt>
                <c:pt idx="6151">
                  <c:v>119.166</c:v>
                </c:pt>
                <c:pt idx="6152">
                  <c:v>118.587</c:v>
                </c:pt>
                <c:pt idx="6153">
                  <c:v>119.002</c:v>
                </c:pt>
                <c:pt idx="6154">
                  <c:v>119.002</c:v>
                </c:pt>
                <c:pt idx="6155">
                  <c:v>119.002</c:v>
                </c:pt>
                <c:pt idx="6156">
                  <c:v>119.496</c:v>
                </c:pt>
                <c:pt idx="6157">
                  <c:v>117.733</c:v>
                </c:pt>
                <c:pt idx="6158">
                  <c:v>115.29900000000001</c:v>
                </c:pt>
                <c:pt idx="6159">
                  <c:v>116.3</c:v>
                </c:pt>
                <c:pt idx="6160">
                  <c:v>117.399</c:v>
                </c:pt>
                <c:pt idx="6161">
                  <c:v>117.399</c:v>
                </c:pt>
                <c:pt idx="6162">
                  <c:v>117.399</c:v>
                </c:pt>
                <c:pt idx="6163">
                  <c:v>115.139</c:v>
                </c:pt>
                <c:pt idx="6164">
                  <c:v>115.667</c:v>
                </c:pt>
                <c:pt idx="6165">
                  <c:v>115.17</c:v>
                </c:pt>
                <c:pt idx="6166">
                  <c:v>117.6</c:v>
                </c:pt>
                <c:pt idx="6167">
                  <c:v>120.614</c:v>
                </c:pt>
                <c:pt idx="6168">
                  <c:v>120.614</c:v>
                </c:pt>
                <c:pt idx="6169">
                  <c:v>120.614</c:v>
                </c:pt>
                <c:pt idx="6170">
                  <c:v>120.21899999999999</c:v>
                </c:pt>
                <c:pt idx="6171">
                  <c:v>125.779</c:v>
                </c:pt>
                <c:pt idx="6172">
                  <c:v>125.702</c:v>
                </c:pt>
                <c:pt idx="6173">
                  <c:v>124.004</c:v>
                </c:pt>
                <c:pt idx="6174">
                  <c:v>124.634</c:v>
                </c:pt>
                <c:pt idx="6175">
                  <c:v>124.634</c:v>
                </c:pt>
                <c:pt idx="6176">
                  <c:v>124.634</c:v>
                </c:pt>
                <c:pt idx="6177">
                  <c:v>125.18899999999999</c:v>
                </c:pt>
                <c:pt idx="6178">
                  <c:v>123.666</c:v>
                </c:pt>
                <c:pt idx="6179">
                  <c:v>119.90300000000001</c:v>
                </c:pt>
                <c:pt idx="6180">
                  <c:v>113.57899999999999</c:v>
                </c:pt>
                <c:pt idx="6181">
                  <c:v>110.80200000000001</c:v>
                </c:pt>
                <c:pt idx="6182">
                  <c:v>110.80200000000001</c:v>
                </c:pt>
                <c:pt idx="6183">
                  <c:v>110.80200000000001</c:v>
                </c:pt>
                <c:pt idx="6184">
                  <c:v>108.801</c:v>
                </c:pt>
                <c:pt idx="6185">
                  <c:v>106.919</c:v>
                </c:pt>
                <c:pt idx="6186">
                  <c:v>106.742</c:v>
                </c:pt>
                <c:pt idx="6187">
                  <c:v>115.348</c:v>
                </c:pt>
                <c:pt idx="6188">
                  <c:v>115.767</c:v>
                </c:pt>
                <c:pt idx="6189">
                  <c:v>115.767</c:v>
                </c:pt>
                <c:pt idx="6190">
                  <c:v>115.767</c:v>
                </c:pt>
                <c:pt idx="6191">
                  <c:v>119.166</c:v>
                </c:pt>
                <c:pt idx="6192">
                  <c:v>119.449</c:v>
                </c:pt>
                <c:pt idx="6193">
                  <c:v>115.70099999999999</c:v>
                </c:pt>
                <c:pt idx="6194">
                  <c:v>112.565</c:v>
                </c:pt>
                <c:pt idx="6195">
                  <c:v>112.967</c:v>
                </c:pt>
                <c:pt idx="6196">
                  <c:v>112.967</c:v>
                </c:pt>
                <c:pt idx="6197">
                  <c:v>112.967</c:v>
                </c:pt>
                <c:pt idx="6198">
                  <c:v>111.601</c:v>
                </c:pt>
                <c:pt idx="6199">
                  <c:v>108.6</c:v>
                </c:pt>
                <c:pt idx="6200">
                  <c:v>108.896</c:v>
                </c:pt>
                <c:pt idx="6201">
                  <c:v>115.06399999999999</c:v>
                </c:pt>
                <c:pt idx="6202">
                  <c:v>119.64400000000001</c:v>
                </c:pt>
                <c:pt idx="6203">
                  <c:v>119.64400000000001</c:v>
                </c:pt>
                <c:pt idx="6204">
                  <c:v>119.64400000000001</c:v>
                </c:pt>
                <c:pt idx="6205">
                  <c:v>120.907</c:v>
                </c:pt>
                <c:pt idx="6206">
                  <c:v>118.866</c:v>
                </c:pt>
                <c:pt idx="6207">
                  <c:v>124.48399999999999</c:v>
                </c:pt>
                <c:pt idx="6208">
                  <c:v>122.86499999999999</c:v>
                </c:pt>
                <c:pt idx="6209">
                  <c:v>121.328</c:v>
                </c:pt>
                <c:pt idx="6210">
                  <c:v>121.328</c:v>
                </c:pt>
                <c:pt idx="6211">
                  <c:v>121.328</c:v>
                </c:pt>
                <c:pt idx="6212">
                  <c:v>121.265</c:v>
                </c:pt>
                <c:pt idx="6213">
                  <c:v>118.164</c:v>
                </c:pt>
                <c:pt idx="6214">
                  <c:v>120.93899999999999</c:v>
                </c:pt>
                <c:pt idx="6215">
                  <c:v>126.36499999999999</c:v>
                </c:pt>
                <c:pt idx="6216">
                  <c:v>128.93899999999999</c:v>
                </c:pt>
                <c:pt idx="6217">
                  <c:v>128.93899999999999</c:v>
                </c:pt>
                <c:pt idx="6218">
                  <c:v>128.93899999999999</c:v>
                </c:pt>
                <c:pt idx="6219">
                  <c:v>130.63399999999999</c:v>
                </c:pt>
                <c:pt idx="6220">
                  <c:v>130.965</c:v>
                </c:pt>
                <c:pt idx="6221">
                  <c:v>135.96799999999999</c:v>
                </c:pt>
                <c:pt idx="6222">
                  <c:v>133.63200000000001</c:v>
                </c:pt>
                <c:pt idx="6223">
                  <c:v>135.08099999999999</c:v>
                </c:pt>
                <c:pt idx="6224">
                  <c:v>135.08099999999999</c:v>
                </c:pt>
                <c:pt idx="6225">
                  <c:v>135.08099999999999</c:v>
                </c:pt>
                <c:pt idx="6226">
                  <c:v>143.41499999999999</c:v>
                </c:pt>
                <c:pt idx="6227">
                  <c:v>142.404</c:v>
                </c:pt>
                <c:pt idx="6228">
                  <c:v>144.04499999999999</c:v>
                </c:pt>
                <c:pt idx="6229">
                  <c:v>143.333</c:v>
                </c:pt>
                <c:pt idx="6230">
                  <c:v>139.27099999999999</c:v>
                </c:pt>
                <c:pt idx="6231">
                  <c:v>139.27099999999999</c:v>
                </c:pt>
                <c:pt idx="6232">
                  <c:v>139.27099999999999</c:v>
                </c:pt>
                <c:pt idx="6233">
                  <c:v>136.72999999999999</c:v>
                </c:pt>
                <c:pt idx="6234">
                  <c:v>136.05600000000001</c:v>
                </c:pt>
                <c:pt idx="6235">
                  <c:v>133.43299999999999</c:v>
                </c:pt>
                <c:pt idx="6236">
                  <c:v>138.011</c:v>
                </c:pt>
                <c:pt idx="6237">
                  <c:v>138.80000000000001</c:v>
                </c:pt>
                <c:pt idx="6238">
                  <c:v>138.80000000000001</c:v>
                </c:pt>
                <c:pt idx="6239">
                  <c:v>138.80000000000001</c:v>
                </c:pt>
                <c:pt idx="6240">
                  <c:v>139.84</c:v>
                </c:pt>
                <c:pt idx="6241">
                  <c:v>145.304</c:v>
                </c:pt>
                <c:pt idx="6242">
                  <c:v>148.99199999999999</c:v>
                </c:pt>
                <c:pt idx="6243">
                  <c:v>149.35599999999999</c:v>
                </c:pt>
                <c:pt idx="6244">
                  <c:v>149.83600000000001</c:v>
                </c:pt>
                <c:pt idx="6245">
                  <c:v>149.83600000000001</c:v>
                </c:pt>
                <c:pt idx="6246">
                  <c:v>149.83600000000001</c:v>
                </c:pt>
                <c:pt idx="6247">
                  <c:v>154.255</c:v>
                </c:pt>
                <c:pt idx="6248">
                  <c:v>159.49199999999999</c:v>
                </c:pt>
                <c:pt idx="6249">
                  <c:v>158.63399999999999</c:v>
                </c:pt>
                <c:pt idx="6250">
                  <c:v>158.17699999999999</c:v>
                </c:pt>
                <c:pt idx="6251">
                  <c:v>162.76599999999999</c:v>
                </c:pt>
                <c:pt idx="6252">
                  <c:v>162.76599999999999</c:v>
                </c:pt>
                <c:pt idx="6253">
                  <c:v>162.76599999999999</c:v>
                </c:pt>
                <c:pt idx="6254">
                  <c:v>163</c:v>
                </c:pt>
                <c:pt idx="6255">
                  <c:v>162.58099999999999</c:v>
                </c:pt>
                <c:pt idx="6256">
                  <c:v>153.91200000000001</c:v>
                </c:pt>
                <c:pt idx="6257">
                  <c:v>149.43100000000001</c:v>
                </c:pt>
                <c:pt idx="6258">
                  <c:v>149.733</c:v>
                </c:pt>
                <c:pt idx="6259">
                  <c:v>149.733</c:v>
                </c:pt>
                <c:pt idx="6260">
                  <c:v>149.733</c:v>
                </c:pt>
                <c:pt idx="6261">
                  <c:v>145.49799999999999</c:v>
                </c:pt>
                <c:pt idx="6262">
                  <c:v>149.208</c:v>
                </c:pt>
                <c:pt idx="6263">
                  <c:v>150.755</c:v>
                </c:pt>
                <c:pt idx="6264">
                  <c:v>150.39599999999999</c:v>
                </c:pt>
                <c:pt idx="6265">
                  <c:v>148.63499999999999</c:v>
                </c:pt>
                <c:pt idx="6266">
                  <c:v>148.63499999999999</c:v>
                </c:pt>
                <c:pt idx="6267">
                  <c:v>148.63499999999999</c:v>
                </c:pt>
                <c:pt idx="6268">
                  <c:v>149.70099999999999</c:v>
                </c:pt>
                <c:pt idx="6269">
                  <c:v>148.65</c:v>
                </c:pt>
                <c:pt idx="6270">
                  <c:v>145.88399999999999</c:v>
                </c:pt>
                <c:pt idx="6271">
                  <c:v>143.917</c:v>
                </c:pt>
                <c:pt idx="6272">
                  <c:v>144.959</c:v>
                </c:pt>
                <c:pt idx="6273">
                  <c:v>144.959</c:v>
                </c:pt>
                <c:pt idx="6274">
                  <c:v>144.959</c:v>
                </c:pt>
                <c:pt idx="6275">
                  <c:v>140.68799999999999</c:v>
                </c:pt>
                <c:pt idx="6276">
                  <c:v>139.64500000000001</c:v>
                </c:pt>
                <c:pt idx="6277">
                  <c:v>145.07400000000001</c:v>
                </c:pt>
                <c:pt idx="6278">
                  <c:v>147.548</c:v>
                </c:pt>
                <c:pt idx="6279">
                  <c:v>151.33600000000001</c:v>
                </c:pt>
                <c:pt idx="6280">
                  <c:v>151.33600000000001</c:v>
                </c:pt>
                <c:pt idx="6281">
                  <c:v>151.33600000000001</c:v>
                </c:pt>
                <c:pt idx="6282">
                  <c:v>156.113</c:v>
                </c:pt>
                <c:pt idx="6283">
                  <c:v>155.959</c:v>
                </c:pt>
                <c:pt idx="6284">
                  <c:v>157.72</c:v>
                </c:pt>
                <c:pt idx="6285">
                  <c:v>158.13800000000001</c:v>
                </c:pt>
                <c:pt idx="6286">
                  <c:v>156.435</c:v>
                </c:pt>
                <c:pt idx="6287">
                  <c:v>156.435</c:v>
                </c:pt>
                <c:pt idx="6288">
                  <c:v>156.435</c:v>
                </c:pt>
                <c:pt idx="6289">
                  <c:v>154.726</c:v>
                </c:pt>
                <c:pt idx="6290">
                  <c:v>154.70400000000001</c:v>
                </c:pt>
                <c:pt idx="6291">
                  <c:v>154.322</c:v>
                </c:pt>
                <c:pt idx="6292">
                  <c:v>153.77199999999999</c:v>
                </c:pt>
                <c:pt idx="6293">
                  <c:v>146.42500000000001</c:v>
                </c:pt>
                <c:pt idx="6294">
                  <c:v>146.42500000000001</c:v>
                </c:pt>
                <c:pt idx="6295">
                  <c:v>146.42500000000001</c:v>
                </c:pt>
                <c:pt idx="6296">
                  <c:v>136.869</c:v>
                </c:pt>
                <c:pt idx="6297">
                  <c:v>135.43600000000001</c:v>
                </c:pt>
                <c:pt idx="6298">
                  <c:v>134.19900000000001</c:v>
                </c:pt>
                <c:pt idx="6299">
                  <c:v>137.71799999999999</c:v>
                </c:pt>
                <c:pt idx="6300">
                  <c:v>139.386</c:v>
                </c:pt>
                <c:pt idx="6301">
                  <c:v>139.386</c:v>
                </c:pt>
                <c:pt idx="6302">
                  <c:v>139.386</c:v>
                </c:pt>
                <c:pt idx="6303">
                  <c:v>138.762</c:v>
                </c:pt>
                <c:pt idx="6304">
                  <c:v>138.797</c:v>
                </c:pt>
                <c:pt idx="6305">
                  <c:v>134.77600000000001</c:v>
                </c:pt>
                <c:pt idx="6306">
                  <c:v>131.90100000000001</c:v>
                </c:pt>
                <c:pt idx="6307">
                  <c:v>128.369</c:v>
                </c:pt>
                <c:pt idx="6308">
                  <c:v>128.369</c:v>
                </c:pt>
                <c:pt idx="6309">
                  <c:v>128.369</c:v>
                </c:pt>
                <c:pt idx="6310">
                  <c:v>127.041</c:v>
                </c:pt>
                <c:pt idx="6311">
                  <c:v>132.20400000000001</c:v>
                </c:pt>
                <c:pt idx="6312">
                  <c:v>131.22900000000001</c:v>
                </c:pt>
                <c:pt idx="6313">
                  <c:v>131.661</c:v>
                </c:pt>
                <c:pt idx="6314">
                  <c:v>131.17599999999999</c:v>
                </c:pt>
                <c:pt idx="6315">
                  <c:v>131.17599999999999</c:v>
                </c:pt>
                <c:pt idx="6316">
                  <c:v>131.17599999999999</c:v>
                </c:pt>
                <c:pt idx="6317">
                  <c:v>132.833</c:v>
                </c:pt>
                <c:pt idx="6318">
                  <c:v>133.63200000000001</c:v>
                </c:pt>
                <c:pt idx="6319">
                  <c:v>134.63200000000001</c:v>
                </c:pt>
                <c:pt idx="6320">
                  <c:v>135.33199999999999</c:v>
                </c:pt>
                <c:pt idx="6321">
                  <c:v>135.69499999999999</c:v>
                </c:pt>
                <c:pt idx="6322">
                  <c:v>135.69499999999999</c:v>
                </c:pt>
                <c:pt idx="6323">
                  <c:v>135.69499999999999</c:v>
                </c:pt>
                <c:pt idx="6324">
                  <c:v>133.976</c:v>
                </c:pt>
                <c:pt idx="6325">
                  <c:v>131.15199999999999</c:v>
                </c:pt>
                <c:pt idx="6326">
                  <c:v>131.94200000000001</c:v>
                </c:pt>
                <c:pt idx="6327">
                  <c:v>138.01400000000001</c:v>
                </c:pt>
                <c:pt idx="6328">
                  <c:v>140.24600000000001</c:v>
                </c:pt>
                <c:pt idx="6329">
                  <c:v>140.24600000000001</c:v>
                </c:pt>
                <c:pt idx="6330">
                  <c:v>140.24600000000001</c:v>
                </c:pt>
                <c:pt idx="6331">
                  <c:v>141.214</c:v>
                </c:pt>
                <c:pt idx="6332">
                  <c:v>139.185</c:v>
                </c:pt>
                <c:pt idx="6333">
                  <c:v>141.32599999999999</c:v>
                </c:pt>
                <c:pt idx="6334">
                  <c:v>136.488</c:v>
                </c:pt>
                <c:pt idx="6335">
                  <c:v>135.43700000000001</c:v>
                </c:pt>
                <c:pt idx="6336">
                  <c:v>135.43700000000001</c:v>
                </c:pt>
                <c:pt idx="6337">
                  <c:v>135.43700000000001</c:v>
                </c:pt>
                <c:pt idx="6338">
                  <c:v>135.40299999999999</c:v>
                </c:pt>
                <c:pt idx="6339">
                  <c:v>134.42500000000001</c:v>
                </c:pt>
                <c:pt idx="6340">
                  <c:v>134.72800000000001</c:v>
                </c:pt>
                <c:pt idx="6341">
                  <c:v>134.91399999999999</c:v>
                </c:pt>
                <c:pt idx="6342">
                  <c:v>133.40899999999999</c:v>
                </c:pt>
                <c:pt idx="6343">
                  <c:v>133.40899999999999</c:v>
                </c:pt>
                <c:pt idx="6344">
                  <c:v>133.40899999999999</c:v>
                </c:pt>
                <c:pt idx="6345">
                  <c:v>131.131</c:v>
                </c:pt>
                <c:pt idx="6346">
                  <c:v>126.047</c:v>
                </c:pt>
                <c:pt idx="6347">
                  <c:v>123.01600000000001</c:v>
                </c:pt>
                <c:pt idx="6348">
                  <c:v>124.283</c:v>
                </c:pt>
                <c:pt idx="6349">
                  <c:v>125.613</c:v>
                </c:pt>
                <c:pt idx="6350">
                  <c:v>125.613</c:v>
                </c:pt>
                <c:pt idx="6351">
                  <c:v>125.613</c:v>
                </c:pt>
                <c:pt idx="6352">
                  <c:v>127.765</c:v>
                </c:pt>
                <c:pt idx="6353">
                  <c:v>127.80500000000001</c:v>
                </c:pt>
                <c:pt idx="6354">
                  <c:v>128.01900000000001</c:v>
                </c:pt>
                <c:pt idx="6355">
                  <c:v>129.78899999999999</c:v>
                </c:pt>
                <c:pt idx="6356">
                  <c:v>128.607</c:v>
                </c:pt>
                <c:pt idx="6357">
                  <c:v>128.607</c:v>
                </c:pt>
                <c:pt idx="6358">
                  <c:v>128.607</c:v>
                </c:pt>
                <c:pt idx="6359">
                  <c:v>124.273</c:v>
                </c:pt>
                <c:pt idx="6360">
                  <c:v>125.114</c:v>
                </c:pt>
                <c:pt idx="6361">
                  <c:v>124.988</c:v>
                </c:pt>
                <c:pt idx="6362">
                  <c:v>124.331</c:v>
                </c:pt>
                <c:pt idx="6363">
                  <c:v>123.87</c:v>
                </c:pt>
                <c:pt idx="6364">
                  <c:v>123.87</c:v>
                </c:pt>
                <c:pt idx="6365">
                  <c:v>123.87</c:v>
                </c:pt>
                <c:pt idx="6366">
                  <c:v>121.629</c:v>
                </c:pt>
                <c:pt idx="6367">
                  <c:v>120.6</c:v>
                </c:pt>
                <c:pt idx="6368">
                  <c:v>130.93899999999999</c:v>
                </c:pt>
                <c:pt idx="6369">
                  <c:v>126.148</c:v>
                </c:pt>
                <c:pt idx="6370">
                  <c:v>128.21299999999999</c:v>
                </c:pt>
                <c:pt idx="6371">
                  <c:v>128.21299999999999</c:v>
                </c:pt>
                <c:pt idx="6372">
                  <c:v>128.21299999999999</c:v>
                </c:pt>
                <c:pt idx="6373">
                  <c:v>128.119</c:v>
                </c:pt>
                <c:pt idx="6374">
                  <c:v>125.05</c:v>
                </c:pt>
                <c:pt idx="6375">
                  <c:v>127.611</c:v>
                </c:pt>
                <c:pt idx="6376">
                  <c:v>127.238</c:v>
                </c:pt>
                <c:pt idx="6377">
                  <c:v>124.622</c:v>
                </c:pt>
                <c:pt idx="6378">
                  <c:v>124.622</c:v>
                </c:pt>
                <c:pt idx="6379">
                  <c:v>124.622</c:v>
                </c:pt>
                <c:pt idx="6380">
                  <c:v>121.083</c:v>
                </c:pt>
                <c:pt idx="6381">
                  <c:v>121.904</c:v>
                </c:pt>
                <c:pt idx="6382">
                  <c:v>120.262</c:v>
                </c:pt>
                <c:pt idx="6383">
                  <c:v>119.93899999999999</c:v>
                </c:pt>
                <c:pt idx="6384">
                  <c:v>119.294</c:v>
                </c:pt>
                <c:pt idx="6385">
                  <c:v>119.294</c:v>
                </c:pt>
                <c:pt idx="6386">
                  <c:v>119.294</c:v>
                </c:pt>
                <c:pt idx="6387">
                  <c:v>118.643</c:v>
                </c:pt>
                <c:pt idx="6388">
                  <c:v>117.416</c:v>
                </c:pt>
                <c:pt idx="6389">
                  <c:v>116.164</c:v>
                </c:pt>
                <c:pt idx="6390">
                  <c:v>115.935</c:v>
                </c:pt>
                <c:pt idx="6391">
                  <c:v>114.114</c:v>
                </c:pt>
                <c:pt idx="6392">
                  <c:v>114.114</c:v>
                </c:pt>
                <c:pt idx="6393">
                  <c:v>114.114</c:v>
                </c:pt>
                <c:pt idx="6394">
                  <c:v>113.005</c:v>
                </c:pt>
                <c:pt idx="6395">
                  <c:v>112.012</c:v>
                </c:pt>
                <c:pt idx="6396">
                  <c:v>109.71899999999999</c:v>
                </c:pt>
                <c:pt idx="6397">
                  <c:v>109.712</c:v>
                </c:pt>
                <c:pt idx="6398">
                  <c:v>109.694</c:v>
                </c:pt>
                <c:pt idx="6399">
                  <c:v>109.694</c:v>
                </c:pt>
                <c:pt idx="6400">
                  <c:v>109.694</c:v>
                </c:pt>
                <c:pt idx="6401">
                  <c:v>109.515</c:v>
                </c:pt>
                <c:pt idx="6402">
                  <c:v>110.93600000000001</c:v>
                </c:pt>
                <c:pt idx="6403">
                  <c:v>114.99299999999999</c:v>
                </c:pt>
                <c:pt idx="6404">
                  <c:v>115.59099999999999</c:v>
                </c:pt>
                <c:pt idx="6405">
                  <c:v>114.54300000000001</c:v>
                </c:pt>
                <c:pt idx="6406">
                  <c:v>114.54300000000001</c:v>
                </c:pt>
                <c:pt idx="6407">
                  <c:v>114.54300000000001</c:v>
                </c:pt>
                <c:pt idx="6408">
                  <c:v>113.06699999999999</c:v>
                </c:pt>
                <c:pt idx="6409">
                  <c:v>112.387</c:v>
                </c:pt>
                <c:pt idx="6410">
                  <c:v>112.999</c:v>
                </c:pt>
                <c:pt idx="6411">
                  <c:v>114.821</c:v>
                </c:pt>
                <c:pt idx="6412">
                  <c:v>111.961</c:v>
                </c:pt>
                <c:pt idx="6413">
                  <c:v>111.961</c:v>
                </c:pt>
                <c:pt idx="6414">
                  <c:v>111.961</c:v>
                </c:pt>
                <c:pt idx="6415">
                  <c:v>112.39100000000001</c:v>
                </c:pt>
                <c:pt idx="6416">
                  <c:v>116.432</c:v>
                </c:pt>
                <c:pt idx="6417">
                  <c:v>116.83</c:v>
                </c:pt>
                <c:pt idx="6418">
                  <c:v>118.544</c:v>
                </c:pt>
                <c:pt idx="6419">
                  <c:v>119.92400000000001</c:v>
                </c:pt>
                <c:pt idx="6420">
                  <c:v>119.92400000000001</c:v>
                </c:pt>
                <c:pt idx="6421">
                  <c:v>119.92400000000001</c:v>
                </c:pt>
                <c:pt idx="6422">
                  <c:v>123.611</c:v>
                </c:pt>
                <c:pt idx="6423">
                  <c:v>122.012</c:v>
                </c:pt>
                <c:pt idx="6424">
                  <c:v>117.268</c:v>
                </c:pt>
                <c:pt idx="6425">
                  <c:v>117.31100000000001</c:v>
                </c:pt>
                <c:pt idx="6426">
                  <c:v>117.53100000000001</c:v>
                </c:pt>
                <c:pt idx="6427">
                  <c:v>117.53100000000001</c:v>
                </c:pt>
                <c:pt idx="6428">
                  <c:v>117.53100000000001</c:v>
                </c:pt>
                <c:pt idx="6429">
                  <c:v>117.48399999999999</c:v>
                </c:pt>
                <c:pt idx="6430">
                  <c:v>115.471</c:v>
                </c:pt>
                <c:pt idx="6431">
                  <c:v>116.509</c:v>
                </c:pt>
                <c:pt idx="6432">
                  <c:v>120.73399999999999</c:v>
                </c:pt>
                <c:pt idx="6433">
                  <c:v>121.809</c:v>
                </c:pt>
                <c:pt idx="6434">
                  <c:v>121.809</c:v>
                </c:pt>
                <c:pt idx="6435">
                  <c:v>121.809</c:v>
                </c:pt>
                <c:pt idx="6436">
                  <c:v>121.099</c:v>
                </c:pt>
                <c:pt idx="6437">
                  <c:v>121.937</c:v>
                </c:pt>
                <c:pt idx="6438">
                  <c:v>123.508</c:v>
                </c:pt>
                <c:pt idx="6439">
                  <c:v>123.36799999999999</c:v>
                </c:pt>
                <c:pt idx="6440">
                  <c:v>131.55000000000001</c:v>
                </c:pt>
                <c:pt idx="6441">
                  <c:v>131.55000000000001</c:v>
                </c:pt>
                <c:pt idx="6442">
                  <c:v>131.55000000000001</c:v>
                </c:pt>
                <c:pt idx="6443">
                  <c:v>129.922</c:v>
                </c:pt>
                <c:pt idx="6444">
                  <c:v>125.822</c:v>
                </c:pt>
                <c:pt idx="6445">
                  <c:v>124.812</c:v>
                </c:pt>
                <c:pt idx="6446">
                  <c:v>126.15</c:v>
                </c:pt>
                <c:pt idx="6447">
                  <c:v>127.4</c:v>
                </c:pt>
                <c:pt idx="6448">
                  <c:v>127.4</c:v>
                </c:pt>
                <c:pt idx="6449">
                  <c:v>127.4</c:v>
                </c:pt>
                <c:pt idx="6450">
                  <c:v>123.67</c:v>
                </c:pt>
                <c:pt idx="6451">
                  <c:v>120.27800000000001</c:v>
                </c:pt>
                <c:pt idx="6452">
                  <c:v>122.31</c:v>
                </c:pt>
                <c:pt idx="6453">
                  <c:v>122.146</c:v>
                </c:pt>
                <c:pt idx="6454">
                  <c:v>123.654</c:v>
                </c:pt>
                <c:pt idx="6455">
                  <c:v>123.654</c:v>
                </c:pt>
                <c:pt idx="6456">
                  <c:v>123.654</c:v>
                </c:pt>
                <c:pt idx="6457">
                  <c:v>123.303</c:v>
                </c:pt>
                <c:pt idx="6458">
                  <c:v>118.001</c:v>
                </c:pt>
                <c:pt idx="6459">
                  <c:v>114.16800000000001</c:v>
                </c:pt>
                <c:pt idx="6460">
                  <c:v>111.473</c:v>
                </c:pt>
                <c:pt idx="6461">
                  <c:v>110.956</c:v>
                </c:pt>
                <c:pt idx="6462">
                  <c:v>110.956</c:v>
                </c:pt>
                <c:pt idx="6463">
                  <c:v>110.956</c:v>
                </c:pt>
                <c:pt idx="6464">
                  <c:v>113.798</c:v>
                </c:pt>
                <c:pt idx="6465">
                  <c:v>115.251</c:v>
                </c:pt>
                <c:pt idx="6466">
                  <c:v>114.256</c:v>
                </c:pt>
                <c:pt idx="6467">
                  <c:v>112.277</c:v>
                </c:pt>
                <c:pt idx="6468">
                  <c:v>111.54</c:v>
                </c:pt>
                <c:pt idx="6469">
                  <c:v>111.54</c:v>
                </c:pt>
                <c:pt idx="6470">
                  <c:v>111.54</c:v>
                </c:pt>
                <c:pt idx="6471">
                  <c:v>108.715</c:v>
                </c:pt>
                <c:pt idx="6472">
                  <c:v>110.634</c:v>
                </c:pt>
                <c:pt idx="6473">
                  <c:v>111.116</c:v>
                </c:pt>
                <c:pt idx="6474">
                  <c:v>111.148</c:v>
                </c:pt>
                <c:pt idx="6475">
                  <c:v>110.91200000000001</c:v>
                </c:pt>
                <c:pt idx="6476">
                  <c:v>110.91200000000001</c:v>
                </c:pt>
                <c:pt idx="6477">
                  <c:v>110.91200000000001</c:v>
                </c:pt>
                <c:pt idx="6478">
                  <c:v>112.499</c:v>
                </c:pt>
                <c:pt idx="6479">
                  <c:v>114.867</c:v>
                </c:pt>
                <c:pt idx="6480">
                  <c:v>115.774</c:v>
                </c:pt>
                <c:pt idx="6481">
                  <c:v>116.959</c:v>
                </c:pt>
                <c:pt idx="6482">
                  <c:v>114.227</c:v>
                </c:pt>
                <c:pt idx="6483">
                  <c:v>114.227</c:v>
                </c:pt>
                <c:pt idx="6484">
                  <c:v>114.227</c:v>
                </c:pt>
                <c:pt idx="6485">
                  <c:v>111.03</c:v>
                </c:pt>
                <c:pt idx="6486">
                  <c:v>113.167</c:v>
                </c:pt>
                <c:pt idx="6487">
                  <c:v>115.34699999999999</c:v>
                </c:pt>
                <c:pt idx="6488">
                  <c:v>114.40600000000001</c:v>
                </c:pt>
                <c:pt idx="6489">
                  <c:v>113.874</c:v>
                </c:pt>
                <c:pt idx="6490">
                  <c:v>113.874</c:v>
                </c:pt>
                <c:pt idx="6491">
                  <c:v>113.874</c:v>
                </c:pt>
                <c:pt idx="6492">
                  <c:v>115.41</c:v>
                </c:pt>
                <c:pt idx="6493">
                  <c:v>115.68</c:v>
                </c:pt>
                <c:pt idx="6494">
                  <c:v>114.364</c:v>
                </c:pt>
                <c:pt idx="6495">
                  <c:v>113.688</c:v>
                </c:pt>
                <c:pt idx="6496">
                  <c:v>114.277</c:v>
                </c:pt>
                <c:pt idx="6497">
                  <c:v>114.277</c:v>
                </c:pt>
                <c:pt idx="6498">
                  <c:v>114.277</c:v>
                </c:pt>
                <c:pt idx="6499">
                  <c:v>114.613</c:v>
                </c:pt>
                <c:pt idx="6500">
                  <c:v>116.137</c:v>
                </c:pt>
                <c:pt idx="6501">
                  <c:v>117.104</c:v>
                </c:pt>
                <c:pt idx="6502">
                  <c:v>120.43300000000001</c:v>
                </c:pt>
                <c:pt idx="6503">
                  <c:v>122.842</c:v>
                </c:pt>
                <c:pt idx="6504">
                  <c:v>122.842</c:v>
                </c:pt>
                <c:pt idx="6505">
                  <c:v>122.842</c:v>
                </c:pt>
                <c:pt idx="6506">
                  <c:v>129.72300000000001</c:v>
                </c:pt>
                <c:pt idx="6507">
                  <c:v>130.119</c:v>
                </c:pt>
                <c:pt idx="6508">
                  <c:v>127.404</c:v>
                </c:pt>
                <c:pt idx="6509">
                  <c:v>119.82299999999999</c:v>
                </c:pt>
                <c:pt idx="6510">
                  <c:v>121.747</c:v>
                </c:pt>
                <c:pt idx="6511">
                  <c:v>121.747</c:v>
                </c:pt>
                <c:pt idx="6512">
                  <c:v>121.747</c:v>
                </c:pt>
                <c:pt idx="6513">
                  <c:v>123.779</c:v>
                </c:pt>
                <c:pt idx="6514">
                  <c:v>120.027</c:v>
                </c:pt>
                <c:pt idx="6515">
                  <c:v>123.47199999999999</c:v>
                </c:pt>
                <c:pt idx="6516">
                  <c:v>120.92400000000001</c:v>
                </c:pt>
                <c:pt idx="6517">
                  <c:v>117.898</c:v>
                </c:pt>
                <c:pt idx="6518">
                  <c:v>117.898</c:v>
                </c:pt>
                <c:pt idx="6519">
                  <c:v>117.898</c:v>
                </c:pt>
                <c:pt idx="6520">
                  <c:v>117.336</c:v>
                </c:pt>
                <c:pt idx="6521">
                  <c:v>118.64100000000001</c:v>
                </c:pt>
                <c:pt idx="6522">
                  <c:v>115.992</c:v>
                </c:pt>
                <c:pt idx="6523">
                  <c:v>115.59699999999999</c:v>
                </c:pt>
                <c:pt idx="6524">
                  <c:v>118.127</c:v>
                </c:pt>
                <c:pt idx="6525">
                  <c:v>118.127</c:v>
                </c:pt>
                <c:pt idx="6526">
                  <c:v>118.127</c:v>
                </c:pt>
                <c:pt idx="6527">
                  <c:v>118.94199999999999</c:v>
                </c:pt>
                <c:pt idx="6528">
                  <c:v>117.16500000000001</c:v>
                </c:pt>
                <c:pt idx="6529">
                  <c:v>116.658</c:v>
                </c:pt>
                <c:pt idx="6530">
                  <c:v>115.28100000000001</c:v>
                </c:pt>
                <c:pt idx="6531">
                  <c:v>113.4</c:v>
                </c:pt>
                <c:pt idx="6532">
                  <c:v>113.4</c:v>
                </c:pt>
                <c:pt idx="6533">
                  <c:v>113.4</c:v>
                </c:pt>
                <c:pt idx="6534">
                  <c:v>112.51900000000001</c:v>
                </c:pt>
                <c:pt idx="6535">
                  <c:v>110.878</c:v>
                </c:pt>
                <c:pt idx="6536">
                  <c:v>106.541</c:v>
                </c:pt>
                <c:pt idx="6537">
                  <c:v>102.211</c:v>
                </c:pt>
                <c:pt idx="6538">
                  <c:v>100.96899999999999</c:v>
                </c:pt>
                <c:pt idx="6539">
                  <c:v>100.96899999999999</c:v>
                </c:pt>
                <c:pt idx="6540">
                  <c:v>100.96899999999999</c:v>
                </c:pt>
                <c:pt idx="6541">
                  <c:v>99.731999999999999</c:v>
                </c:pt>
                <c:pt idx="6542">
                  <c:v>99.454999999999998</c:v>
                </c:pt>
                <c:pt idx="6543">
                  <c:v>100.173</c:v>
                </c:pt>
                <c:pt idx="6544">
                  <c:v>99.567999999999998</c:v>
                </c:pt>
                <c:pt idx="6545">
                  <c:v>100.61799999999999</c:v>
                </c:pt>
                <c:pt idx="6546">
                  <c:v>100.61799999999999</c:v>
                </c:pt>
                <c:pt idx="6547">
                  <c:v>100.61799999999999</c:v>
                </c:pt>
                <c:pt idx="6548">
                  <c:v>102.634</c:v>
                </c:pt>
                <c:pt idx="6549">
                  <c:v>102.06399999999999</c:v>
                </c:pt>
                <c:pt idx="6550">
                  <c:v>101.02500000000001</c:v>
                </c:pt>
                <c:pt idx="6551">
                  <c:v>99.182000000000002</c:v>
                </c:pt>
                <c:pt idx="6552">
                  <c:v>110.88800000000001</c:v>
                </c:pt>
                <c:pt idx="6553">
                  <c:v>110.88800000000001</c:v>
                </c:pt>
                <c:pt idx="6554">
                  <c:v>110.88800000000001</c:v>
                </c:pt>
                <c:pt idx="6555">
                  <c:v>111.158</c:v>
                </c:pt>
                <c:pt idx="6556">
                  <c:v>115.06</c:v>
                </c:pt>
                <c:pt idx="6557">
                  <c:v>115.15900000000001</c:v>
                </c:pt>
                <c:pt idx="6558">
                  <c:v>116.45</c:v>
                </c:pt>
                <c:pt idx="6559">
                  <c:v>117.114</c:v>
                </c:pt>
                <c:pt idx="6560">
                  <c:v>117.114</c:v>
                </c:pt>
                <c:pt idx="6561">
                  <c:v>117.114</c:v>
                </c:pt>
                <c:pt idx="6562">
                  <c:v>115.762</c:v>
                </c:pt>
                <c:pt idx="6563">
                  <c:v>116.908</c:v>
                </c:pt>
                <c:pt idx="6564">
                  <c:v>116.708</c:v>
                </c:pt>
                <c:pt idx="6565">
                  <c:v>116.273</c:v>
                </c:pt>
                <c:pt idx="6566">
                  <c:v>114.818</c:v>
                </c:pt>
                <c:pt idx="6567">
                  <c:v>114.818</c:v>
                </c:pt>
                <c:pt idx="6568">
                  <c:v>114.818</c:v>
                </c:pt>
                <c:pt idx="6569">
                  <c:v>114.639</c:v>
                </c:pt>
                <c:pt idx="6570">
                  <c:v>116.282</c:v>
                </c:pt>
                <c:pt idx="6571">
                  <c:v>115.916</c:v>
                </c:pt>
                <c:pt idx="6572">
                  <c:v>113.965</c:v>
                </c:pt>
                <c:pt idx="6573">
                  <c:v>110.93899999999999</c:v>
                </c:pt>
                <c:pt idx="6574">
                  <c:v>110.93899999999999</c:v>
                </c:pt>
                <c:pt idx="6575">
                  <c:v>110.93899999999999</c:v>
                </c:pt>
                <c:pt idx="6576">
                  <c:v>110.324</c:v>
                </c:pt>
                <c:pt idx="6577">
                  <c:v>109.61799999999999</c:v>
                </c:pt>
                <c:pt idx="6578">
                  <c:v>107.89700000000001</c:v>
                </c:pt>
                <c:pt idx="6579">
                  <c:v>106.36799999999999</c:v>
                </c:pt>
                <c:pt idx="6580">
                  <c:v>105.429</c:v>
                </c:pt>
                <c:pt idx="6581">
                  <c:v>105.429</c:v>
                </c:pt>
                <c:pt idx="6582">
                  <c:v>105.429</c:v>
                </c:pt>
                <c:pt idx="6583">
                  <c:v>104.53400000000001</c:v>
                </c:pt>
                <c:pt idx="6584">
                  <c:v>102.621</c:v>
                </c:pt>
                <c:pt idx="6585">
                  <c:v>100.494</c:v>
                </c:pt>
                <c:pt idx="6586">
                  <c:v>97.177000000000007</c:v>
                </c:pt>
                <c:pt idx="6587">
                  <c:v>93.37</c:v>
                </c:pt>
                <c:pt idx="6588">
                  <c:v>93.37</c:v>
                </c:pt>
                <c:pt idx="6589">
                  <c:v>93.37</c:v>
                </c:pt>
                <c:pt idx="6590">
                  <c:v>90.766999999999996</c:v>
                </c:pt>
                <c:pt idx="6591">
                  <c:v>88.736000000000004</c:v>
                </c:pt>
                <c:pt idx="6592">
                  <c:v>89.445999999999998</c:v>
                </c:pt>
                <c:pt idx="6593">
                  <c:v>91.73</c:v>
                </c:pt>
                <c:pt idx="6594">
                  <c:v>90.215000000000003</c:v>
                </c:pt>
                <c:pt idx="6595">
                  <c:v>90.215000000000003</c:v>
                </c:pt>
                <c:pt idx="6596">
                  <c:v>90.215000000000003</c:v>
                </c:pt>
                <c:pt idx="6597">
                  <c:v>86.902000000000001</c:v>
                </c:pt>
                <c:pt idx="6598">
                  <c:v>86.421000000000006</c:v>
                </c:pt>
                <c:pt idx="6599">
                  <c:v>86.795000000000002</c:v>
                </c:pt>
                <c:pt idx="6600">
                  <c:v>85.405000000000001</c:v>
                </c:pt>
                <c:pt idx="6601">
                  <c:v>85.304000000000002</c:v>
                </c:pt>
                <c:pt idx="6602">
                  <c:v>85.304000000000002</c:v>
                </c:pt>
                <c:pt idx="6603">
                  <c:v>85.304000000000002</c:v>
                </c:pt>
                <c:pt idx="6604">
                  <c:v>85.484999999999999</c:v>
                </c:pt>
                <c:pt idx="6605">
                  <c:v>87.343999999999994</c:v>
                </c:pt>
                <c:pt idx="6606">
                  <c:v>89.841999999999999</c:v>
                </c:pt>
                <c:pt idx="6607">
                  <c:v>92.135000000000005</c:v>
                </c:pt>
                <c:pt idx="6608">
                  <c:v>91.087000000000003</c:v>
                </c:pt>
                <c:pt idx="6609">
                  <c:v>91.087000000000003</c:v>
                </c:pt>
                <c:pt idx="6610">
                  <c:v>91.087000000000003</c:v>
                </c:pt>
                <c:pt idx="6611">
                  <c:v>92.932000000000002</c:v>
                </c:pt>
                <c:pt idx="6612">
                  <c:v>93.754000000000005</c:v>
                </c:pt>
                <c:pt idx="6613">
                  <c:v>94.22</c:v>
                </c:pt>
                <c:pt idx="6614">
                  <c:v>93.471000000000004</c:v>
                </c:pt>
                <c:pt idx="6615">
                  <c:v>92.037999999999997</c:v>
                </c:pt>
                <c:pt idx="6616">
                  <c:v>92.037999999999997</c:v>
                </c:pt>
                <c:pt idx="6617">
                  <c:v>92.037999999999997</c:v>
                </c:pt>
                <c:pt idx="6618">
                  <c:v>92.402000000000001</c:v>
                </c:pt>
                <c:pt idx="6619">
                  <c:v>91.37</c:v>
                </c:pt>
                <c:pt idx="6620">
                  <c:v>91.903000000000006</c:v>
                </c:pt>
                <c:pt idx="6621">
                  <c:v>92.048000000000002</c:v>
                </c:pt>
                <c:pt idx="6622">
                  <c:v>91.861000000000004</c:v>
                </c:pt>
                <c:pt idx="6623">
                  <c:v>91.861000000000004</c:v>
                </c:pt>
                <c:pt idx="6624">
                  <c:v>91.861000000000004</c:v>
                </c:pt>
                <c:pt idx="6625">
                  <c:v>91.911000000000001</c:v>
                </c:pt>
                <c:pt idx="6626">
                  <c:v>91.591999999999999</c:v>
                </c:pt>
                <c:pt idx="6627">
                  <c:v>88.986999999999995</c:v>
                </c:pt>
                <c:pt idx="6628">
                  <c:v>85.814999999999998</c:v>
                </c:pt>
                <c:pt idx="6629">
                  <c:v>83.319000000000003</c:v>
                </c:pt>
                <c:pt idx="6630">
                  <c:v>83.319000000000003</c:v>
                </c:pt>
                <c:pt idx="6631">
                  <c:v>83.319000000000003</c:v>
                </c:pt>
                <c:pt idx="6632">
                  <c:v>82.13</c:v>
                </c:pt>
                <c:pt idx="6633">
                  <c:v>80.903000000000006</c:v>
                </c:pt>
                <c:pt idx="6634">
                  <c:v>77.762</c:v>
                </c:pt>
                <c:pt idx="6635">
                  <c:v>75.34</c:v>
                </c:pt>
                <c:pt idx="6636">
                  <c:v>76.393000000000001</c:v>
                </c:pt>
                <c:pt idx="6637">
                  <c:v>76.393000000000001</c:v>
                </c:pt>
                <c:pt idx="6638">
                  <c:v>76.393000000000001</c:v>
                </c:pt>
                <c:pt idx="6639">
                  <c:v>76.94</c:v>
                </c:pt>
                <c:pt idx="6640">
                  <c:v>76.376999999999995</c:v>
                </c:pt>
                <c:pt idx="6641">
                  <c:v>77.28</c:v>
                </c:pt>
                <c:pt idx="6642">
                  <c:v>80.352999999999994</c:v>
                </c:pt>
                <c:pt idx="6643">
                  <c:v>80.492000000000004</c:v>
                </c:pt>
                <c:pt idx="6644">
                  <c:v>80.492000000000004</c:v>
                </c:pt>
                <c:pt idx="6645">
                  <c:v>80.492000000000004</c:v>
                </c:pt>
                <c:pt idx="6646">
                  <c:v>80.545000000000002</c:v>
                </c:pt>
                <c:pt idx="6647">
                  <c:v>80.838999999999999</c:v>
                </c:pt>
                <c:pt idx="6648">
                  <c:v>80.953000000000003</c:v>
                </c:pt>
                <c:pt idx="6649">
                  <c:v>80.834999999999994</c:v>
                </c:pt>
                <c:pt idx="6650">
                  <c:v>79.343000000000004</c:v>
                </c:pt>
                <c:pt idx="6651">
                  <c:v>79.343000000000004</c:v>
                </c:pt>
                <c:pt idx="6652">
                  <c:v>79.343000000000004</c:v>
                </c:pt>
                <c:pt idx="6653">
                  <c:v>79.325000000000003</c:v>
                </c:pt>
                <c:pt idx="6654">
                  <c:v>78.8</c:v>
                </c:pt>
                <c:pt idx="6655">
                  <c:v>78.414000000000001</c:v>
                </c:pt>
                <c:pt idx="6656">
                  <c:v>76.831999999999994</c:v>
                </c:pt>
                <c:pt idx="6657">
                  <c:v>77.906999999999996</c:v>
                </c:pt>
                <c:pt idx="6658">
                  <c:v>77.906999999999996</c:v>
                </c:pt>
                <c:pt idx="6659">
                  <c:v>77.906999999999996</c:v>
                </c:pt>
                <c:pt idx="6660">
                  <c:v>78.191000000000003</c:v>
                </c:pt>
                <c:pt idx="6661">
                  <c:v>77.918999999999997</c:v>
                </c:pt>
                <c:pt idx="6662">
                  <c:v>76.286000000000001</c:v>
                </c:pt>
                <c:pt idx="6663">
                  <c:v>74.521000000000001</c:v>
                </c:pt>
                <c:pt idx="6664">
                  <c:v>74.653000000000006</c:v>
                </c:pt>
                <c:pt idx="6665">
                  <c:v>74.653000000000006</c:v>
                </c:pt>
                <c:pt idx="6666">
                  <c:v>74.653000000000006</c:v>
                </c:pt>
                <c:pt idx="6667">
                  <c:v>76.459999999999994</c:v>
                </c:pt>
                <c:pt idx="6668">
                  <c:v>77.194999999999993</c:v>
                </c:pt>
                <c:pt idx="6669">
                  <c:v>78.046000000000006</c:v>
                </c:pt>
                <c:pt idx="6670">
                  <c:v>78.215999999999994</c:v>
                </c:pt>
                <c:pt idx="6671">
                  <c:v>78.204999999999998</c:v>
                </c:pt>
                <c:pt idx="6672">
                  <c:v>78.204999999999998</c:v>
                </c:pt>
                <c:pt idx="6673">
                  <c:v>78.204999999999998</c:v>
                </c:pt>
                <c:pt idx="6674">
                  <c:v>78.334999999999994</c:v>
                </c:pt>
                <c:pt idx="6675">
                  <c:v>79.459999999999994</c:v>
                </c:pt>
                <c:pt idx="6676">
                  <c:v>80.334999999999994</c:v>
                </c:pt>
                <c:pt idx="6677">
                  <c:v>81.043999999999997</c:v>
                </c:pt>
                <c:pt idx="6678">
                  <c:v>83.384</c:v>
                </c:pt>
                <c:pt idx="6679">
                  <c:v>83.384</c:v>
                </c:pt>
                <c:pt idx="6680">
                  <c:v>83.384</c:v>
                </c:pt>
                <c:pt idx="6681">
                  <c:v>86.918999999999997</c:v>
                </c:pt>
                <c:pt idx="6682">
                  <c:v>82.953000000000003</c:v>
                </c:pt>
                <c:pt idx="6683">
                  <c:v>78.608000000000004</c:v>
                </c:pt>
                <c:pt idx="6684">
                  <c:v>79.33</c:v>
                </c:pt>
                <c:pt idx="6685">
                  <c:v>81.762</c:v>
                </c:pt>
                <c:pt idx="6686">
                  <c:v>81.762</c:v>
                </c:pt>
                <c:pt idx="6687">
                  <c:v>81.762</c:v>
                </c:pt>
                <c:pt idx="6688">
                  <c:v>83.141000000000005</c:v>
                </c:pt>
                <c:pt idx="6689">
                  <c:v>80.272000000000006</c:v>
                </c:pt>
                <c:pt idx="6690">
                  <c:v>77.381</c:v>
                </c:pt>
                <c:pt idx="6691">
                  <c:v>77.173000000000002</c:v>
                </c:pt>
                <c:pt idx="6692">
                  <c:v>78.19</c:v>
                </c:pt>
                <c:pt idx="6693">
                  <c:v>78.19</c:v>
                </c:pt>
                <c:pt idx="6694">
                  <c:v>78.19</c:v>
                </c:pt>
                <c:pt idx="6695">
                  <c:v>78.212999999999994</c:v>
                </c:pt>
                <c:pt idx="6696">
                  <c:v>77.393000000000001</c:v>
                </c:pt>
                <c:pt idx="6697">
                  <c:v>76.644999999999996</c:v>
                </c:pt>
                <c:pt idx="6698">
                  <c:v>75.745000000000005</c:v>
                </c:pt>
                <c:pt idx="6699">
                  <c:v>74.850999999999999</c:v>
                </c:pt>
                <c:pt idx="6700">
                  <c:v>74.850999999999999</c:v>
                </c:pt>
                <c:pt idx="6701">
                  <c:v>74.850999999999999</c:v>
                </c:pt>
                <c:pt idx="6702">
                  <c:v>74.37</c:v>
                </c:pt>
                <c:pt idx="6703">
                  <c:v>73.915999999999997</c:v>
                </c:pt>
                <c:pt idx="6704">
                  <c:v>72.900999999999996</c:v>
                </c:pt>
                <c:pt idx="6705">
                  <c:v>72.34</c:v>
                </c:pt>
                <c:pt idx="6706">
                  <c:v>71.873000000000005</c:v>
                </c:pt>
                <c:pt idx="6707">
                  <c:v>71.873000000000005</c:v>
                </c:pt>
                <c:pt idx="6708">
                  <c:v>71.873000000000005</c:v>
                </c:pt>
                <c:pt idx="6709">
                  <c:v>74.89</c:v>
                </c:pt>
                <c:pt idx="6710">
                  <c:v>79.424999999999997</c:v>
                </c:pt>
                <c:pt idx="6711">
                  <c:v>82.206999999999994</c:v>
                </c:pt>
                <c:pt idx="6712">
                  <c:v>91.414000000000001</c:v>
                </c:pt>
                <c:pt idx="6713">
                  <c:v>104.149</c:v>
                </c:pt>
                <c:pt idx="6714">
                  <c:v>104.149</c:v>
                </c:pt>
                <c:pt idx="6715">
                  <c:v>104.149</c:v>
                </c:pt>
                <c:pt idx="6716">
                  <c:v>102.358</c:v>
                </c:pt>
                <c:pt idx="6717">
                  <c:v>99.290999999999997</c:v>
                </c:pt>
                <c:pt idx="6718">
                  <c:v>91.055000000000007</c:v>
                </c:pt>
                <c:pt idx="6719">
                  <c:v>101.23</c:v>
                </c:pt>
                <c:pt idx="6720">
                  <c:v>114.593</c:v>
                </c:pt>
                <c:pt idx="6721">
                  <c:v>114.593</c:v>
                </c:pt>
                <c:pt idx="6722">
                  <c:v>114.593</c:v>
                </c:pt>
                <c:pt idx="6723">
                  <c:v>169.11099999999999</c:v>
                </c:pt>
                <c:pt idx="6724">
                  <c:v>175.63900000000001</c:v>
                </c:pt>
                <c:pt idx="6725">
                  <c:v>197.38499999999999</c:v>
                </c:pt>
                <c:pt idx="6726">
                  <c:v>249.69399999999999</c:v>
                </c:pt>
                <c:pt idx="6727">
                  <c:v>205.47900000000001</c:v>
                </c:pt>
                <c:pt idx="6728">
                  <c:v>205.47900000000001</c:v>
                </c:pt>
                <c:pt idx="6729">
                  <c:v>205.47900000000001</c:v>
                </c:pt>
                <c:pt idx="6730">
                  <c:v>257.06700000000001</c:v>
                </c:pt>
                <c:pt idx="6731">
                  <c:v>232.29400000000001</c:v>
                </c:pt>
                <c:pt idx="6732">
                  <c:v>287.10899999999998</c:v>
                </c:pt>
                <c:pt idx="6733">
                  <c:v>263.10899999999998</c:v>
                </c:pt>
                <c:pt idx="6734">
                  <c:v>276.786</c:v>
                </c:pt>
                <c:pt idx="6735">
                  <c:v>276.786</c:v>
                </c:pt>
                <c:pt idx="6736">
                  <c:v>276.786</c:v>
                </c:pt>
                <c:pt idx="6737">
                  <c:v>292.60300000000001</c:v>
                </c:pt>
                <c:pt idx="6738">
                  <c:v>252.17599999999999</c:v>
                </c:pt>
                <c:pt idx="6739">
                  <c:v>191.94</c:v>
                </c:pt>
                <c:pt idx="6740">
                  <c:v>182.27199999999999</c:v>
                </c:pt>
                <c:pt idx="6741">
                  <c:v>235.51499999999999</c:v>
                </c:pt>
                <c:pt idx="6742">
                  <c:v>235.51499999999999</c:v>
                </c:pt>
                <c:pt idx="6743">
                  <c:v>235.51499999999999</c:v>
                </c:pt>
                <c:pt idx="6744">
                  <c:v>243.292</c:v>
                </c:pt>
                <c:pt idx="6745">
                  <c:v>240.85400000000001</c:v>
                </c:pt>
                <c:pt idx="6746">
                  <c:v>272.63400000000001</c:v>
                </c:pt>
                <c:pt idx="6747">
                  <c:v>270.58300000000003</c:v>
                </c:pt>
                <c:pt idx="6748">
                  <c:v>277.98599999999999</c:v>
                </c:pt>
                <c:pt idx="6749">
                  <c:v>277.98599999999999</c:v>
                </c:pt>
                <c:pt idx="6750">
                  <c:v>277.98599999999999</c:v>
                </c:pt>
                <c:pt idx="6751">
                  <c:v>271.41300000000001</c:v>
                </c:pt>
                <c:pt idx="6752">
                  <c:v>268.16500000000002</c:v>
                </c:pt>
                <c:pt idx="6753">
                  <c:v>261.22000000000003</c:v>
                </c:pt>
                <c:pt idx="6754">
                  <c:v>228.33600000000001</c:v>
                </c:pt>
                <c:pt idx="6755">
                  <c:v>227.25299999999999</c:v>
                </c:pt>
                <c:pt idx="6756">
                  <c:v>227.25299999999999</c:v>
                </c:pt>
                <c:pt idx="6757">
                  <c:v>227.25299999999999</c:v>
                </c:pt>
                <c:pt idx="6758">
                  <c:v>225.011</c:v>
                </c:pt>
                <c:pt idx="6759">
                  <c:v>225.21199999999999</c:v>
                </c:pt>
                <c:pt idx="6760">
                  <c:v>262.94799999999998</c:v>
                </c:pt>
                <c:pt idx="6761">
                  <c:v>271.26400000000001</c:v>
                </c:pt>
                <c:pt idx="6762">
                  <c:v>269.68099999999998</c:v>
                </c:pt>
                <c:pt idx="6763">
                  <c:v>269.68099999999998</c:v>
                </c:pt>
                <c:pt idx="6764">
                  <c:v>269.68099999999998</c:v>
                </c:pt>
                <c:pt idx="6765">
                  <c:v>277.74200000000002</c:v>
                </c:pt>
                <c:pt idx="6766">
                  <c:v>292.18599999999998</c:v>
                </c:pt>
                <c:pt idx="6767">
                  <c:v>290.87299999999999</c:v>
                </c:pt>
                <c:pt idx="6768">
                  <c:v>290.375</c:v>
                </c:pt>
                <c:pt idx="6769">
                  <c:v>299.86200000000002</c:v>
                </c:pt>
                <c:pt idx="6770">
                  <c:v>299.86200000000002</c:v>
                </c:pt>
                <c:pt idx="6771">
                  <c:v>299.86200000000002</c:v>
                </c:pt>
                <c:pt idx="6772">
                  <c:v>309.91399999999999</c:v>
                </c:pt>
                <c:pt idx="6773">
                  <c:v>307.27199999999999</c:v>
                </c:pt>
                <c:pt idx="6774">
                  <c:v>270.70600000000002</c:v>
                </c:pt>
                <c:pt idx="6775">
                  <c:v>255.577</c:v>
                </c:pt>
                <c:pt idx="6776">
                  <c:v>258.72899999999998</c:v>
                </c:pt>
                <c:pt idx="6777">
                  <c:v>258.72899999999998</c:v>
                </c:pt>
                <c:pt idx="6778">
                  <c:v>258.72899999999998</c:v>
                </c:pt>
                <c:pt idx="6779">
                  <c:v>259.89</c:v>
                </c:pt>
                <c:pt idx="6780">
                  <c:v>249.089</c:v>
                </c:pt>
                <c:pt idx="6781">
                  <c:v>248.232</c:v>
                </c:pt>
                <c:pt idx="6782">
                  <c:v>239.85599999999999</c:v>
                </c:pt>
                <c:pt idx="6783">
                  <c:v>231.58199999999999</c:v>
                </c:pt>
                <c:pt idx="6784">
                  <c:v>231.58199999999999</c:v>
                </c:pt>
                <c:pt idx="6785">
                  <c:v>231.58199999999999</c:v>
                </c:pt>
                <c:pt idx="6786">
                  <c:v>226.542</c:v>
                </c:pt>
                <c:pt idx="6787">
                  <c:v>226.28399999999999</c:v>
                </c:pt>
                <c:pt idx="6788">
                  <c:v>239.99</c:v>
                </c:pt>
                <c:pt idx="6789">
                  <c:v>246.63399999999999</c:v>
                </c:pt>
                <c:pt idx="6790">
                  <c:v>247.953</c:v>
                </c:pt>
                <c:pt idx="6791">
                  <c:v>247.953</c:v>
                </c:pt>
                <c:pt idx="6792">
                  <c:v>247.953</c:v>
                </c:pt>
                <c:pt idx="6793">
                  <c:v>228.06100000000001</c:v>
                </c:pt>
                <c:pt idx="6794">
                  <c:v>228.86199999999999</c:v>
                </c:pt>
                <c:pt idx="6795">
                  <c:v>213.27799999999999</c:v>
                </c:pt>
                <c:pt idx="6796">
                  <c:v>200.863</c:v>
                </c:pt>
                <c:pt idx="6797">
                  <c:v>200.131</c:v>
                </c:pt>
                <c:pt idx="6798">
                  <c:v>200.131</c:v>
                </c:pt>
                <c:pt idx="6799">
                  <c:v>200.131</c:v>
                </c:pt>
                <c:pt idx="6800">
                  <c:v>201.036</c:v>
                </c:pt>
                <c:pt idx="6801">
                  <c:v>171.822</c:v>
                </c:pt>
                <c:pt idx="6802">
                  <c:v>170.22800000000001</c:v>
                </c:pt>
                <c:pt idx="6803">
                  <c:v>174.20500000000001</c:v>
                </c:pt>
                <c:pt idx="6804">
                  <c:v>177.56899999999999</c:v>
                </c:pt>
                <c:pt idx="6805">
                  <c:v>177.56899999999999</c:v>
                </c:pt>
                <c:pt idx="6806">
                  <c:v>177.56899999999999</c:v>
                </c:pt>
                <c:pt idx="6807">
                  <c:v>172.661</c:v>
                </c:pt>
                <c:pt idx="6808">
                  <c:v>146.90299999999999</c:v>
                </c:pt>
                <c:pt idx="6809">
                  <c:v>136.21299999999999</c:v>
                </c:pt>
                <c:pt idx="6810">
                  <c:v>137.61799999999999</c:v>
                </c:pt>
                <c:pt idx="6811">
                  <c:v>124.44799999999999</c:v>
                </c:pt>
                <c:pt idx="6812">
                  <c:v>124.44799999999999</c:v>
                </c:pt>
                <c:pt idx="6813">
                  <c:v>124.44799999999999</c:v>
                </c:pt>
                <c:pt idx="6814">
                  <c:v>127.09399999999999</c:v>
                </c:pt>
                <c:pt idx="6815">
                  <c:v>137.57499999999999</c:v>
                </c:pt>
                <c:pt idx="6816">
                  <c:v>142.43</c:v>
                </c:pt>
                <c:pt idx="6817">
                  <c:v>175.642</c:v>
                </c:pt>
                <c:pt idx="6818">
                  <c:v>167.85300000000001</c:v>
                </c:pt>
                <c:pt idx="6819">
                  <c:v>167.85300000000001</c:v>
                </c:pt>
                <c:pt idx="6820">
                  <c:v>167.85300000000001</c:v>
                </c:pt>
                <c:pt idx="6821">
                  <c:v>160.74600000000001</c:v>
                </c:pt>
                <c:pt idx="6822">
                  <c:v>149.22900000000001</c:v>
                </c:pt>
                <c:pt idx="6823">
                  <c:v>152.196</c:v>
                </c:pt>
                <c:pt idx="6824">
                  <c:v>156.209</c:v>
                </c:pt>
                <c:pt idx="6825">
                  <c:v>153.589</c:v>
                </c:pt>
                <c:pt idx="6826">
                  <c:v>153.589</c:v>
                </c:pt>
                <c:pt idx="6827">
                  <c:v>153.589</c:v>
                </c:pt>
                <c:pt idx="6828">
                  <c:v>154.25399999999999</c:v>
                </c:pt>
                <c:pt idx="6829">
                  <c:v>149.28399999999999</c:v>
                </c:pt>
                <c:pt idx="6830">
                  <c:v>156.93100000000001</c:v>
                </c:pt>
                <c:pt idx="6831">
                  <c:v>158.92400000000001</c:v>
                </c:pt>
                <c:pt idx="6832">
                  <c:v>163.70599999999999</c:v>
                </c:pt>
                <c:pt idx="6833">
                  <c:v>163.70599999999999</c:v>
                </c:pt>
                <c:pt idx="6834">
                  <c:v>163.70599999999999</c:v>
                </c:pt>
                <c:pt idx="6835">
                  <c:v>163.744</c:v>
                </c:pt>
                <c:pt idx="6836">
                  <c:v>158.49199999999999</c:v>
                </c:pt>
                <c:pt idx="6837">
                  <c:v>149.572</c:v>
                </c:pt>
                <c:pt idx="6838">
                  <c:v>139.00700000000001</c:v>
                </c:pt>
                <c:pt idx="6839">
                  <c:v>136.85400000000001</c:v>
                </c:pt>
                <c:pt idx="6840">
                  <c:v>136.85400000000001</c:v>
                </c:pt>
                <c:pt idx="6841">
                  <c:v>136.85400000000001</c:v>
                </c:pt>
                <c:pt idx="6842">
                  <c:v>135.625</c:v>
                </c:pt>
                <c:pt idx="6843">
                  <c:v>140.61699999999999</c:v>
                </c:pt>
                <c:pt idx="6844">
                  <c:v>144.21799999999999</c:v>
                </c:pt>
                <c:pt idx="6845">
                  <c:v>148.76400000000001</c:v>
                </c:pt>
                <c:pt idx="6846">
                  <c:v>151.53399999999999</c:v>
                </c:pt>
                <c:pt idx="6847">
                  <c:v>151.53399999999999</c:v>
                </c:pt>
                <c:pt idx="6848">
                  <c:v>151.53399999999999</c:v>
                </c:pt>
                <c:pt idx="6849">
                  <c:v>152.57</c:v>
                </c:pt>
                <c:pt idx="6850">
                  <c:v>154.245</c:v>
                </c:pt>
                <c:pt idx="6851">
                  <c:v>153.64699999999999</c:v>
                </c:pt>
                <c:pt idx="6852">
                  <c:v>156.20699999999999</c:v>
                </c:pt>
                <c:pt idx="6853">
                  <c:v>152.63300000000001</c:v>
                </c:pt>
                <c:pt idx="6854">
                  <c:v>152.63300000000001</c:v>
                </c:pt>
                <c:pt idx="6855">
                  <c:v>152.63300000000001</c:v>
                </c:pt>
                <c:pt idx="6856">
                  <c:v>144.34100000000001</c:v>
                </c:pt>
                <c:pt idx="6857">
                  <c:v>133.61799999999999</c:v>
                </c:pt>
                <c:pt idx="6858">
                  <c:v>128.626</c:v>
                </c:pt>
                <c:pt idx="6859">
                  <c:v>136.16399999999999</c:v>
                </c:pt>
                <c:pt idx="6860">
                  <c:v>141.63499999999999</c:v>
                </c:pt>
                <c:pt idx="6861">
                  <c:v>141.63499999999999</c:v>
                </c:pt>
                <c:pt idx="6862">
                  <c:v>141.63499999999999</c:v>
                </c:pt>
                <c:pt idx="6863">
                  <c:v>141.24</c:v>
                </c:pt>
                <c:pt idx="6864">
                  <c:v>143.22999999999999</c:v>
                </c:pt>
                <c:pt idx="6865">
                  <c:v>141.547</c:v>
                </c:pt>
                <c:pt idx="6866">
                  <c:v>142.72200000000001</c:v>
                </c:pt>
                <c:pt idx="6867">
                  <c:v>143.447</c:v>
                </c:pt>
                <c:pt idx="6868">
                  <c:v>143.447</c:v>
                </c:pt>
                <c:pt idx="6869">
                  <c:v>143.447</c:v>
                </c:pt>
                <c:pt idx="6870">
                  <c:v>143.452</c:v>
                </c:pt>
                <c:pt idx="6871">
                  <c:v>144.137</c:v>
                </c:pt>
                <c:pt idx="6872">
                  <c:v>139.374</c:v>
                </c:pt>
                <c:pt idx="6873">
                  <c:v>134.35300000000001</c:v>
                </c:pt>
                <c:pt idx="6874">
                  <c:v>134.16200000000001</c:v>
                </c:pt>
                <c:pt idx="6875">
                  <c:v>134.16200000000001</c:v>
                </c:pt>
                <c:pt idx="6876">
                  <c:v>134.16200000000001</c:v>
                </c:pt>
                <c:pt idx="6877">
                  <c:v>132.08799999999999</c:v>
                </c:pt>
                <c:pt idx="6878">
                  <c:v>131.911</c:v>
                </c:pt>
                <c:pt idx="6879">
                  <c:v>133.82499999999999</c:v>
                </c:pt>
                <c:pt idx="6880">
                  <c:v>137.61000000000001</c:v>
                </c:pt>
                <c:pt idx="6881">
                  <c:v>137.62899999999999</c:v>
                </c:pt>
                <c:pt idx="6882">
                  <c:v>137.62899999999999</c:v>
                </c:pt>
                <c:pt idx="6883">
                  <c:v>137.62899999999999</c:v>
                </c:pt>
                <c:pt idx="6884">
                  <c:v>135.536</c:v>
                </c:pt>
                <c:pt idx="6885">
                  <c:v>131.065</c:v>
                </c:pt>
                <c:pt idx="6886">
                  <c:v>130.48500000000001</c:v>
                </c:pt>
                <c:pt idx="6887">
                  <c:v>129.411</c:v>
                </c:pt>
                <c:pt idx="6888">
                  <c:v>128.036</c:v>
                </c:pt>
                <c:pt idx="6889">
                  <c:v>128.036</c:v>
                </c:pt>
                <c:pt idx="6890">
                  <c:v>128.036</c:v>
                </c:pt>
                <c:pt idx="6891">
                  <c:v>123.224</c:v>
                </c:pt>
                <c:pt idx="6892">
                  <c:v>120.54900000000001</c:v>
                </c:pt>
                <c:pt idx="6893">
                  <c:v>122.28700000000001</c:v>
                </c:pt>
                <c:pt idx="6894">
                  <c:v>124.038</c:v>
                </c:pt>
                <c:pt idx="6895">
                  <c:v>120.053</c:v>
                </c:pt>
                <c:pt idx="6896">
                  <c:v>120.053</c:v>
                </c:pt>
                <c:pt idx="6897">
                  <c:v>120.053</c:v>
                </c:pt>
                <c:pt idx="6898">
                  <c:v>117.505</c:v>
                </c:pt>
                <c:pt idx="6899">
                  <c:v>108.937</c:v>
                </c:pt>
                <c:pt idx="6900">
                  <c:v>104.857</c:v>
                </c:pt>
                <c:pt idx="6901">
                  <c:v>111.10299999999999</c:v>
                </c:pt>
                <c:pt idx="6902">
                  <c:v>115.339</c:v>
                </c:pt>
                <c:pt idx="6903">
                  <c:v>115.339</c:v>
                </c:pt>
                <c:pt idx="6904">
                  <c:v>115.339</c:v>
                </c:pt>
                <c:pt idx="6905">
                  <c:v>115.80800000000001</c:v>
                </c:pt>
                <c:pt idx="6906">
                  <c:v>121.968</c:v>
                </c:pt>
                <c:pt idx="6907">
                  <c:v>119.983</c:v>
                </c:pt>
                <c:pt idx="6908">
                  <c:v>120.304</c:v>
                </c:pt>
                <c:pt idx="6909">
                  <c:v>121.367</c:v>
                </c:pt>
                <c:pt idx="6910">
                  <c:v>121.367</c:v>
                </c:pt>
                <c:pt idx="6911">
                  <c:v>121.367</c:v>
                </c:pt>
                <c:pt idx="6912">
                  <c:v>119.554</c:v>
                </c:pt>
                <c:pt idx="6913">
                  <c:v>116.904</c:v>
                </c:pt>
                <c:pt idx="6914">
                  <c:v>116.1</c:v>
                </c:pt>
                <c:pt idx="6915">
                  <c:v>117.703</c:v>
                </c:pt>
                <c:pt idx="6916">
                  <c:v>120.61799999999999</c:v>
                </c:pt>
                <c:pt idx="6917">
                  <c:v>120.61799999999999</c:v>
                </c:pt>
                <c:pt idx="6918">
                  <c:v>120.61799999999999</c:v>
                </c:pt>
                <c:pt idx="6919">
                  <c:v>144.77500000000001</c:v>
                </c:pt>
                <c:pt idx="6920">
                  <c:v>150.40600000000001</c:v>
                </c:pt>
                <c:pt idx="6921">
                  <c:v>163.06700000000001</c:v>
                </c:pt>
                <c:pt idx="6922">
                  <c:v>164.44499999999999</c:v>
                </c:pt>
                <c:pt idx="6923">
                  <c:v>161.41800000000001</c:v>
                </c:pt>
                <c:pt idx="6924">
                  <c:v>161.41800000000001</c:v>
                </c:pt>
                <c:pt idx="6925">
                  <c:v>161.41800000000001</c:v>
                </c:pt>
                <c:pt idx="6926">
                  <c:v>157.51499999999999</c:v>
                </c:pt>
                <c:pt idx="6927">
                  <c:v>155.64500000000001</c:v>
                </c:pt>
                <c:pt idx="6928">
                  <c:v>151.673</c:v>
                </c:pt>
                <c:pt idx="6929">
                  <c:v>145.46</c:v>
                </c:pt>
                <c:pt idx="6930">
                  <c:v>145.953</c:v>
                </c:pt>
                <c:pt idx="6931">
                  <c:v>145.953</c:v>
                </c:pt>
                <c:pt idx="6932">
                  <c:v>145.953</c:v>
                </c:pt>
                <c:pt idx="6933">
                  <c:v>138.19300000000001</c:v>
                </c:pt>
                <c:pt idx="6934">
                  <c:v>134.697</c:v>
                </c:pt>
                <c:pt idx="6935">
                  <c:v>127.48099999999999</c:v>
                </c:pt>
                <c:pt idx="6936">
                  <c:v>124.367</c:v>
                </c:pt>
                <c:pt idx="6937">
                  <c:v>118.35299999999999</c:v>
                </c:pt>
                <c:pt idx="6938">
                  <c:v>118.35299999999999</c:v>
                </c:pt>
                <c:pt idx="6939">
                  <c:v>118.35299999999999</c:v>
                </c:pt>
                <c:pt idx="6940">
                  <c:v>116.779</c:v>
                </c:pt>
                <c:pt idx="6941">
                  <c:v>118.30200000000001</c:v>
                </c:pt>
                <c:pt idx="6942">
                  <c:v>121.48699999999999</c:v>
                </c:pt>
                <c:pt idx="6943">
                  <c:v>122.82599999999999</c:v>
                </c:pt>
                <c:pt idx="6944">
                  <c:v>120.346</c:v>
                </c:pt>
                <c:pt idx="6945">
                  <c:v>120.346</c:v>
                </c:pt>
                <c:pt idx="6946">
                  <c:v>120.346</c:v>
                </c:pt>
                <c:pt idx="6947">
                  <c:v>120.33799999999999</c:v>
                </c:pt>
                <c:pt idx="6948">
                  <c:v>120.792</c:v>
                </c:pt>
                <c:pt idx="6949">
                  <c:v>120.604</c:v>
                </c:pt>
                <c:pt idx="6950">
                  <c:v>120.65300000000001</c:v>
                </c:pt>
                <c:pt idx="6951">
                  <c:v>121.66500000000001</c:v>
                </c:pt>
                <c:pt idx="6952">
                  <c:v>121.66500000000001</c:v>
                </c:pt>
                <c:pt idx="6953">
                  <c:v>121.66500000000001</c:v>
                </c:pt>
                <c:pt idx="6954">
                  <c:v>123.43</c:v>
                </c:pt>
                <c:pt idx="6955">
                  <c:v>121.56699999999999</c:v>
                </c:pt>
                <c:pt idx="6956">
                  <c:v>126.33</c:v>
                </c:pt>
                <c:pt idx="6957">
                  <c:v>126.881</c:v>
                </c:pt>
                <c:pt idx="6958">
                  <c:v>127.84699999999999</c:v>
                </c:pt>
                <c:pt idx="6959">
                  <c:v>127.84699999999999</c:v>
                </c:pt>
                <c:pt idx="6960">
                  <c:v>127.84699999999999</c:v>
                </c:pt>
                <c:pt idx="6961">
                  <c:v>128.88</c:v>
                </c:pt>
                <c:pt idx="6962">
                  <c:v>124.84</c:v>
                </c:pt>
                <c:pt idx="6963">
                  <c:v>117.485</c:v>
                </c:pt>
                <c:pt idx="6964">
                  <c:v>107.191</c:v>
                </c:pt>
                <c:pt idx="6965">
                  <c:v>104.617</c:v>
                </c:pt>
                <c:pt idx="6966">
                  <c:v>104.617</c:v>
                </c:pt>
                <c:pt idx="6967">
                  <c:v>104.617</c:v>
                </c:pt>
                <c:pt idx="6968">
                  <c:v>88.850999999999999</c:v>
                </c:pt>
                <c:pt idx="6969">
                  <c:v>88.51</c:v>
                </c:pt>
                <c:pt idx="6970">
                  <c:v>87.495000000000005</c:v>
                </c:pt>
                <c:pt idx="6971">
                  <c:v>95.481999999999999</c:v>
                </c:pt>
                <c:pt idx="6972">
                  <c:v>97.694000000000003</c:v>
                </c:pt>
                <c:pt idx="6973">
                  <c:v>97.694000000000003</c:v>
                </c:pt>
                <c:pt idx="6974">
                  <c:v>97.694000000000003</c:v>
                </c:pt>
                <c:pt idx="6975">
                  <c:v>95.522999999999996</c:v>
                </c:pt>
                <c:pt idx="6976">
                  <c:v>94.647999999999996</c:v>
                </c:pt>
                <c:pt idx="6977">
                  <c:v>94.444000000000003</c:v>
                </c:pt>
                <c:pt idx="6978">
                  <c:v>94.593999999999994</c:v>
                </c:pt>
                <c:pt idx="6979">
                  <c:v>94.632000000000005</c:v>
                </c:pt>
                <c:pt idx="6980">
                  <c:v>94.632000000000005</c:v>
                </c:pt>
                <c:pt idx="6981">
                  <c:v>94.632000000000005</c:v>
                </c:pt>
                <c:pt idx="6982">
                  <c:v>93.468000000000004</c:v>
                </c:pt>
                <c:pt idx="6983">
                  <c:v>89.29</c:v>
                </c:pt>
                <c:pt idx="6984">
                  <c:v>89.010999999999996</c:v>
                </c:pt>
                <c:pt idx="6985">
                  <c:v>90.245999999999995</c:v>
                </c:pt>
                <c:pt idx="6986">
                  <c:v>87.256</c:v>
                </c:pt>
                <c:pt idx="6987">
                  <c:v>87.256</c:v>
                </c:pt>
                <c:pt idx="6988">
                  <c:v>87.256</c:v>
                </c:pt>
                <c:pt idx="6989">
                  <c:v>87.893000000000001</c:v>
                </c:pt>
                <c:pt idx="6990">
                  <c:v>84.977000000000004</c:v>
                </c:pt>
                <c:pt idx="6991">
                  <c:v>84.97</c:v>
                </c:pt>
                <c:pt idx="6992">
                  <c:v>84.081999999999994</c:v>
                </c:pt>
                <c:pt idx="6993">
                  <c:v>83.701999999999998</c:v>
                </c:pt>
                <c:pt idx="6994">
                  <c:v>83.701999999999998</c:v>
                </c:pt>
                <c:pt idx="6995">
                  <c:v>83.701999999999998</c:v>
                </c:pt>
                <c:pt idx="6996">
                  <c:v>86.046000000000006</c:v>
                </c:pt>
                <c:pt idx="6997">
                  <c:v>86.765000000000001</c:v>
                </c:pt>
                <c:pt idx="6998">
                  <c:v>88.828000000000003</c:v>
                </c:pt>
                <c:pt idx="6999">
                  <c:v>89.694000000000003</c:v>
                </c:pt>
                <c:pt idx="7000">
                  <c:v>92.033000000000001</c:v>
                </c:pt>
                <c:pt idx="7001">
                  <c:v>92.033000000000001</c:v>
                </c:pt>
                <c:pt idx="7002">
                  <c:v>92.033000000000001</c:v>
                </c:pt>
                <c:pt idx="7003">
                  <c:v>91.632000000000005</c:v>
                </c:pt>
                <c:pt idx="7004">
                  <c:v>90.813000000000002</c:v>
                </c:pt>
                <c:pt idx="7005">
                  <c:v>86.947000000000003</c:v>
                </c:pt>
                <c:pt idx="7006">
                  <c:v>84.501999999999995</c:v>
                </c:pt>
                <c:pt idx="7007">
                  <c:v>85.046000000000006</c:v>
                </c:pt>
                <c:pt idx="7008">
                  <c:v>85.046000000000006</c:v>
                </c:pt>
                <c:pt idx="7009">
                  <c:v>85.046000000000006</c:v>
                </c:pt>
                <c:pt idx="7010">
                  <c:v>86.988</c:v>
                </c:pt>
                <c:pt idx="7011">
                  <c:v>86.135999999999996</c:v>
                </c:pt>
                <c:pt idx="7012">
                  <c:v>83.864999999999995</c:v>
                </c:pt>
                <c:pt idx="7013">
                  <c:v>82.814999999999998</c:v>
                </c:pt>
                <c:pt idx="7014">
                  <c:v>82.585999999999999</c:v>
                </c:pt>
                <c:pt idx="7015">
                  <c:v>82.585999999999999</c:v>
                </c:pt>
                <c:pt idx="7016">
                  <c:v>82.585999999999999</c:v>
                </c:pt>
                <c:pt idx="7017">
                  <c:v>82.534000000000006</c:v>
                </c:pt>
                <c:pt idx="7018">
                  <c:v>82.745999999999995</c:v>
                </c:pt>
                <c:pt idx="7019">
                  <c:v>82.197000000000003</c:v>
                </c:pt>
                <c:pt idx="7020">
                  <c:v>81.494</c:v>
                </c:pt>
                <c:pt idx="7021">
                  <c:v>81.492000000000004</c:v>
                </c:pt>
                <c:pt idx="7022">
                  <c:v>81.492000000000004</c:v>
                </c:pt>
                <c:pt idx="7023">
                  <c:v>81.492000000000004</c:v>
                </c:pt>
                <c:pt idx="7024">
                  <c:v>82.971000000000004</c:v>
                </c:pt>
                <c:pt idx="7025">
                  <c:v>83.100999999999999</c:v>
                </c:pt>
                <c:pt idx="7026">
                  <c:v>82.495999999999995</c:v>
                </c:pt>
                <c:pt idx="7027">
                  <c:v>81.552000000000007</c:v>
                </c:pt>
                <c:pt idx="7028">
                  <c:v>81.948999999999998</c:v>
                </c:pt>
                <c:pt idx="7029">
                  <c:v>81.948999999999998</c:v>
                </c:pt>
                <c:pt idx="7030">
                  <c:v>81.948999999999998</c:v>
                </c:pt>
                <c:pt idx="7031">
                  <c:v>85.224999999999994</c:v>
                </c:pt>
                <c:pt idx="7032">
                  <c:v>87.480999999999995</c:v>
                </c:pt>
                <c:pt idx="7033">
                  <c:v>87.271000000000001</c:v>
                </c:pt>
                <c:pt idx="7034">
                  <c:v>87.975999999999999</c:v>
                </c:pt>
                <c:pt idx="7035">
                  <c:v>92.5</c:v>
                </c:pt>
                <c:pt idx="7036">
                  <c:v>92.5</c:v>
                </c:pt>
                <c:pt idx="7037">
                  <c:v>92.5</c:v>
                </c:pt>
                <c:pt idx="7038">
                  <c:v>93.462999999999994</c:v>
                </c:pt>
                <c:pt idx="7039">
                  <c:v>91.944999999999993</c:v>
                </c:pt>
                <c:pt idx="7040">
                  <c:v>90.771000000000001</c:v>
                </c:pt>
                <c:pt idx="7041">
                  <c:v>90.933000000000007</c:v>
                </c:pt>
                <c:pt idx="7042">
                  <c:v>93.137</c:v>
                </c:pt>
                <c:pt idx="7043">
                  <c:v>93.137</c:v>
                </c:pt>
                <c:pt idx="7044">
                  <c:v>93.137</c:v>
                </c:pt>
                <c:pt idx="7045">
                  <c:v>95.096999999999994</c:v>
                </c:pt>
                <c:pt idx="7046">
                  <c:v>94.298000000000002</c:v>
                </c:pt>
                <c:pt idx="7047">
                  <c:v>96.043000000000006</c:v>
                </c:pt>
                <c:pt idx="7048">
                  <c:v>94.207999999999998</c:v>
                </c:pt>
                <c:pt idx="7049">
                  <c:v>95.274000000000001</c:v>
                </c:pt>
                <c:pt idx="7050">
                  <c:v>95.274000000000001</c:v>
                </c:pt>
                <c:pt idx="7051">
                  <c:v>95.274000000000001</c:v>
                </c:pt>
                <c:pt idx="7052">
                  <c:v>93.662999999999997</c:v>
                </c:pt>
                <c:pt idx="7053">
                  <c:v>91.027000000000001</c:v>
                </c:pt>
                <c:pt idx="7054">
                  <c:v>88.024000000000001</c:v>
                </c:pt>
                <c:pt idx="7055">
                  <c:v>84.847999999999999</c:v>
                </c:pt>
                <c:pt idx="7056">
                  <c:v>81.808000000000007</c:v>
                </c:pt>
                <c:pt idx="7057">
                  <c:v>81.808000000000007</c:v>
                </c:pt>
                <c:pt idx="7058">
                  <c:v>81.808000000000007</c:v>
                </c:pt>
                <c:pt idx="7059">
                  <c:v>81.319999999999993</c:v>
                </c:pt>
                <c:pt idx="7060">
                  <c:v>84.072000000000003</c:v>
                </c:pt>
                <c:pt idx="7061">
                  <c:v>83.659000000000006</c:v>
                </c:pt>
                <c:pt idx="7062">
                  <c:v>81.340999999999994</c:v>
                </c:pt>
                <c:pt idx="7063">
                  <c:v>80.716999999999999</c:v>
                </c:pt>
                <c:pt idx="7064">
                  <c:v>80.716999999999999</c:v>
                </c:pt>
                <c:pt idx="7065">
                  <c:v>80.716999999999999</c:v>
                </c:pt>
                <c:pt idx="7066">
                  <c:v>80.909000000000006</c:v>
                </c:pt>
                <c:pt idx="7067">
                  <c:v>82.21</c:v>
                </c:pt>
                <c:pt idx="7068">
                  <c:v>83.029560000000004</c:v>
                </c:pt>
                <c:pt idx="7069">
                  <c:v>84.018334999999993</c:v>
                </c:pt>
                <c:pt idx="7070">
                  <c:v>85.034610000000001</c:v>
                </c:pt>
                <c:pt idx="7071">
                  <c:v>85.034610000000001</c:v>
                </c:pt>
                <c:pt idx="7072">
                  <c:v>85.034610000000001</c:v>
                </c:pt>
                <c:pt idx="7073">
                  <c:v>89.538452000000007</c:v>
                </c:pt>
                <c:pt idx="7074">
                  <c:v>87.016113000000004</c:v>
                </c:pt>
                <c:pt idx="7075">
                  <c:v>83.888351</c:v>
                </c:pt>
                <c:pt idx="7076">
                  <c:v>98.035388999999995</c:v>
                </c:pt>
                <c:pt idx="7077">
                  <c:v>107.13245000000001</c:v>
                </c:pt>
                <c:pt idx="7078">
                  <c:v>107.13245000000001</c:v>
                </c:pt>
                <c:pt idx="7079">
                  <c:v>107.13245000000001</c:v>
                </c:pt>
                <c:pt idx="7080">
                  <c:v>99.938727999999998</c:v>
                </c:pt>
                <c:pt idx="7081">
                  <c:v>102.123974</c:v>
                </c:pt>
                <c:pt idx="7082">
                  <c:v>105.519814</c:v>
                </c:pt>
                <c:pt idx="7083">
                  <c:v>109.97803500000001</c:v>
                </c:pt>
                <c:pt idx="7084">
                  <c:v>110.66504999999999</c:v>
                </c:pt>
                <c:pt idx="7085">
                  <c:v>110.66504999999999</c:v>
                </c:pt>
                <c:pt idx="7086">
                  <c:v>110.66504999999999</c:v>
                </c:pt>
                <c:pt idx="7087">
                  <c:v>119.713184</c:v>
                </c:pt>
                <c:pt idx="7088">
                  <c:v>114.008667</c:v>
                </c:pt>
                <c:pt idx="7089">
                  <c:v>107.65085000000001</c:v>
                </c:pt>
                <c:pt idx="7090">
                  <c:v>97.989455000000007</c:v>
                </c:pt>
                <c:pt idx="7091">
                  <c:v>101.34474</c:v>
                </c:pt>
                <c:pt idx="7092">
                  <c:v>101.34474</c:v>
                </c:pt>
                <c:pt idx="7093">
                  <c:v>101.34474</c:v>
                </c:pt>
                <c:pt idx="7094">
                  <c:v>103.50275000000001</c:v>
                </c:pt>
                <c:pt idx="7095">
                  <c:v>102.21557</c:v>
                </c:pt>
                <c:pt idx="7096">
                  <c:v>97.496860999999996</c:v>
                </c:pt>
                <c:pt idx="7097">
                  <c:v>99.740624999999994</c:v>
                </c:pt>
                <c:pt idx="7098">
                  <c:v>96.156734999999998</c:v>
                </c:pt>
                <c:pt idx="7099">
                  <c:v>96.156734999999998</c:v>
                </c:pt>
                <c:pt idx="7100">
                  <c:v>96.156734999999998</c:v>
                </c:pt>
                <c:pt idx="7101">
                  <c:v>103.17005</c:v>
                </c:pt>
                <c:pt idx="7102">
                  <c:v>105.75320000000001</c:v>
                </c:pt>
                <c:pt idx="7103">
                  <c:v>107.71365</c:v>
                </c:pt>
                <c:pt idx="7104">
                  <c:v>111.88205000000001</c:v>
                </c:pt>
                <c:pt idx="7105">
                  <c:v>112.292137</c:v>
                </c:pt>
                <c:pt idx="7106">
                  <c:v>112.292137</c:v>
                </c:pt>
                <c:pt idx="7107">
                  <c:v>112.292137</c:v>
                </c:pt>
                <c:pt idx="7108">
                  <c:v>114.884747</c:v>
                </c:pt>
                <c:pt idx="7109">
                  <c:v>116.895264</c:v>
                </c:pt>
                <c:pt idx="7110">
                  <c:v>113.90643300000001</c:v>
                </c:pt>
                <c:pt idx="7111">
                  <c:v>109.4834</c:v>
                </c:pt>
                <c:pt idx="7112">
                  <c:v>108.32665</c:v>
                </c:pt>
                <c:pt idx="7113">
                  <c:v>108.32665</c:v>
                </c:pt>
                <c:pt idx="7114">
                  <c:v>108.32665</c:v>
                </c:pt>
                <c:pt idx="7115">
                  <c:v>107.05595</c:v>
                </c:pt>
                <c:pt idx="7116">
                  <c:v>104.50891900000001</c:v>
                </c:pt>
                <c:pt idx="7117">
                  <c:v>106.11575000000001</c:v>
                </c:pt>
                <c:pt idx="7118">
                  <c:v>105.45010000000001</c:v>
                </c:pt>
                <c:pt idx="7119">
                  <c:v>105.83515</c:v>
                </c:pt>
                <c:pt idx="7120">
                  <c:v>105.83515</c:v>
                </c:pt>
                <c:pt idx="7121">
                  <c:v>105.83515</c:v>
                </c:pt>
                <c:pt idx="7122">
                  <c:v>105.0752</c:v>
                </c:pt>
                <c:pt idx="7123">
                  <c:v>102.749123</c:v>
                </c:pt>
                <c:pt idx="7124">
                  <c:v>99.569545000000005</c:v>
                </c:pt>
                <c:pt idx="7125">
                  <c:v>93.341353999999995</c:v>
                </c:pt>
                <c:pt idx="7126">
                  <c:v>90.517309999999995</c:v>
                </c:pt>
                <c:pt idx="7127">
                  <c:v>90.517309999999995</c:v>
                </c:pt>
                <c:pt idx="7128">
                  <c:v>90.517309999999995</c:v>
                </c:pt>
                <c:pt idx="7129">
                  <c:v>90.588575000000006</c:v>
                </c:pt>
                <c:pt idx="7130">
                  <c:v>94.877979999999994</c:v>
                </c:pt>
                <c:pt idx="7131">
                  <c:v>94.724720000000005</c:v>
                </c:pt>
                <c:pt idx="7132">
                  <c:v>94.928075000000007</c:v>
                </c:pt>
                <c:pt idx="7133">
                  <c:v>92.281184999999994</c:v>
                </c:pt>
                <c:pt idx="7134">
                  <c:v>92.281184999999994</c:v>
                </c:pt>
                <c:pt idx="7135">
                  <c:v>92.281184999999994</c:v>
                </c:pt>
                <c:pt idx="7136">
                  <c:v>93.180350000000004</c:v>
                </c:pt>
                <c:pt idx="7137">
                  <c:v>95.295589000000007</c:v>
                </c:pt>
                <c:pt idx="7138">
                  <c:v>95.086924999999994</c:v>
                </c:pt>
                <c:pt idx="7139">
                  <c:v>94.183485000000005</c:v>
                </c:pt>
                <c:pt idx="7140">
                  <c:v>94.352997000000002</c:v>
                </c:pt>
                <c:pt idx="7141">
                  <c:v>94.352997000000002</c:v>
                </c:pt>
                <c:pt idx="7142">
                  <c:v>94.352997000000002</c:v>
                </c:pt>
                <c:pt idx="7143">
                  <c:v>97.137568999999999</c:v>
                </c:pt>
                <c:pt idx="7144">
                  <c:v>99.477324999999993</c:v>
                </c:pt>
                <c:pt idx="7145">
                  <c:v>98.237565000000004</c:v>
                </c:pt>
                <c:pt idx="7146">
                  <c:v>97.665931999999998</c:v>
                </c:pt>
                <c:pt idx="7147">
                  <c:v>93.361985000000004</c:v>
                </c:pt>
                <c:pt idx="7148">
                  <c:v>93.361985000000004</c:v>
                </c:pt>
                <c:pt idx="7149">
                  <c:v>93.361985000000004</c:v>
                </c:pt>
                <c:pt idx="7150">
                  <c:v>91.422775000000001</c:v>
                </c:pt>
                <c:pt idx="7151">
                  <c:v>93.135644999999997</c:v>
                </c:pt>
                <c:pt idx="7152">
                  <c:v>97.161360000000002</c:v>
                </c:pt>
                <c:pt idx="7153">
                  <c:v>95.411640000000006</c:v>
                </c:pt>
                <c:pt idx="7154">
                  <c:v>93.006174999999999</c:v>
                </c:pt>
                <c:pt idx="7155">
                  <c:v>93.006174999999999</c:v>
                </c:pt>
                <c:pt idx="7156">
                  <c:v>93.006174999999999</c:v>
                </c:pt>
                <c:pt idx="7157">
                  <c:v>93.913955000000001</c:v>
                </c:pt>
                <c:pt idx="7158">
                  <c:v>95.327865000000003</c:v>
                </c:pt>
                <c:pt idx="7159">
                  <c:v>96.907290000000003</c:v>
                </c:pt>
                <c:pt idx="7160">
                  <c:v>94.9773</c:v>
                </c:pt>
                <c:pt idx="7161">
                  <c:v>95.411339999999996</c:v>
                </c:pt>
                <c:pt idx="7162">
                  <c:v>95.411339999999996</c:v>
                </c:pt>
                <c:pt idx="7163">
                  <c:v>95.411339999999996</c:v>
                </c:pt>
                <c:pt idx="7164">
                  <c:v>95.324005</c:v>
                </c:pt>
                <c:pt idx="7165">
                  <c:v>95.931569999999994</c:v>
                </c:pt>
                <c:pt idx="7166">
                  <c:v>95.320369999999997</c:v>
                </c:pt>
                <c:pt idx="7167">
                  <c:v>94.583185</c:v>
                </c:pt>
                <c:pt idx="7168">
                  <c:v>93.835054999999997</c:v>
                </c:pt>
                <c:pt idx="7169">
                  <c:v>93.835054999999997</c:v>
                </c:pt>
                <c:pt idx="7170">
                  <c:v>93.835054999999997</c:v>
                </c:pt>
                <c:pt idx="7171">
                  <c:v>93.885329999999996</c:v>
                </c:pt>
                <c:pt idx="7172">
                  <c:v>92.211624999999998</c:v>
                </c:pt>
                <c:pt idx="7173">
                  <c:v>91.768744999999996</c:v>
                </c:pt>
                <c:pt idx="7174">
                  <c:v>93.717474999999993</c:v>
                </c:pt>
                <c:pt idx="7175">
                  <c:v>93.736149999999995</c:v>
                </c:pt>
                <c:pt idx="7176">
                  <c:v>93.736149999999995</c:v>
                </c:pt>
                <c:pt idx="7177">
                  <c:v>93.736149999999995</c:v>
                </c:pt>
                <c:pt idx="7178">
                  <c:v>93.321517999999998</c:v>
                </c:pt>
                <c:pt idx="7179">
                  <c:v>92.735354999999998</c:v>
                </c:pt>
                <c:pt idx="7180">
                  <c:v>91.164114999999995</c:v>
                </c:pt>
                <c:pt idx="7181">
                  <c:v>91.406570000000002</c:v>
                </c:pt>
                <c:pt idx="7182">
                  <c:v>91.553448000000003</c:v>
                </c:pt>
                <c:pt idx="7183">
                  <c:v>91.553448000000003</c:v>
                </c:pt>
                <c:pt idx="7184">
                  <c:v>91.553448000000003</c:v>
                </c:pt>
                <c:pt idx="7185">
                  <c:v>92.74973</c:v>
                </c:pt>
                <c:pt idx="7186">
                  <c:v>93.334014999999994</c:v>
                </c:pt>
                <c:pt idx="7187">
                  <c:v>93.748080999999999</c:v>
                </c:pt>
                <c:pt idx="7188">
                  <c:v>95.158265</c:v>
                </c:pt>
                <c:pt idx="7189">
                  <c:v>96.644260000000003</c:v>
                </c:pt>
                <c:pt idx="7190">
                  <c:v>96.644260000000003</c:v>
                </c:pt>
                <c:pt idx="7191">
                  <c:v>96.644260000000003</c:v>
                </c:pt>
                <c:pt idx="7192">
                  <c:v>98.773570000000007</c:v>
                </c:pt>
                <c:pt idx="7193">
                  <c:v>99.142439999999993</c:v>
                </c:pt>
                <c:pt idx="7194">
                  <c:v>97.375630000000001</c:v>
                </c:pt>
                <c:pt idx="7195">
                  <c:v>95.412745000000001</c:v>
                </c:pt>
                <c:pt idx="7196">
                  <c:v>93.576224999999994</c:v>
                </c:pt>
                <c:pt idx="7197">
                  <c:v>93.576224999999994</c:v>
                </c:pt>
                <c:pt idx="7198">
                  <c:v>93.576224999999994</c:v>
                </c:pt>
                <c:pt idx="7199">
                  <c:v>92.967434999999995</c:v>
                </c:pt>
                <c:pt idx="7200">
                  <c:v>92.740475000000004</c:v>
                </c:pt>
                <c:pt idx="7201">
                  <c:v>93.214886000000007</c:v>
                </c:pt>
                <c:pt idx="7202">
                  <c:v>93.423675000000003</c:v>
                </c:pt>
                <c:pt idx="7203">
                  <c:v>92.215310000000002</c:v>
                </c:pt>
                <c:pt idx="7204">
                  <c:v>92.215310000000002</c:v>
                </c:pt>
                <c:pt idx="7205">
                  <c:v>92.215310000000002</c:v>
                </c:pt>
                <c:pt idx="7206">
                  <c:v>92.154690000000002</c:v>
                </c:pt>
                <c:pt idx="7207">
                  <c:v>93.606864999999999</c:v>
                </c:pt>
                <c:pt idx="7208">
                  <c:v>93.370530000000002</c:v>
                </c:pt>
                <c:pt idx="7209">
                  <c:v>94.374894999999995</c:v>
                </c:pt>
                <c:pt idx="7210">
                  <c:v>93.178725</c:v>
                </c:pt>
                <c:pt idx="7211">
                  <c:v>93.178725</c:v>
                </c:pt>
                <c:pt idx="7212">
                  <c:v>93.178725</c:v>
                </c:pt>
                <c:pt idx="7213">
                  <c:v>93.217084999999997</c:v>
                </c:pt>
                <c:pt idx="7214">
                  <c:v>95.402739999999994</c:v>
                </c:pt>
                <c:pt idx="7215">
                  <c:v>93.139870000000002</c:v>
                </c:pt>
                <c:pt idx="7216">
                  <c:v>94.241479999999996</c:v>
                </c:pt>
                <c:pt idx="7217">
                  <c:v>94.470389999999995</c:v>
                </c:pt>
                <c:pt idx="7218">
                  <c:v>94.470389999999995</c:v>
                </c:pt>
                <c:pt idx="7219">
                  <c:v>94.470389999999995</c:v>
                </c:pt>
                <c:pt idx="7220">
                  <c:v>98.554739999999995</c:v>
                </c:pt>
                <c:pt idx="7221">
                  <c:v>97.600804999999994</c:v>
                </c:pt>
                <c:pt idx="7222">
                  <c:v>95.303695000000005</c:v>
                </c:pt>
                <c:pt idx="7223">
                  <c:v>95.350712000000001</c:v>
                </c:pt>
                <c:pt idx="7224">
                  <c:v>94.167545000000004</c:v>
                </c:pt>
                <c:pt idx="7225">
                  <c:v>94.167545000000004</c:v>
                </c:pt>
                <c:pt idx="7226">
                  <c:v>94.167545000000004</c:v>
                </c:pt>
                <c:pt idx="7227">
                  <c:v>94.535044999999997</c:v>
                </c:pt>
                <c:pt idx="7228">
                  <c:v>97.54034</c:v>
                </c:pt>
                <c:pt idx="7229">
                  <c:v>97.753979999999999</c:v>
                </c:pt>
                <c:pt idx="7230">
                  <c:v>94.866420000000005</c:v>
                </c:pt>
                <c:pt idx="7231">
                  <c:v>95.603110000000001</c:v>
                </c:pt>
                <c:pt idx="7232">
                  <c:v>95.603110000000001</c:v>
                </c:pt>
                <c:pt idx="7233">
                  <c:v>95.603110000000001</c:v>
                </c:pt>
                <c:pt idx="7234">
                  <c:v>95.502700000000004</c:v>
                </c:pt>
                <c:pt idx="7235">
                  <c:v>95.194749999999999</c:v>
                </c:pt>
                <c:pt idx="7236">
                  <c:v>95.998474999999999</c:v>
                </c:pt>
                <c:pt idx="7237">
                  <c:v>95.470759999999999</c:v>
                </c:pt>
                <c:pt idx="7238">
                  <c:v>95.258075000000005</c:v>
                </c:pt>
                <c:pt idx="7239">
                  <c:v>95.258075000000005</c:v>
                </c:pt>
                <c:pt idx="7240">
                  <c:v>95.258075000000005</c:v>
                </c:pt>
                <c:pt idx="7241">
                  <c:v>95.836415000000002</c:v>
                </c:pt>
                <c:pt idx="7242">
                  <c:v>95.856755000000007</c:v>
                </c:pt>
                <c:pt idx="7243">
                  <c:v>95.325554999999994</c:v>
                </c:pt>
                <c:pt idx="7244">
                  <c:v>92.429069999999996</c:v>
                </c:pt>
                <c:pt idx="7245">
                  <c:v>91.284760000000006</c:v>
                </c:pt>
                <c:pt idx="7246">
                  <c:v>91.284760000000006</c:v>
                </c:pt>
                <c:pt idx="7247">
                  <c:v>91.284760000000006</c:v>
                </c:pt>
                <c:pt idx="7248">
                  <c:v>90.594149999999999</c:v>
                </c:pt>
                <c:pt idx="7249">
                  <c:v>91.728390000000005</c:v>
                </c:pt>
                <c:pt idx="7250">
                  <c:v>92.55489</c:v>
                </c:pt>
                <c:pt idx="7251">
                  <c:v>94.395169999999993</c:v>
                </c:pt>
                <c:pt idx="7252">
                  <c:v>94.946380000000005</c:v>
                </c:pt>
                <c:pt idx="7253">
                  <c:v>94.946380000000005</c:v>
                </c:pt>
                <c:pt idx="7254">
                  <c:v>94.946380000000005</c:v>
                </c:pt>
                <c:pt idx="7255">
                  <c:v>94.527775000000005</c:v>
                </c:pt>
                <c:pt idx="7256">
                  <c:v>92.413214999999994</c:v>
                </c:pt>
                <c:pt idx="7257">
                  <c:v>90.852729999999994</c:v>
                </c:pt>
                <c:pt idx="7258">
                  <c:v>90.501504999999995</c:v>
                </c:pt>
                <c:pt idx="7259">
                  <c:v>87.863461000000001</c:v>
                </c:pt>
                <c:pt idx="7260">
                  <c:v>87.863461000000001</c:v>
                </c:pt>
                <c:pt idx="7261">
                  <c:v>87.863461000000001</c:v>
                </c:pt>
                <c:pt idx="7262">
                  <c:v>85.350575000000006</c:v>
                </c:pt>
                <c:pt idx="7263">
                  <c:v>85.600854999999996</c:v>
                </c:pt>
                <c:pt idx="7264">
                  <c:v>84.724697000000006</c:v>
                </c:pt>
                <c:pt idx="7265">
                  <c:v>84.075644999999994</c:v>
                </c:pt>
                <c:pt idx="7266">
                  <c:v>83.888679999999994</c:v>
                </c:pt>
                <c:pt idx="7267">
                  <c:v>83.888679999999994</c:v>
                </c:pt>
                <c:pt idx="7268">
                  <c:v>83.888679999999994</c:v>
                </c:pt>
                <c:pt idx="7269">
                  <c:v>84.122280000000003</c:v>
                </c:pt>
                <c:pt idx="7270">
                  <c:v>84.841935000000007</c:v>
                </c:pt>
                <c:pt idx="7271">
                  <c:v>85.233109999999996</c:v>
                </c:pt>
                <c:pt idx="7272">
                  <c:v>84.946905000000001</c:v>
                </c:pt>
                <c:pt idx="7273">
                  <c:v>83.940524999999994</c:v>
                </c:pt>
                <c:pt idx="7274">
                  <c:v>83.940524999999994</c:v>
                </c:pt>
                <c:pt idx="7275">
                  <c:v>83.940524999999994</c:v>
                </c:pt>
                <c:pt idx="7276">
                  <c:v>83.416905</c:v>
                </c:pt>
                <c:pt idx="7277">
                  <c:v>84.179914999999994</c:v>
                </c:pt>
                <c:pt idx="7278">
                  <c:v>84.179914999999994</c:v>
                </c:pt>
                <c:pt idx="7279">
                  <c:v>84.179914999999994</c:v>
                </c:pt>
                <c:pt idx="7280">
                  <c:v>84.179914999999994</c:v>
                </c:pt>
                <c:pt idx="7281">
                  <c:v>84.179914999999994</c:v>
                </c:pt>
                <c:pt idx="7282">
                  <c:v>84.179914999999994</c:v>
                </c:pt>
                <c:pt idx="7283">
                  <c:v>96.104425000000006</c:v>
                </c:pt>
                <c:pt idx="7284">
                  <c:v>94.591099</c:v>
                </c:pt>
                <c:pt idx="7285">
                  <c:v>93.214889999999997</c:v>
                </c:pt>
                <c:pt idx="7286">
                  <c:v>92.634460000000004</c:v>
                </c:pt>
                <c:pt idx="7287">
                  <c:v>95.271500000000003</c:v>
                </c:pt>
                <c:pt idx="7288">
                  <c:v>95.271500000000003</c:v>
                </c:pt>
                <c:pt idx="7289">
                  <c:v>95.271500000000003</c:v>
                </c:pt>
                <c:pt idx="7290">
                  <c:v>97.296527999999995</c:v>
                </c:pt>
                <c:pt idx="7291">
                  <c:v>101.356796</c:v>
                </c:pt>
                <c:pt idx="7292">
                  <c:v>101.6721</c:v>
                </c:pt>
                <c:pt idx="7293">
                  <c:v>101.76109</c:v>
                </c:pt>
                <c:pt idx="7294">
                  <c:v>100.23742300000001</c:v>
                </c:pt>
                <c:pt idx="7295">
                  <c:v>100.23742300000001</c:v>
                </c:pt>
                <c:pt idx="7296">
                  <c:v>100.23742300000001</c:v>
                </c:pt>
                <c:pt idx="7297">
                  <c:v>101.85847</c:v>
                </c:pt>
                <c:pt idx="7298">
                  <c:v>101.27171</c:v>
                </c:pt>
                <c:pt idx="7299">
                  <c:v>101.19709</c:v>
                </c:pt>
                <c:pt idx="7300">
                  <c:v>98.953305</c:v>
                </c:pt>
                <c:pt idx="7301">
                  <c:v>97.457210000000003</c:v>
                </c:pt>
                <c:pt idx="7302">
                  <c:v>97.457210000000003</c:v>
                </c:pt>
                <c:pt idx="7303">
                  <c:v>97.457210000000003</c:v>
                </c:pt>
                <c:pt idx="7304">
                  <c:v>97.491680000000002</c:v>
                </c:pt>
                <c:pt idx="7305">
                  <c:v>101.82564000000001</c:v>
                </c:pt>
                <c:pt idx="7306">
                  <c:v>103.348812</c:v>
                </c:pt>
                <c:pt idx="7307">
                  <c:v>97.860465000000005</c:v>
                </c:pt>
                <c:pt idx="7308">
                  <c:v>96.631704999999997</c:v>
                </c:pt>
                <c:pt idx="7309">
                  <c:v>96.631704999999997</c:v>
                </c:pt>
                <c:pt idx="7310">
                  <c:v>96.631704999999997</c:v>
                </c:pt>
                <c:pt idx="7311">
                  <c:v>98.129490000000004</c:v>
                </c:pt>
                <c:pt idx="7312">
                  <c:v>96.715109999999996</c:v>
                </c:pt>
                <c:pt idx="7313">
                  <c:v>95.722538</c:v>
                </c:pt>
                <c:pt idx="7314">
                  <c:v>97.779004999999998</c:v>
                </c:pt>
                <c:pt idx="7315">
                  <c:v>99.209519999999998</c:v>
                </c:pt>
                <c:pt idx="7316">
                  <c:v>99.209519999999998</c:v>
                </c:pt>
                <c:pt idx="7317">
                  <c:v>99.209519999999998</c:v>
                </c:pt>
                <c:pt idx="7318">
                  <c:v>97.431438</c:v>
                </c:pt>
                <c:pt idx="7319">
                  <c:v>95.699805999999995</c:v>
                </c:pt>
                <c:pt idx="7320">
                  <c:v>97.247012999999995</c:v>
                </c:pt>
                <c:pt idx="7321">
                  <c:v>99.863470000000007</c:v>
                </c:pt>
                <c:pt idx="7322">
                  <c:v>103.23654999999999</c:v>
                </c:pt>
                <c:pt idx="7323">
                  <c:v>103.23654999999999</c:v>
                </c:pt>
                <c:pt idx="7324">
                  <c:v>103.23654999999999</c:v>
                </c:pt>
                <c:pt idx="7325">
                  <c:v>104.80374999999999</c:v>
                </c:pt>
                <c:pt idx="7326">
                  <c:v>104.985767</c:v>
                </c:pt>
                <c:pt idx="7327">
                  <c:v>103.3826</c:v>
                </c:pt>
                <c:pt idx="7328">
                  <c:v>102.18085000000001</c:v>
                </c:pt>
                <c:pt idx="7329">
                  <c:v>100.447665</c:v>
                </c:pt>
                <c:pt idx="7330">
                  <c:v>100.447665</c:v>
                </c:pt>
                <c:pt idx="7331">
                  <c:v>100.447665</c:v>
                </c:pt>
                <c:pt idx="7332">
                  <c:v>98.470782999999997</c:v>
                </c:pt>
                <c:pt idx="7333">
                  <c:v>97.131384999999995</c:v>
                </c:pt>
                <c:pt idx="7334">
                  <c:v>99.083475000000007</c:v>
                </c:pt>
                <c:pt idx="7335">
                  <c:v>99.835448999999997</c:v>
                </c:pt>
                <c:pt idx="7336">
                  <c:v>97.589164999999994</c:v>
                </c:pt>
                <c:pt idx="7337">
                  <c:v>97.589164999999994</c:v>
                </c:pt>
                <c:pt idx="7338">
                  <c:v>97.589164999999994</c:v>
                </c:pt>
                <c:pt idx="7339">
                  <c:v>97.041875000000005</c:v>
                </c:pt>
                <c:pt idx="7340">
                  <c:v>96.927570000000003</c:v>
                </c:pt>
                <c:pt idx="7341">
                  <c:v>97.065010000000001</c:v>
                </c:pt>
                <c:pt idx="7342">
                  <c:v>96.854939999999999</c:v>
                </c:pt>
                <c:pt idx="7343">
                  <c:v>97.276210000000006</c:v>
                </c:pt>
                <c:pt idx="7344">
                  <c:v>97.276210000000006</c:v>
                </c:pt>
                <c:pt idx="7345">
                  <c:v>97.276210000000006</c:v>
                </c:pt>
                <c:pt idx="7346">
                  <c:v>98.912940000000006</c:v>
                </c:pt>
                <c:pt idx="7347">
                  <c:v>103.769886</c:v>
                </c:pt>
                <c:pt idx="7348">
                  <c:v>110.17515</c:v>
                </c:pt>
                <c:pt idx="7349">
                  <c:v>110.1658</c:v>
                </c:pt>
                <c:pt idx="7350">
                  <c:v>123.9396</c:v>
                </c:pt>
                <c:pt idx="7351">
                  <c:v>123.9396</c:v>
                </c:pt>
                <c:pt idx="7352">
                  <c:v>123.9396</c:v>
                </c:pt>
                <c:pt idx="7353">
                  <c:v>117.92059999999999</c:v>
                </c:pt>
                <c:pt idx="7354">
                  <c:v>118.80565</c:v>
                </c:pt>
                <c:pt idx="7355">
                  <c:v>117.51425</c:v>
                </c:pt>
                <c:pt idx="7356">
                  <c:v>114.27200000000001</c:v>
                </c:pt>
                <c:pt idx="7357">
                  <c:v>114.73455</c:v>
                </c:pt>
                <c:pt idx="7358">
                  <c:v>114.73455</c:v>
                </c:pt>
                <c:pt idx="7359">
                  <c:v>114.73455</c:v>
                </c:pt>
                <c:pt idx="7360">
                  <c:v>112.90949999999999</c:v>
                </c:pt>
                <c:pt idx="7361">
                  <c:v>106.767994</c:v>
                </c:pt>
                <c:pt idx="7362">
                  <c:v>100.82046</c:v>
                </c:pt>
                <c:pt idx="7363">
                  <c:v>101.72514</c:v>
                </c:pt>
                <c:pt idx="7364">
                  <c:v>100.867655</c:v>
                </c:pt>
                <c:pt idx="7365">
                  <c:v>100.867655</c:v>
                </c:pt>
                <c:pt idx="7366">
                  <c:v>100.867655</c:v>
                </c:pt>
                <c:pt idx="7367">
                  <c:v>100.304737</c:v>
                </c:pt>
                <c:pt idx="7368">
                  <c:v>100.55312499999999</c:v>
                </c:pt>
                <c:pt idx="7369">
                  <c:v>101.37322500000001</c:v>
                </c:pt>
                <c:pt idx="7370">
                  <c:v>100.898775</c:v>
                </c:pt>
                <c:pt idx="7371">
                  <c:v>101.50141499999999</c:v>
                </c:pt>
                <c:pt idx="7372">
                  <c:v>101.50141499999999</c:v>
                </c:pt>
                <c:pt idx="7373">
                  <c:v>101.50141499999999</c:v>
                </c:pt>
                <c:pt idx="7374">
                  <c:v>102.69</c:v>
                </c:pt>
                <c:pt idx="7375">
                  <c:v>100.587395</c:v>
                </c:pt>
                <c:pt idx="7376">
                  <c:v>98.349391999999995</c:v>
                </c:pt>
                <c:pt idx="7377">
                  <c:v>95.609864999999999</c:v>
                </c:pt>
                <c:pt idx="7378">
                  <c:v>94.314279999999997</c:v>
                </c:pt>
                <c:pt idx="7379">
                  <c:v>94.314279999999997</c:v>
                </c:pt>
                <c:pt idx="7380">
                  <c:v>94.314279999999997</c:v>
                </c:pt>
                <c:pt idx="7381">
                  <c:v>93.200689999999994</c:v>
                </c:pt>
                <c:pt idx="7382">
                  <c:v>92.194929999999999</c:v>
                </c:pt>
                <c:pt idx="7383">
                  <c:v>91.628428999999997</c:v>
                </c:pt>
                <c:pt idx="7384">
                  <c:v>90.235564999999994</c:v>
                </c:pt>
                <c:pt idx="7385">
                  <c:v>90.107950000000002</c:v>
                </c:pt>
                <c:pt idx="7386">
                  <c:v>90.107950000000002</c:v>
                </c:pt>
                <c:pt idx="7387">
                  <c:v>90.107950000000002</c:v>
                </c:pt>
                <c:pt idx="7388">
                  <c:v>88.218379999999996</c:v>
                </c:pt>
                <c:pt idx="7389">
                  <c:v>91.019810000000007</c:v>
                </c:pt>
                <c:pt idx="7390">
                  <c:v>96.706694999999996</c:v>
                </c:pt>
                <c:pt idx="7391">
                  <c:v>96.547214999999994</c:v>
                </c:pt>
                <c:pt idx="7392">
                  <c:v>95.571385000000006</c:v>
                </c:pt>
                <c:pt idx="7393">
                  <c:v>95.571385000000006</c:v>
                </c:pt>
                <c:pt idx="7394">
                  <c:v>95.571385000000006</c:v>
                </c:pt>
                <c:pt idx="7395">
                  <c:v>95.269454999999994</c:v>
                </c:pt>
                <c:pt idx="7396">
                  <c:v>94.119133000000005</c:v>
                </c:pt>
                <c:pt idx="7397">
                  <c:v>94.067943999999997</c:v>
                </c:pt>
                <c:pt idx="7398">
                  <c:v>97.491195000000005</c:v>
                </c:pt>
                <c:pt idx="7399">
                  <c:v>100.05593500000001</c:v>
                </c:pt>
                <c:pt idx="7400">
                  <c:v>100.05593500000001</c:v>
                </c:pt>
                <c:pt idx="7401">
                  <c:v>100.05593500000001</c:v>
                </c:pt>
                <c:pt idx="7402">
                  <c:v>101.4179</c:v>
                </c:pt>
                <c:pt idx="7403">
                  <c:v>101.03071199999999</c:v>
                </c:pt>
                <c:pt idx="7404">
                  <c:v>98.521000000000001</c:v>
                </c:pt>
                <c:pt idx="7405">
                  <c:v>97.381659999999997</c:v>
                </c:pt>
                <c:pt idx="7406">
                  <c:v>99.503405000000001</c:v>
                </c:pt>
                <c:pt idx="7407">
                  <c:v>99.503405000000001</c:v>
                </c:pt>
                <c:pt idx="7408">
                  <c:v>99.503405000000001</c:v>
                </c:pt>
                <c:pt idx="7409">
                  <c:v>101.694315</c:v>
                </c:pt>
                <c:pt idx="7410">
                  <c:v>102.877</c:v>
                </c:pt>
                <c:pt idx="7411">
                  <c:v>103.09345</c:v>
                </c:pt>
                <c:pt idx="7412">
                  <c:v>104.3177</c:v>
                </c:pt>
                <c:pt idx="7413">
                  <c:v>105.7222</c:v>
                </c:pt>
                <c:pt idx="7414">
                  <c:v>105.7222</c:v>
                </c:pt>
                <c:pt idx="7415">
                  <c:v>105.7222</c:v>
                </c:pt>
                <c:pt idx="7416">
                  <c:v>104.75018300000001</c:v>
                </c:pt>
                <c:pt idx="7417">
                  <c:v>101.985851</c:v>
                </c:pt>
                <c:pt idx="7418">
                  <c:v>99.798985000000002</c:v>
                </c:pt>
                <c:pt idx="7419">
                  <c:v>102.3275</c:v>
                </c:pt>
                <c:pt idx="7420">
                  <c:v>104.7007</c:v>
                </c:pt>
                <c:pt idx="7421">
                  <c:v>104.7007</c:v>
                </c:pt>
                <c:pt idx="7422">
                  <c:v>104.7007</c:v>
                </c:pt>
                <c:pt idx="7423">
                  <c:v>107.06870000000001</c:v>
                </c:pt>
                <c:pt idx="7424">
                  <c:v>107.472988</c:v>
                </c:pt>
                <c:pt idx="7425">
                  <c:v>105.1427</c:v>
                </c:pt>
                <c:pt idx="7426">
                  <c:v>109.75085</c:v>
                </c:pt>
                <c:pt idx="7427">
                  <c:v>114.973618</c:v>
                </c:pt>
                <c:pt idx="7428">
                  <c:v>114.973618</c:v>
                </c:pt>
                <c:pt idx="7429">
                  <c:v>114.973618</c:v>
                </c:pt>
                <c:pt idx="7430">
                  <c:v>115.450329</c:v>
                </c:pt>
                <c:pt idx="7431">
                  <c:v>112.442604</c:v>
                </c:pt>
                <c:pt idx="7432">
                  <c:v>109.91175800000001</c:v>
                </c:pt>
                <c:pt idx="7433">
                  <c:v>111.42805</c:v>
                </c:pt>
                <c:pt idx="7434">
                  <c:v>113.340149</c:v>
                </c:pt>
                <c:pt idx="7435">
                  <c:v>113.340149</c:v>
                </c:pt>
                <c:pt idx="7436">
                  <c:v>113.340149</c:v>
                </c:pt>
                <c:pt idx="7437">
                  <c:v>113.8479</c:v>
                </c:pt>
                <c:pt idx="7438">
                  <c:v>115.000153</c:v>
                </c:pt>
                <c:pt idx="7439">
                  <c:v>118.94025000000001</c:v>
                </c:pt>
                <c:pt idx="7440">
                  <c:v>117.48524999999999</c:v>
                </c:pt>
                <c:pt idx="7441">
                  <c:v>112.43313999999999</c:v>
                </c:pt>
                <c:pt idx="7442">
                  <c:v>112.43313999999999</c:v>
                </c:pt>
                <c:pt idx="7443">
                  <c:v>112.43313999999999</c:v>
                </c:pt>
                <c:pt idx="7444">
                  <c:v>114.21299999999999</c:v>
                </c:pt>
                <c:pt idx="7445">
                  <c:v>115.67789999999999</c:v>
                </c:pt>
                <c:pt idx="7446">
                  <c:v>112.028694</c:v>
                </c:pt>
                <c:pt idx="7447">
                  <c:v>108.505</c:v>
                </c:pt>
                <c:pt idx="7448">
                  <c:v>113.341915</c:v>
                </c:pt>
                <c:pt idx="7449">
                  <c:v>113.341915</c:v>
                </c:pt>
                <c:pt idx="7450">
                  <c:v>113.341915</c:v>
                </c:pt>
                <c:pt idx="7451">
                  <c:v>120.28035</c:v>
                </c:pt>
                <c:pt idx="7452">
                  <c:v>118.6977</c:v>
                </c:pt>
                <c:pt idx="7453">
                  <c:v>108.105114</c:v>
                </c:pt>
                <c:pt idx="7454">
                  <c:v>107.84265000000001</c:v>
                </c:pt>
                <c:pt idx="7455">
                  <c:v>110.55315</c:v>
                </c:pt>
                <c:pt idx="7456">
                  <c:v>110.55315</c:v>
                </c:pt>
                <c:pt idx="7457">
                  <c:v>110.55315</c:v>
                </c:pt>
                <c:pt idx="7458">
                  <c:v>108.97045</c:v>
                </c:pt>
                <c:pt idx="7459">
                  <c:v>106.7957</c:v>
                </c:pt>
                <c:pt idx="7460">
                  <c:v>100.854805</c:v>
                </c:pt>
                <c:pt idx="7461">
                  <c:v>97.804676000000001</c:v>
                </c:pt>
                <c:pt idx="7462">
                  <c:v>95.931991999999994</c:v>
                </c:pt>
                <c:pt idx="7463">
                  <c:v>95.931991999999994</c:v>
                </c:pt>
                <c:pt idx="7464">
                  <c:v>95.931991999999994</c:v>
                </c:pt>
                <c:pt idx="7465">
                  <c:v>112.736164</c:v>
                </c:pt>
                <c:pt idx="7466">
                  <c:v>110.48205</c:v>
                </c:pt>
                <c:pt idx="7467">
                  <c:v>111.90389999999999</c:v>
                </c:pt>
                <c:pt idx="7468">
                  <c:v>107.789</c:v>
                </c:pt>
                <c:pt idx="7469">
                  <c:v>104.67325</c:v>
                </c:pt>
                <c:pt idx="7470">
                  <c:v>104.67325</c:v>
                </c:pt>
                <c:pt idx="7471">
                  <c:v>104.67325</c:v>
                </c:pt>
                <c:pt idx="7472">
                  <c:v>101.531898</c:v>
                </c:pt>
                <c:pt idx="7473">
                  <c:v>95.300831000000002</c:v>
                </c:pt>
                <c:pt idx="7474">
                  <c:v>96.013935000000004</c:v>
                </c:pt>
                <c:pt idx="7475">
                  <c:v>99.883484999999993</c:v>
                </c:pt>
                <c:pt idx="7476">
                  <c:v>100.05722</c:v>
                </c:pt>
                <c:pt idx="7477">
                  <c:v>100.05722</c:v>
                </c:pt>
                <c:pt idx="7478">
                  <c:v>100.05722</c:v>
                </c:pt>
                <c:pt idx="7479">
                  <c:v>96.829710000000006</c:v>
                </c:pt>
                <c:pt idx="7480">
                  <c:v>99.638405000000006</c:v>
                </c:pt>
                <c:pt idx="7481">
                  <c:v>103.51220000000001</c:v>
                </c:pt>
                <c:pt idx="7482">
                  <c:v>108.10129999999999</c:v>
                </c:pt>
                <c:pt idx="7483">
                  <c:v>112.53625</c:v>
                </c:pt>
                <c:pt idx="7484">
                  <c:v>112.53625</c:v>
                </c:pt>
                <c:pt idx="7485">
                  <c:v>112.53625</c:v>
                </c:pt>
                <c:pt idx="7486">
                  <c:v>115.835514</c:v>
                </c:pt>
                <c:pt idx="7487">
                  <c:v>116.85649100000001</c:v>
                </c:pt>
                <c:pt idx="7488">
                  <c:v>117.82839199999999</c:v>
                </c:pt>
                <c:pt idx="7489">
                  <c:v>122.33915</c:v>
                </c:pt>
                <c:pt idx="7490">
                  <c:v>123.9481</c:v>
                </c:pt>
                <c:pt idx="7491">
                  <c:v>123.9481</c:v>
                </c:pt>
                <c:pt idx="7492">
                  <c:v>123.9481</c:v>
                </c:pt>
                <c:pt idx="7493">
                  <c:v>125.41195</c:v>
                </c:pt>
                <c:pt idx="7494">
                  <c:v>127.197517</c:v>
                </c:pt>
                <c:pt idx="7495">
                  <c:v>126.59054999999999</c:v>
                </c:pt>
                <c:pt idx="7496">
                  <c:v>131.49764999999999</c:v>
                </c:pt>
                <c:pt idx="7497">
                  <c:v>138.79582199999999</c:v>
                </c:pt>
                <c:pt idx="7498">
                  <c:v>138.79582199999999</c:v>
                </c:pt>
                <c:pt idx="7499">
                  <c:v>138.79582199999999</c:v>
                </c:pt>
                <c:pt idx="7500">
                  <c:v>138.06980100000001</c:v>
                </c:pt>
                <c:pt idx="7501">
                  <c:v>139.090103</c:v>
                </c:pt>
                <c:pt idx="7502">
                  <c:v>137.88556700000001</c:v>
                </c:pt>
                <c:pt idx="7503">
                  <c:v>133.68804900000001</c:v>
                </c:pt>
                <c:pt idx="7504">
                  <c:v>139.21119999999999</c:v>
                </c:pt>
                <c:pt idx="7505">
                  <c:v>139.21119999999999</c:v>
                </c:pt>
                <c:pt idx="7506">
                  <c:v>139.21119999999999</c:v>
                </c:pt>
                <c:pt idx="7507">
                  <c:v>144.0411</c:v>
                </c:pt>
                <c:pt idx="7508">
                  <c:v>141.38910000000001</c:v>
                </c:pt>
                <c:pt idx="7509">
                  <c:v>135.00784999999999</c:v>
                </c:pt>
                <c:pt idx="7510">
                  <c:v>137.481178</c:v>
                </c:pt>
                <c:pt idx="7511">
                  <c:v>143.92695599999999</c:v>
                </c:pt>
                <c:pt idx="7512">
                  <c:v>143.92695599999999</c:v>
                </c:pt>
                <c:pt idx="7513">
                  <c:v>143.92695599999999</c:v>
                </c:pt>
                <c:pt idx="7514">
                  <c:v>153.51185599999999</c:v>
                </c:pt>
                <c:pt idx="7515">
                  <c:v>152.652817</c:v>
                </c:pt>
                <c:pt idx="7516">
                  <c:v>152.58694499999999</c:v>
                </c:pt>
                <c:pt idx="7517">
                  <c:v>153.667259</c:v>
                </c:pt>
                <c:pt idx="7518">
                  <c:v>150.78720899999999</c:v>
                </c:pt>
                <c:pt idx="7519">
                  <c:v>150.78720899999999</c:v>
                </c:pt>
                <c:pt idx="7520">
                  <c:v>150.78720899999999</c:v>
                </c:pt>
                <c:pt idx="7521">
                  <c:v>150.97736399999999</c:v>
                </c:pt>
                <c:pt idx="7522">
                  <c:v>147.76290900000001</c:v>
                </c:pt>
                <c:pt idx="7523">
                  <c:v>153.694199</c:v>
                </c:pt>
                <c:pt idx="7524">
                  <c:v>155.08627300000001</c:v>
                </c:pt>
                <c:pt idx="7525">
                  <c:v>155.25834699999999</c:v>
                </c:pt>
                <c:pt idx="7526">
                  <c:v>155.25834699999999</c:v>
                </c:pt>
                <c:pt idx="7527">
                  <c:v>155.25834699999999</c:v>
                </c:pt>
                <c:pt idx="7528">
                  <c:v>149.510437</c:v>
                </c:pt>
                <c:pt idx="7529">
                  <c:v>146.60207399999999</c:v>
                </c:pt>
                <c:pt idx="7530">
                  <c:v>137.009422</c:v>
                </c:pt>
                <c:pt idx="7531">
                  <c:v>128.27640500000001</c:v>
                </c:pt>
                <c:pt idx="7532">
                  <c:v>125.44266500000001</c:v>
                </c:pt>
                <c:pt idx="7533">
                  <c:v>125.44266500000001</c:v>
                </c:pt>
                <c:pt idx="7534">
                  <c:v>125.44266500000001</c:v>
                </c:pt>
                <c:pt idx="7535">
                  <c:v>124.22445</c:v>
                </c:pt>
                <c:pt idx="7536">
                  <c:v>125.573612</c:v>
                </c:pt>
                <c:pt idx="7537">
                  <c:v>125.87455</c:v>
                </c:pt>
                <c:pt idx="7538">
                  <c:v>125.529602</c:v>
                </c:pt>
                <c:pt idx="7539">
                  <c:v>127.238438</c:v>
                </c:pt>
                <c:pt idx="7540">
                  <c:v>127.238438</c:v>
                </c:pt>
                <c:pt idx="7541">
                  <c:v>127.238438</c:v>
                </c:pt>
                <c:pt idx="7542">
                  <c:v>130.47819999999999</c:v>
                </c:pt>
                <c:pt idx="7543">
                  <c:v>134.60882599999999</c:v>
                </c:pt>
                <c:pt idx="7544">
                  <c:v>138.47877500000001</c:v>
                </c:pt>
                <c:pt idx="7545">
                  <c:v>144.03960000000001</c:v>
                </c:pt>
                <c:pt idx="7546">
                  <c:v>150.24885599999999</c:v>
                </c:pt>
                <c:pt idx="7547">
                  <c:v>150.24885599999999</c:v>
                </c:pt>
                <c:pt idx="7548">
                  <c:v>150.24885599999999</c:v>
                </c:pt>
                <c:pt idx="7549">
                  <c:v>161.74963399999999</c:v>
                </c:pt>
                <c:pt idx="7550">
                  <c:v>166.878883</c:v>
                </c:pt>
                <c:pt idx="7551">
                  <c:v>159.00787399999999</c:v>
                </c:pt>
                <c:pt idx="7552">
                  <c:v>159.00787399999999</c:v>
                </c:pt>
                <c:pt idx="7553">
                  <c:v>168.95254499999999</c:v>
                </c:pt>
                <c:pt idx="7554">
                  <c:v>168.95254499999999</c:v>
                </c:pt>
                <c:pt idx="7555">
                  <c:v>168.95254499999999</c:v>
                </c:pt>
                <c:pt idx="7556">
                  <c:v>167.82041899999999</c:v>
                </c:pt>
                <c:pt idx="7557">
                  <c:v>162.39690400000001</c:v>
                </c:pt>
                <c:pt idx="7558">
                  <c:v>163.81205</c:v>
                </c:pt>
                <c:pt idx="7559">
                  <c:v>169.21378300000001</c:v>
                </c:pt>
                <c:pt idx="7560">
                  <c:v>166.89962800000001</c:v>
                </c:pt>
                <c:pt idx="7561">
                  <c:v>166.89962800000001</c:v>
                </c:pt>
                <c:pt idx="7562">
                  <c:v>166.89962800000001</c:v>
                </c:pt>
                <c:pt idx="7563">
                  <c:v>168.162598</c:v>
                </c:pt>
                <c:pt idx="7564">
                  <c:v>176.86719500000001</c:v>
                </c:pt>
                <c:pt idx="7565">
                  <c:v>176.27607699999999</c:v>
                </c:pt>
                <c:pt idx="7566">
                  <c:v>174.646591</c:v>
                </c:pt>
                <c:pt idx="7567">
                  <c:v>175.6046</c:v>
                </c:pt>
                <c:pt idx="7568">
                  <c:v>175.6046</c:v>
                </c:pt>
                <c:pt idx="7569">
                  <c:v>175.6046</c:v>
                </c:pt>
                <c:pt idx="7570">
                  <c:v>176.273155</c:v>
                </c:pt>
                <c:pt idx="7571">
                  <c:v>180.83813499999999</c:v>
                </c:pt>
                <c:pt idx="7572">
                  <c:v>182.723465</c:v>
                </c:pt>
                <c:pt idx="7573">
                  <c:v>177.47825599999999</c:v>
                </c:pt>
                <c:pt idx="7574">
                  <c:v>175.798012</c:v>
                </c:pt>
                <c:pt idx="7575">
                  <c:v>175.798012</c:v>
                </c:pt>
                <c:pt idx="7576">
                  <c:v>175.798012</c:v>
                </c:pt>
                <c:pt idx="7577">
                  <c:v>181.09264400000001</c:v>
                </c:pt>
                <c:pt idx="7578">
                  <c:v>188.96555000000001</c:v>
                </c:pt>
                <c:pt idx="7579">
                  <c:v>195.241165</c:v>
                </c:pt>
                <c:pt idx="7580">
                  <c:v>199.797203</c:v>
                </c:pt>
                <c:pt idx="7581">
                  <c:v>192.98836499999999</c:v>
                </c:pt>
                <c:pt idx="7582">
                  <c:v>192.98836499999999</c:v>
                </c:pt>
                <c:pt idx="7583">
                  <c:v>192.98836499999999</c:v>
                </c:pt>
                <c:pt idx="7584">
                  <c:v>186.745285</c:v>
                </c:pt>
                <c:pt idx="7585">
                  <c:v>174.74688699999999</c:v>
                </c:pt>
                <c:pt idx="7586">
                  <c:v>165.51940200000001</c:v>
                </c:pt>
                <c:pt idx="7587">
                  <c:v>164.735725</c:v>
                </c:pt>
                <c:pt idx="7588">
                  <c:v>167.05820499999999</c:v>
                </c:pt>
                <c:pt idx="7589">
                  <c:v>167.05820499999999</c:v>
                </c:pt>
                <c:pt idx="7590">
                  <c:v>167.05820499999999</c:v>
                </c:pt>
                <c:pt idx="7591">
                  <c:v>167.85214999999999</c:v>
                </c:pt>
                <c:pt idx="7592">
                  <c:v>176.07422600000001</c:v>
                </c:pt>
                <c:pt idx="7593">
                  <c:v>168.79851500000001</c:v>
                </c:pt>
                <c:pt idx="7594">
                  <c:v>161.948669</c:v>
                </c:pt>
                <c:pt idx="7595">
                  <c:v>156.938942</c:v>
                </c:pt>
                <c:pt idx="7596">
                  <c:v>156.938942</c:v>
                </c:pt>
                <c:pt idx="7597">
                  <c:v>156.938942</c:v>
                </c:pt>
                <c:pt idx="7598">
                  <c:v>158.66832700000001</c:v>
                </c:pt>
                <c:pt idx="7599">
                  <c:v>162.930634</c:v>
                </c:pt>
                <c:pt idx="7600">
                  <c:v>161.29842400000001</c:v>
                </c:pt>
                <c:pt idx="7601">
                  <c:v>156.890793</c:v>
                </c:pt>
                <c:pt idx="7602">
                  <c:v>156.65805800000001</c:v>
                </c:pt>
                <c:pt idx="7603">
                  <c:v>156.65805800000001</c:v>
                </c:pt>
                <c:pt idx="7604">
                  <c:v>156.65805800000001</c:v>
                </c:pt>
                <c:pt idx="7605">
                  <c:v>151.83670000000001</c:v>
                </c:pt>
                <c:pt idx="7606">
                  <c:v>155.81551400000001</c:v>
                </c:pt>
                <c:pt idx="7607">
                  <c:v>141.23030900000001</c:v>
                </c:pt>
                <c:pt idx="7608">
                  <c:v>141.20291900000001</c:v>
                </c:pt>
                <c:pt idx="7609">
                  <c:v>137.44210799999999</c:v>
                </c:pt>
                <c:pt idx="7610">
                  <c:v>137.44210799999999</c:v>
                </c:pt>
                <c:pt idx="7611">
                  <c:v>137.44210799999999</c:v>
                </c:pt>
                <c:pt idx="7612">
                  <c:v>136.76525899999999</c:v>
                </c:pt>
                <c:pt idx="7613">
                  <c:v>139.072777</c:v>
                </c:pt>
                <c:pt idx="7614">
                  <c:v>143.261</c:v>
                </c:pt>
                <c:pt idx="7615">
                  <c:v>144.003578</c:v>
                </c:pt>
                <c:pt idx="7616">
                  <c:v>152.842804</c:v>
                </c:pt>
                <c:pt idx="7617">
                  <c:v>152.842804</c:v>
                </c:pt>
                <c:pt idx="7618">
                  <c:v>152.842804</c:v>
                </c:pt>
                <c:pt idx="7619">
                  <c:v>157.94831099999999</c:v>
                </c:pt>
                <c:pt idx="7620">
                  <c:v>151.51396199999999</c:v>
                </c:pt>
                <c:pt idx="7621">
                  <c:v>147.464607</c:v>
                </c:pt>
                <c:pt idx="7622">
                  <c:v>145.76609999999999</c:v>
                </c:pt>
                <c:pt idx="7623">
                  <c:v>150.605591</c:v>
                </c:pt>
                <c:pt idx="7624">
                  <c:v>150.605591</c:v>
                </c:pt>
                <c:pt idx="7625">
                  <c:v>150.605591</c:v>
                </c:pt>
                <c:pt idx="7626">
                  <c:v>153.82223500000001</c:v>
                </c:pt>
                <c:pt idx="7627">
                  <c:v>160.270546</c:v>
                </c:pt>
                <c:pt idx="7628">
                  <c:v>163.06776400000001</c:v>
                </c:pt>
                <c:pt idx="7629">
                  <c:v>162.14820900000001</c:v>
                </c:pt>
                <c:pt idx="7630">
                  <c:v>158.67435</c:v>
                </c:pt>
                <c:pt idx="7631">
                  <c:v>158.67435</c:v>
                </c:pt>
                <c:pt idx="7632">
                  <c:v>158.67435</c:v>
                </c:pt>
                <c:pt idx="7633">
                  <c:v>159.4699</c:v>
                </c:pt>
                <c:pt idx="7634">
                  <c:v>155.694267</c:v>
                </c:pt>
                <c:pt idx="7635">
                  <c:v>148.92810800000001</c:v>
                </c:pt>
                <c:pt idx="7636">
                  <c:v>143.57832300000001</c:v>
                </c:pt>
                <c:pt idx="7637">
                  <c:v>138.74639099999999</c:v>
                </c:pt>
                <c:pt idx="7638">
                  <c:v>138.74639099999999</c:v>
                </c:pt>
                <c:pt idx="7639">
                  <c:v>138.74639099999999</c:v>
                </c:pt>
                <c:pt idx="7640">
                  <c:v>137.920593</c:v>
                </c:pt>
                <c:pt idx="7641">
                  <c:v>151.408661</c:v>
                </c:pt>
                <c:pt idx="7642">
                  <c:v>151.66745800000001</c:v>
                </c:pt>
                <c:pt idx="7643">
                  <c:v>153.39584400000001</c:v>
                </c:pt>
                <c:pt idx="7644">
                  <c:v>156.32182299999999</c:v>
                </c:pt>
                <c:pt idx="7645">
                  <c:v>156.32182299999999</c:v>
                </c:pt>
                <c:pt idx="7646">
                  <c:v>156.32182299999999</c:v>
                </c:pt>
                <c:pt idx="7647">
                  <c:v>154.55089599999999</c:v>
                </c:pt>
                <c:pt idx="7648">
                  <c:v>171.72612000000001</c:v>
                </c:pt>
                <c:pt idx="7649">
                  <c:v>173.38204999999999</c:v>
                </c:pt>
                <c:pt idx="7650">
                  <c:v>176.96931499999999</c:v>
                </c:pt>
                <c:pt idx="7651">
                  <c:v>188.504143</c:v>
                </c:pt>
                <c:pt idx="7652">
                  <c:v>188.504143</c:v>
                </c:pt>
                <c:pt idx="7653">
                  <c:v>188.504143</c:v>
                </c:pt>
                <c:pt idx="7654">
                  <c:v>196.21051</c:v>
                </c:pt>
                <c:pt idx="7655">
                  <c:v>204.636765</c:v>
                </c:pt>
                <c:pt idx="7656">
                  <c:v>194.53606400000001</c:v>
                </c:pt>
                <c:pt idx="7657">
                  <c:v>195.16951</c:v>
                </c:pt>
                <c:pt idx="7658">
                  <c:v>197.24494200000001</c:v>
                </c:pt>
                <c:pt idx="7659">
                  <c:v>197.24494200000001</c:v>
                </c:pt>
                <c:pt idx="7660">
                  <c:v>197.24494200000001</c:v>
                </c:pt>
                <c:pt idx="7661">
                  <c:v>186.71594200000001</c:v>
                </c:pt>
                <c:pt idx="7662">
                  <c:v>172.68613400000001</c:v>
                </c:pt>
                <c:pt idx="7663">
                  <c:v>173.44030000000001</c:v>
                </c:pt>
                <c:pt idx="7664">
                  <c:v>172.91335000000001</c:v>
                </c:pt>
                <c:pt idx="7665">
                  <c:v>181.76050599999999</c:v>
                </c:pt>
                <c:pt idx="7666">
                  <c:v>181.76050599999999</c:v>
                </c:pt>
                <c:pt idx="7667">
                  <c:v>181.76050599999999</c:v>
                </c:pt>
                <c:pt idx="7668">
                  <c:v>188.06841299999999</c:v>
                </c:pt>
                <c:pt idx="7669">
                  <c:v>185.89821599999999</c:v>
                </c:pt>
                <c:pt idx="7670">
                  <c:v>188.47627299999999</c:v>
                </c:pt>
                <c:pt idx="7671">
                  <c:v>190.909843</c:v>
                </c:pt>
                <c:pt idx="7672">
                  <c:v>199.870529</c:v>
                </c:pt>
                <c:pt idx="7673">
                  <c:v>199.870529</c:v>
                </c:pt>
                <c:pt idx="7674">
                  <c:v>199.870529</c:v>
                </c:pt>
                <c:pt idx="7675">
                  <c:v>196.65259599999999</c:v>
                </c:pt>
                <c:pt idx="7676">
                  <c:v>189.48391699999999</c:v>
                </c:pt>
                <c:pt idx="7677">
                  <c:v>189.58062000000001</c:v>
                </c:pt>
                <c:pt idx="7678">
                  <c:v>191.30759399999999</c:v>
                </c:pt>
                <c:pt idx="7679">
                  <c:v>186.70818299999999</c:v>
                </c:pt>
                <c:pt idx="7680">
                  <c:v>186.70818299999999</c:v>
                </c:pt>
                <c:pt idx="7681">
                  <c:v>186.70818299999999</c:v>
                </c:pt>
                <c:pt idx="7682">
                  <c:v>178.956627</c:v>
                </c:pt>
                <c:pt idx="7683">
                  <c:v>171.440674</c:v>
                </c:pt>
                <c:pt idx="7684">
                  <c:v>168.116905</c:v>
                </c:pt>
                <c:pt idx="7685">
                  <c:v>162.27668800000001</c:v>
                </c:pt>
                <c:pt idx="7686">
                  <c:v>159.97560100000001</c:v>
                </c:pt>
                <c:pt idx="7687">
                  <c:v>159.97560100000001</c:v>
                </c:pt>
                <c:pt idx="7688">
                  <c:v>159.97560100000001</c:v>
                </c:pt>
                <c:pt idx="7689">
                  <c:v>161.972061</c:v>
                </c:pt>
                <c:pt idx="7690">
                  <c:v>159.292686</c:v>
                </c:pt>
                <c:pt idx="7691">
                  <c:v>161.57466099999999</c:v>
                </c:pt>
                <c:pt idx="7692">
                  <c:v>164.69329099999999</c:v>
                </c:pt>
                <c:pt idx="7693">
                  <c:v>159.66706099999999</c:v>
                </c:pt>
                <c:pt idx="7694">
                  <c:v>159.66706099999999</c:v>
                </c:pt>
                <c:pt idx="7695">
                  <c:v>159.66706099999999</c:v>
                </c:pt>
                <c:pt idx="7696">
                  <c:v>150.92321000000001</c:v>
                </c:pt>
                <c:pt idx="7697">
                  <c:v>146.16554300000001</c:v>
                </c:pt>
                <c:pt idx="7698">
                  <c:v>153.72422800000001</c:v>
                </c:pt>
                <c:pt idx="7699">
                  <c:v>136.08487700000001</c:v>
                </c:pt>
                <c:pt idx="7700">
                  <c:v>135.45861099999999</c:v>
                </c:pt>
                <c:pt idx="7701">
                  <c:v>135.45861099999999</c:v>
                </c:pt>
                <c:pt idx="7702">
                  <c:v>135.45861099999999</c:v>
                </c:pt>
                <c:pt idx="7703">
                  <c:v>135.07171600000001</c:v>
                </c:pt>
                <c:pt idx="7704">
                  <c:v>133.352676</c:v>
                </c:pt>
                <c:pt idx="7705">
                  <c:v>137.03453099999999</c:v>
                </c:pt>
                <c:pt idx="7706">
                  <c:v>139.70347599999999</c:v>
                </c:pt>
                <c:pt idx="7707">
                  <c:v>139.91261299999999</c:v>
                </c:pt>
                <c:pt idx="7708">
                  <c:v>139.91261299999999</c:v>
                </c:pt>
                <c:pt idx="7709">
                  <c:v>139.91261299999999</c:v>
                </c:pt>
                <c:pt idx="7710">
                  <c:v>138.68064899999999</c:v>
                </c:pt>
                <c:pt idx="7711">
                  <c:v>133.66139999999999</c:v>
                </c:pt>
                <c:pt idx="7712">
                  <c:v>129.20469700000001</c:v>
                </c:pt>
                <c:pt idx="7713">
                  <c:v>126.992153</c:v>
                </c:pt>
                <c:pt idx="7714">
                  <c:v>126.529484</c:v>
                </c:pt>
                <c:pt idx="7715">
                  <c:v>126.529484</c:v>
                </c:pt>
                <c:pt idx="7716">
                  <c:v>126.529484</c:v>
                </c:pt>
                <c:pt idx="7717">
                  <c:v>130.488148</c:v>
                </c:pt>
                <c:pt idx="7718">
                  <c:v>130.427189</c:v>
                </c:pt>
                <c:pt idx="7719">
                  <c:v>126.648392</c:v>
                </c:pt>
                <c:pt idx="7720">
                  <c:v>125.414883</c:v>
                </c:pt>
                <c:pt idx="7721">
                  <c:v>123.343647</c:v>
                </c:pt>
                <c:pt idx="7722">
                  <c:v>123.343647</c:v>
                </c:pt>
                <c:pt idx="7723">
                  <c:v>123.343647</c:v>
                </c:pt>
                <c:pt idx="7724">
                  <c:v>131.129929</c:v>
                </c:pt>
                <c:pt idx="7725">
                  <c:v>138.196045</c:v>
                </c:pt>
                <c:pt idx="7726">
                  <c:v>136.54246499999999</c:v>
                </c:pt>
                <c:pt idx="7727">
                  <c:v>132.21994799999999</c:v>
                </c:pt>
                <c:pt idx="7728">
                  <c:v>130.13539900000001</c:v>
                </c:pt>
                <c:pt idx="7729">
                  <c:v>130.13539900000001</c:v>
                </c:pt>
                <c:pt idx="7730">
                  <c:v>130.13539900000001</c:v>
                </c:pt>
                <c:pt idx="7731">
                  <c:v>129.61212900000001</c:v>
                </c:pt>
                <c:pt idx="7732">
                  <c:v>124.28661700000001</c:v>
                </c:pt>
                <c:pt idx="7733">
                  <c:v>121.839928</c:v>
                </c:pt>
                <c:pt idx="7734">
                  <c:v>125.43932</c:v>
                </c:pt>
                <c:pt idx="7735">
                  <c:v>131.433525</c:v>
                </c:pt>
                <c:pt idx="7736">
                  <c:v>131.433525</c:v>
                </c:pt>
                <c:pt idx="7737">
                  <c:v>131.433525</c:v>
                </c:pt>
                <c:pt idx="7738">
                  <c:v>134.106155</c:v>
                </c:pt>
                <c:pt idx="7739">
                  <c:v>135.22086300000001</c:v>
                </c:pt>
                <c:pt idx="7740">
                  <c:v>131.28620100000001</c:v>
                </c:pt>
                <c:pt idx="7741">
                  <c:v>132.07843800000001</c:v>
                </c:pt>
                <c:pt idx="7742">
                  <c:v>132.31876399999999</c:v>
                </c:pt>
                <c:pt idx="7743">
                  <c:v>132.31876399999999</c:v>
                </c:pt>
                <c:pt idx="7744">
                  <c:v>132.31876399999999</c:v>
                </c:pt>
                <c:pt idx="7745">
                  <c:v>130.4795</c:v>
                </c:pt>
                <c:pt idx="7746">
                  <c:v>131.74264500000001</c:v>
                </c:pt>
                <c:pt idx="7747">
                  <c:v>130.87866600000001</c:v>
                </c:pt>
                <c:pt idx="7748">
                  <c:v>129.67718500000001</c:v>
                </c:pt>
                <c:pt idx="7749">
                  <c:v>130.107517</c:v>
                </c:pt>
                <c:pt idx="7750">
                  <c:v>130.107517</c:v>
                </c:pt>
                <c:pt idx="7751">
                  <c:v>130.107517</c:v>
                </c:pt>
                <c:pt idx="7752">
                  <c:v>129.83940000000001</c:v>
                </c:pt>
                <c:pt idx="7753">
                  <c:v>132.78698700000001</c:v>
                </c:pt>
                <c:pt idx="7754">
                  <c:v>134.98472599999999</c:v>
                </c:pt>
                <c:pt idx="7755">
                  <c:v>137.074791</c:v>
                </c:pt>
                <c:pt idx="7756">
                  <c:v>132.375069</c:v>
                </c:pt>
                <c:pt idx="7757">
                  <c:v>132.375069</c:v>
                </c:pt>
                <c:pt idx="7758">
                  <c:v>132.375069</c:v>
                </c:pt>
                <c:pt idx="7759">
                  <c:v>129.755371</c:v>
                </c:pt>
                <c:pt idx="7760">
                  <c:v>131.56596400000001</c:v>
                </c:pt>
                <c:pt idx="7761">
                  <c:v>129.441158</c:v>
                </c:pt>
                <c:pt idx="7762">
                  <c:v>127.476669</c:v>
                </c:pt>
                <c:pt idx="7763">
                  <c:v>125.687454</c:v>
                </c:pt>
                <c:pt idx="7764">
                  <c:v>125.687454</c:v>
                </c:pt>
                <c:pt idx="7765">
                  <c:v>125.687454</c:v>
                </c:pt>
                <c:pt idx="7766">
                  <c:v>124.89939099999999</c:v>
                </c:pt>
                <c:pt idx="7767">
                  <c:v>125.694233</c:v>
                </c:pt>
                <c:pt idx="7768">
                  <c:v>123.609657</c:v>
                </c:pt>
                <c:pt idx="7769">
                  <c:v>124.177284</c:v>
                </c:pt>
                <c:pt idx="7770">
                  <c:v>123.13659699999999</c:v>
                </c:pt>
                <c:pt idx="7771">
                  <c:v>123.13659699999999</c:v>
                </c:pt>
                <c:pt idx="7772">
                  <c:v>123.13659699999999</c:v>
                </c:pt>
                <c:pt idx="7773">
                  <c:v>121.93465</c:v>
                </c:pt>
                <c:pt idx="7774">
                  <c:v>121.24155399999999</c:v>
                </c:pt>
                <c:pt idx="7775">
                  <c:v>121.917557</c:v>
                </c:pt>
                <c:pt idx="7776">
                  <c:v>120.354282</c:v>
  